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P-ROMAD1\Legacy\Philadelphia\Heffler-Purge_2026_Q3\Claims Administration\Contant v Bank of America - 31130\Website\declaration\"/>
    </mc:Choice>
  </mc:AlternateContent>
  <xr:revisionPtr revIDLastSave="0" documentId="13_ncr:1_{3E1D4F3F-16A9-4882-BF58-986737A5F1A4}" xr6:coauthVersionLast="46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Option 1 Claimants" sheetId="1" r:id="rId1"/>
    <sheet name="Option 2 Claimants" sheetId="2" r:id="rId2"/>
    <sheet name="Both Option Claimant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Option 1 Claimants'!$1: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870" uniqueCount="82857">
  <si>
    <t>WCF0114016</t>
  </si>
  <si>
    <t>WCF0139743</t>
  </si>
  <si>
    <t>WCF0108815</t>
  </si>
  <si>
    <t>WCF0197100</t>
  </si>
  <si>
    <t>WCF0133220</t>
  </si>
  <si>
    <t>WCF0174877</t>
  </si>
  <si>
    <t>WCF0188815</t>
  </si>
  <si>
    <t>WCF0131191</t>
  </si>
  <si>
    <t>WCF0190594</t>
  </si>
  <si>
    <t>WCF0121948</t>
  </si>
  <si>
    <t>WCF0143298</t>
  </si>
  <si>
    <t>PCF0001257</t>
  </si>
  <si>
    <t>WCF0187245</t>
  </si>
  <si>
    <t>WCF0143832</t>
  </si>
  <si>
    <t>WCF0116958</t>
  </si>
  <si>
    <t>WCF0176397</t>
  </si>
  <si>
    <t>WCF0190096</t>
  </si>
  <si>
    <t>WCF0178670</t>
  </si>
  <si>
    <t>WCF0177245</t>
  </si>
  <si>
    <t>WCF0131383</t>
  </si>
  <si>
    <t>WCF0164443</t>
  </si>
  <si>
    <t>WCF0168642</t>
  </si>
  <si>
    <t>WCF0180815</t>
  </si>
  <si>
    <t>WCF0160094</t>
  </si>
  <si>
    <t>PCF0000994</t>
  </si>
  <si>
    <t>PCF0002338</t>
  </si>
  <si>
    <t>WCF0125016</t>
  </si>
  <si>
    <t>WCF0160939</t>
  </si>
  <si>
    <t>WCF0189340</t>
  </si>
  <si>
    <t>WCF0161992</t>
  </si>
  <si>
    <t>WCF0121810</t>
  </si>
  <si>
    <t>WCF0134193</t>
  </si>
  <si>
    <t>WCF0122224</t>
  </si>
  <si>
    <t>WCF0141956</t>
  </si>
  <si>
    <t>PCF0003684</t>
  </si>
  <si>
    <t>WCF0135300</t>
  </si>
  <si>
    <t>WCF0123398</t>
  </si>
  <si>
    <t>WCF0129924</t>
  </si>
  <si>
    <t>WCF0148442</t>
  </si>
  <si>
    <t>WCF0115312</t>
  </si>
  <si>
    <t>WCF0191370</t>
  </si>
  <si>
    <t>WCF0143992</t>
  </si>
  <si>
    <t>WCF0189741</t>
  </si>
  <si>
    <t>WCF0128173</t>
  </si>
  <si>
    <t>WCF0197423</t>
  </si>
  <si>
    <t>WCF0104461</t>
  </si>
  <si>
    <t>PCF0002105</t>
  </si>
  <si>
    <t>WCF0197086</t>
  </si>
  <si>
    <t>WCF0193535</t>
  </si>
  <si>
    <t>WCF0197094</t>
  </si>
  <si>
    <t>PCF0003079</t>
  </si>
  <si>
    <t>WCF0119847</t>
  </si>
  <si>
    <t>WCF0109061</t>
  </si>
  <si>
    <t>WCF0134330</t>
  </si>
  <si>
    <t>WCF0112373</t>
  </si>
  <si>
    <t>WCF0197076</t>
  </si>
  <si>
    <t>WCF0144952</t>
  </si>
  <si>
    <t>WCF0129006</t>
  </si>
  <si>
    <t>PCF0001212</t>
  </si>
  <si>
    <t>WCF0098325</t>
  </si>
  <si>
    <t>WCF0125046</t>
  </si>
  <si>
    <t>WCF0188369</t>
  </si>
  <si>
    <t>WCF0139158</t>
  </si>
  <si>
    <t>WCF0144189</t>
  </si>
  <si>
    <t>WCF0137395</t>
  </si>
  <si>
    <t>WCF0186059</t>
  </si>
  <si>
    <t>WCF0115540</t>
  </si>
  <si>
    <t>WCF0126544</t>
  </si>
  <si>
    <t>WCF0119393</t>
  </si>
  <si>
    <t>WCF0126593</t>
  </si>
  <si>
    <t>WCF0154363</t>
  </si>
  <si>
    <t>WCF0159999</t>
  </si>
  <si>
    <t>PCF0002156</t>
  </si>
  <si>
    <t>WCF0129542</t>
  </si>
  <si>
    <t>WCF0135631</t>
  </si>
  <si>
    <t>WCF0170086</t>
  </si>
  <si>
    <t>WCF0113753</t>
  </si>
  <si>
    <t>WCF0143377</t>
  </si>
  <si>
    <t>WCF0116235</t>
  </si>
  <si>
    <t>WCF0123337</t>
  </si>
  <si>
    <t>WCF0172653</t>
  </si>
  <si>
    <t>WCF0163350</t>
  </si>
  <si>
    <t>PCF0004043</t>
  </si>
  <si>
    <t>WCF0140786</t>
  </si>
  <si>
    <t>PCF0002154</t>
  </si>
  <si>
    <t>WCF0193021</t>
  </si>
  <si>
    <t>WCF0174095</t>
  </si>
  <si>
    <t>WCF0129353</t>
  </si>
  <si>
    <t>WCF0184011</t>
  </si>
  <si>
    <t>PCF0003397</t>
  </si>
  <si>
    <t>PCF0000649</t>
  </si>
  <si>
    <t>WCF0193441</t>
  </si>
  <si>
    <t>WCF0163290</t>
  </si>
  <si>
    <t>WCF0192565</t>
  </si>
  <si>
    <t>WCF0133310</t>
  </si>
  <si>
    <t>WCF0192250</t>
  </si>
  <si>
    <t>WCF0133387</t>
  </si>
  <si>
    <t>LCF0000061</t>
  </si>
  <si>
    <t>WCF0197098</t>
  </si>
  <si>
    <t>WCF0166385</t>
  </si>
  <si>
    <t>WCF0123973</t>
  </si>
  <si>
    <t>WCF0179027</t>
  </si>
  <si>
    <t>WCF0107560</t>
  </si>
  <si>
    <t>WCF0191796</t>
  </si>
  <si>
    <t>WCF0126583</t>
  </si>
  <si>
    <t>WCF0180133</t>
  </si>
  <si>
    <t>WCF0128700</t>
  </si>
  <si>
    <t>WCF0159167</t>
  </si>
  <si>
    <t>WCF0180526</t>
  </si>
  <si>
    <t>WCF0124108</t>
  </si>
  <si>
    <t>WCF0129896</t>
  </si>
  <si>
    <t>WCF0126103</t>
  </si>
  <si>
    <t>WCF0121853</t>
  </si>
  <si>
    <t>WCF0141766</t>
  </si>
  <si>
    <t>PCF0000898</t>
  </si>
  <si>
    <t>PCF0001655</t>
  </si>
  <si>
    <t>WCF0107987</t>
  </si>
  <si>
    <t>WCF0125394</t>
  </si>
  <si>
    <t>WCF0121955</t>
  </si>
  <si>
    <t>WCF0192847</t>
  </si>
  <si>
    <t>PCF0002057</t>
  </si>
  <si>
    <t>WCF0192600</t>
  </si>
  <si>
    <t>PCF0001867</t>
  </si>
  <si>
    <t>WCF0135381</t>
  </si>
  <si>
    <t>PCF0000913</t>
  </si>
  <si>
    <t>WCF0163467</t>
  </si>
  <si>
    <t>WCF0148939</t>
  </si>
  <si>
    <t>PCF0000323</t>
  </si>
  <si>
    <t>WCF0106413</t>
  </si>
  <si>
    <t>PCF0001598</t>
  </si>
  <si>
    <t>WCF0188017</t>
  </si>
  <si>
    <t>WCF0189261</t>
  </si>
  <si>
    <t>WCF0120846</t>
  </si>
  <si>
    <t>WCF0142713</t>
  </si>
  <si>
    <t>WCF0138468</t>
  </si>
  <si>
    <t>WCF0174619</t>
  </si>
  <si>
    <t>PCF0001980</t>
  </si>
  <si>
    <t>WCF0155149</t>
  </si>
  <si>
    <t>PCF0001531</t>
  </si>
  <si>
    <t>WCF0121839</t>
  </si>
  <si>
    <t>WCF0188359</t>
  </si>
  <si>
    <t>LCF0000006</t>
  </si>
  <si>
    <t>WCF0169426</t>
  </si>
  <si>
    <t>WCF0110177</t>
  </si>
  <si>
    <t>PCF0002107</t>
  </si>
  <si>
    <t>PCF0000821</t>
  </si>
  <si>
    <t>WCF0179935</t>
  </si>
  <si>
    <t>WCF0181281</t>
  </si>
  <si>
    <t>WCF0143383</t>
  </si>
  <si>
    <t>WCF0138810</t>
  </si>
  <si>
    <t>WCF0157798</t>
  </si>
  <si>
    <t>WCF0144312</t>
  </si>
  <si>
    <t>WCF0114800</t>
  </si>
  <si>
    <t>WCF0131039</t>
  </si>
  <si>
    <t>WCF0108819</t>
  </si>
  <si>
    <t>WCF0146610</t>
  </si>
  <si>
    <t>WCF0147421</t>
  </si>
  <si>
    <t>WCF0182170</t>
  </si>
  <si>
    <t>WCF0132299</t>
  </si>
  <si>
    <t>WCF0125971</t>
  </si>
  <si>
    <t>WCF0107108</t>
  </si>
  <si>
    <t>WCF0192753</t>
  </si>
  <si>
    <t>WCF0110174</t>
  </si>
  <si>
    <t>PCF0004130</t>
  </si>
  <si>
    <t>PCF0003421</t>
  </si>
  <si>
    <t>WCF0177843</t>
  </si>
  <si>
    <t>WCF0137349</t>
  </si>
  <si>
    <t>WCF0120148</t>
  </si>
  <si>
    <t>WCF0125802</t>
  </si>
  <si>
    <t>WCF0186080</t>
  </si>
  <si>
    <t>WCF0189969</t>
  </si>
  <si>
    <t>PCF0000912</t>
  </si>
  <si>
    <t>WCF0173323</t>
  </si>
  <si>
    <t>WCF0116764</t>
  </si>
  <si>
    <t>PCF0003231</t>
  </si>
  <si>
    <t>PCF0000192</t>
  </si>
  <si>
    <t>WCF0197084</t>
  </si>
  <si>
    <t>WCF0108110</t>
  </si>
  <si>
    <t>WCF0185860</t>
  </si>
  <si>
    <t>PCF0000013</t>
  </si>
  <si>
    <t>PCF0000350</t>
  </si>
  <si>
    <t>WCF0141717</t>
  </si>
  <si>
    <t>WCF0178742</t>
  </si>
  <si>
    <t>WCF0184069</t>
  </si>
  <si>
    <t>WCF0133019</t>
  </si>
  <si>
    <t>WCF0147826</t>
  </si>
  <si>
    <t>WCF0142259</t>
  </si>
  <si>
    <t>WCF0164726</t>
  </si>
  <si>
    <t>WCF0162715</t>
  </si>
  <si>
    <t>WCF0161676</t>
  </si>
  <si>
    <t>WCF0172060</t>
  </si>
  <si>
    <t>WCF0125825</t>
  </si>
  <si>
    <t>WCF0144778</t>
  </si>
  <si>
    <t>WCF0181106</t>
  </si>
  <si>
    <t>PCF0003519</t>
  </si>
  <si>
    <t>WCF0127878</t>
  </si>
  <si>
    <t>WCF0173678</t>
  </si>
  <si>
    <t>WCF0176063</t>
  </si>
  <si>
    <t>WCF0184252</t>
  </si>
  <si>
    <t>WCF0140839</t>
  </si>
  <si>
    <t>WCF0193221</t>
  </si>
  <si>
    <t>WCF0149529</t>
  </si>
  <si>
    <t>WCF0131044</t>
  </si>
  <si>
    <t>WCF0124839</t>
  </si>
  <si>
    <t>WCF0127728</t>
  </si>
  <si>
    <t>WCF0140754</t>
  </si>
  <si>
    <t>WCF0145396</t>
  </si>
  <si>
    <t>WCF0112639</t>
  </si>
  <si>
    <t>WCF0114993</t>
  </si>
  <si>
    <t>WCF0137698</t>
  </si>
  <si>
    <t>WCF0125231</t>
  </si>
  <si>
    <t>WCF0117871</t>
  </si>
  <si>
    <t>WCF0143914</t>
  </si>
  <si>
    <t>WCF0153334</t>
  </si>
  <si>
    <t>WCF0119681</t>
  </si>
  <si>
    <t>PCF0003026</t>
  </si>
  <si>
    <t>PCF0000507</t>
  </si>
  <si>
    <t>PCF0001516</t>
  </si>
  <si>
    <t>WCF0133240</t>
  </si>
  <si>
    <t>WCF0143778</t>
  </si>
  <si>
    <t>WCF0189318</t>
  </si>
  <si>
    <t>WCF0113549</t>
  </si>
  <si>
    <t>WCF0135988</t>
  </si>
  <si>
    <t>WCF0127408</t>
  </si>
  <si>
    <t>WCF0151578</t>
  </si>
  <si>
    <t>PCF0000396</t>
  </si>
  <si>
    <t>WCF0155755</t>
  </si>
  <si>
    <t>WCF0106186</t>
  </si>
  <si>
    <t>WCF0131623</t>
  </si>
  <si>
    <t>WCF0183764</t>
  </si>
  <si>
    <t>WCF0113171</t>
  </si>
  <si>
    <t>WCF0187373</t>
  </si>
  <si>
    <t>WCF0123429</t>
  </si>
  <si>
    <t>WCF0133111</t>
  </si>
  <si>
    <t>PCF0002927</t>
  </si>
  <si>
    <t>WCF0129043</t>
  </si>
  <si>
    <t>WCF0117457</t>
  </si>
  <si>
    <t>WCF0144769</t>
  </si>
  <si>
    <t>WCF0120156</t>
  </si>
  <si>
    <t>PCF0003419</t>
  </si>
  <si>
    <t>WCF0159741</t>
  </si>
  <si>
    <t>PCF0003536</t>
  </si>
  <si>
    <t>WCF0120231</t>
  </si>
  <si>
    <t>WCF0192076</t>
  </si>
  <si>
    <t>WCF0197064</t>
  </si>
  <si>
    <t>WCF0128753</t>
  </si>
  <si>
    <t>WCF0110868</t>
  </si>
  <si>
    <t>WCF0147019</t>
  </si>
  <si>
    <t>WCF0144696</t>
  </si>
  <si>
    <t>WCF0112292</t>
  </si>
  <si>
    <t>WCF0165109</t>
  </si>
  <si>
    <t>PCF0000893</t>
  </si>
  <si>
    <t>WCF0142083</t>
  </si>
  <si>
    <t>WCF0191383</t>
  </si>
  <si>
    <t>WCF0114698</t>
  </si>
  <si>
    <t>WCF0166778</t>
  </si>
  <si>
    <t>WCF0184179</t>
  </si>
  <si>
    <t>WCF0127599</t>
  </si>
  <si>
    <t>PCF0003848</t>
  </si>
  <si>
    <t>WCF0109666</t>
  </si>
  <si>
    <t>WCF0147676</t>
  </si>
  <si>
    <t>WCF0161166</t>
  </si>
  <si>
    <t>WCF0121746</t>
  </si>
  <si>
    <t>PCF0001648</t>
  </si>
  <si>
    <t>WCF0118478</t>
  </si>
  <si>
    <t>WCF0135037</t>
  </si>
  <si>
    <t>WCF0109005</t>
  </si>
  <si>
    <t>PCF0002437</t>
  </si>
  <si>
    <t>WCF0109586</t>
  </si>
  <si>
    <t>WCF0168758</t>
  </si>
  <si>
    <t>WCF0131250</t>
  </si>
  <si>
    <t>WCF0114701</t>
  </si>
  <si>
    <t>WCF0107946</t>
  </si>
  <si>
    <t>WCF0130797</t>
  </si>
  <si>
    <t>PCF0002721</t>
  </si>
  <si>
    <t>WCF0189724</t>
  </si>
  <si>
    <t>PCF0002963</t>
  </si>
  <si>
    <t>PCF0004047</t>
  </si>
  <si>
    <t>WCF0152757</t>
  </si>
  <si>
    <t>WCF0146460</t>
  </si>
  <si>
    <t>WCF0184018</t>
  </si>
  <si>
    <t>WCF0144709</t>
  </si>
  <si>
    <t>PCF0000165</t>
  </si>
  <si>
    <t>PCF0002103</t>
  </si>
  <si>
    <t>WCF0187375</t>
  </si>
  <si>
    <t>WCF0142392</t>
  </si>
  <si>
    <t>WCF0116365</t>
  </si>
  <si>
    <t>WCF0188900</t>
  </si>
  <si>
    <t>PCF0003363</t>
  </si>
  <si>
    <t>PCF0003816</t>
  </si>
  <si>
    <t>WCF0142061</t>
  </si>
  <si>
    <t>PCF0003132</t>
  </si>
  <si>
    <t>WCF0099691</t>
  </si>
  <si>
    <t>WCF0132072</t>
  </si>
  <si>
    <t>WCF0117743</t>
  </si>
  <si>
    <t>WCF0121477</t>
  </si>
  <si>
    <t>WCF0103232</t>
  </si>
  <si>
    <t>WCF0166510</t>
  </si>
  <si>
    <t>WCF0186430</t>
  </si>
  <si>
    <t>WCF0139283</t>
  </si>
  <si>
    <t>PCF0002644</t>
  </si>
  <si>
    <t>WCF0185954</t>
  </si>
  <si>
    <t>PCF0002947</t>
  </si>
  <si>
    <t>WCF0108561</t>
  </si>
  <si>
    <t>WCF0124192</t>
  </si>
  <si>
    <t>PCF0001999</t>
  </si>
  <si>
    <t>WCF0132382</t>
  </si>
  <si>
    <t>WCF0188538</t>
  </si>
  <si>
    <t>WCF0179881</t>
  </si>
  <si>
    <t>WCF0136139</t>
  </si>
  <si>
    <t>PCF0001367</t>
  </si>
  <si>
    <t>WCF0123992</t>
  </si>
  <si>
    <t>WCF0184526</t>
  </si>
  <si>
    <t>WCF0172303</t>
  </si>
  <si>
    <t>PCF0003610</t>
  </si>
  <si>
    <t>PCF0000070</t>
  </si>
  <si>
    <t>PCF0000548</t>
  </si>
  <si>
    <t>PCF0001130</t>
  </si>
  <si>
    <t>WCF0126959</t>
  </si>
  <si>
    <t>WCF0154714</t>
  </si>
  <si>
    <t>WCF0134974</t>
  </si>
  <si>
    <t>WCF0157379</t>
  </si>
  <si>
    <t>PCF0003604</t>
  </si>
  <si>
    <t>WCF0174161</t>
  </si>
  <si>
    <t>WCF0122467</t>
  </si>
  <si>
    <t>PCF0004058</t>
  </si>
  <si>
    <t>PCF0004277</t>
  </si>
  <si>
    <t>WCF0163674</t>
  </si>
  <si>
    <t>WCF0179537</t>
  </si>
  <si>
    <t>WCF0100646</t>
  </si>
  <si>
    <t>PCF0002576</t>
  </si>
  <si>
    <t>PCF0002060</t>
  </si>
  <si>
    <t>PCF0000916</t>
  </si>
  <si>
    <t>PCF0000391</t>
  </si>
  <si>
    <t>WCF0140444</t>
  </si>
  <si>
    <t>WCF0170904</t>
  </si>
  <si>
    <t>WCF0145544</t>
  </si>
  <si>
    <t>PCF0002841</t>
  </si>
  <si>
    <t>WCF0143556</t>
  </si>
  <si>
    <t>WCF0137587</t>
  </si>
  <si>
    <t>WCF0117965</t>
  </si>
  <si>
    <t>WCF0133664</t>
  </si>
  <si>
    <t>WCF0114181</t>
  </si>
  <si>
    <t>WCF0112364</t>
  </si>
  <si>
    <t>WCF0191251</t>
  </si>
  <si>
    <t>PCF0003339</t>
  </si>
  <si>
    <t>PCF0003762</t>
  </si>
  <si>
    <t>WCF0181105</t>
  </si>
  <si>
    <t>WCF0144464</t>
  </si>
  <si>
    <t>WCF0112097</t>
  </si>
  <si>
    <t>PCF0001884</t>
  </si>
  <si>
    <t>WCF0107523</t>
  </si>
  <si>
    <t>WCF0143994</t>
  </si>
  <si>
    <t>WCF0148922</t>
  </si>
  <si>
    <t>WCF0147820</t>
  </si>
  <si>
    <t>PCF0004282</t>
  </si>
  <si>
    <t>WCF0185107</t>
  </si>
  <si>
    <t>WCF0107485</t>
  </si>
  <si>
    <t>PCF0000642</t>
  </si>
  <si>
    <t>PCF0000201</t>
  </si>
  <si>
    <t>WCF0185100</t>
  </si>
  <si>
    <t>PCF0000756</t>
  </si>
  <si>
    <t>WCF0127084</t>
  </si>
  <si>
    <t>WCF0132998</t>
  </si>
  <si>
    <t>PCF0002190</t>
  </si>
  <si>
    <t>WCF0164298</t>
  </si>
  <si>
    <t>WCF0112565</t>
  </si>
  <si>
    <t>WCF0114261</t>
  </si>
  <si>
    <t>WCF0114919</t>
  </si>
  <si>
    <t>WCF0111243</t>
  </si>
  <si>
    <t>PCF0001720</t>
  </si>
  <si>
    <t>WCF0155192</t>
  </si>
  <si>
    <t>WCF0136459</t>
  </si>
  <si>
    <t>WCF0117990</t>
  </si>
  <si>
    <t>PCF0002095</t>
  </si>
  <si>
    <t>WCF0126822</t>
  </si>
  <si>
    <t>PCF0000445</t>
  </si>
  <si>
    <t>WCF0111764</t>
  </si>
  <si>
    <t>WCF0136946</t>
  </si>
  <si>
    <t>WCF0111435</t>
  </si>
  <si>
    <t>PCF0003666</t>
  </si>
  <si>
    <t>WCF0134239</t>
  </si>
  <si>
    <t>WCF0129401</t>
  </si>
  <si>
    <t>WCF0144590</t>
  </si>
  <si>
    <t>PCF0003417</t>
  </si>
  <si>
    <t>PCF0002670</t>
  </si>
  <si>
    <t>WCF0154549</t>
  </si>
  <si>
    <t>WCF0148099</t>
  </si>
  <si>
    <t>PCF0004340</t>
  </si>
  <si>
    <t>PCF0002160</t>
  </si>
  <si>
    <t>WCF0145299</t>
  </si>
  <si>
    <t>WCF0174607</t>
  </si>
  <si>
    <t>PCF0002204</t>
  </si>
  <si>
    <t>WCF0135046</t>
  </si>
  <si>
    <t>WCF0166175</t>
  </si>
  <si>
    <t>WCF0145157</t>
  </si>
  <si>
    <t>PCF0002753</t>
  </si>
  <si>
    <t>WCF0174181</t>
  </si>
  <si>
    <t>WCF0126483</t>
  </si>
  <si>
    <t>WCF0147842</t>
  </si>
  <si>
    <t>PCF0001281</t>
  </si>
  <si>
    <t>WCF0189403</t>
  </si>
  <si>
    <t>PCF0001013</t>
  </si>
  <si>
    <t>WCF0132780</t>
  </si>
  <si>
    <t>PCF0001592</t>
  </si>
  <si>
    <t>WCF0123115</t>
  </si>
  <si>
    <t>PCF0002037</t>
  </si>
  <si>
    <t>PCF0004056</t>
  </si>
  <si>
    <t>WCF0107853</t>
  </si>
  <si>
    <t>PCF0003142</t>
  </si>
  <si>
    <t>WCF0136840</t>
  </si>
  <si>
    <t>WCF0131360</t>
  </si>
  <si>
    <t>WCF0105639</t>
  </si>
  <si>
    <t>WCF0155063</t>
  </si>
  <si>
    <t>WCF0183952</t>
  </si>
  <si>
    <t>WCF0137873</t>
  </si>
  <si>
    <t>WCF0140891</t>
  </si>
  <si>
    <t>WCF0114506</t>
  </si>
  <si>
    <t>WCF0148522</t>
  </si>
  <si>
    <t>WCF0145468</t>
  </si>
  <si>
    <t>WCF0126530</t>
  </si>
  <si>
    <t>WCF0146321</t>
  </si>
  <si>
    <t>PCF0001799</t>
  </si>
  <si>
    <t>PCF0002550</t>
  </si>
  <si>
    <t>PCF0000088</t>
  </si>
  <si>
    <t>WCF0159503</t>
  </si>
  <si>
    <t>WCF0122889</t>
  </si>
  <si>
    <t>WCF0119501</t>
  </si>
  <si>
    <t>WCF0133324</t>
  </si>
  <si>
    <t>WCF0126624</t>
  </si>
  <si>
    <t>PCF0000719</t>
  </si>
  <si>
    <t>PCF0000263</t>
  </si>
  <si>
    <t>WCF0108981</t>
  </si>
  <si>
    <t>WCF0130689</t>
  </si>
  <si>
    <t>WCF0149730</t>
  </si>
  <si>
    <t>WCF0122959</t>
  </si>
  <si>
    <t>WCF0113478</t>
  </si>
  <si>
    <t>WCF0171969</t>
  </si>
  <si>
    <t>WCF0118654</t>
  </si>
  <si>
    <t>PCF0003649</t>
  </si>
  <si>
    <t>WCF0197079</t>
  </si>
  <si>
    <t>WCF0190611</t>
  </si>
  <si>
    <t>PCF0002155</t>
  </si>
  <si>
    <t>WCF0124232</t>
  </si>
  <si>
    <t>WCF0112792</t>
  </si>
  <si>
    <t>WCF0189050</t>
  </si>
  <si>
    <t>PCF0001721</t>
  </si>
  <si>
    <t>PCF0001840</t>
  </si>
  <si>
    <t>WCF0128349</t>
  </si>
  <si>
    <t>PCF0001606</t>
  </si>
  <si>
    <t>WCF0173918</t>
  </si>
  <si>
    <t>WCF0189006</t>
  </si>
  <si>
    <t>PCF0002869</t>
  </si>
  <si>
    <t>WCF0184747</t>
  </si>
  <si>
    <t>WCF0119456</t>
  </si>
  <si>
    <t>PCF0003747</t>
  </si>
  <si>
    <t>PCF0003591</t>
  </si>
  <si>
    <t>PCF0000224</t>
  </si>
  <si>
    <t>WCF0178813</t>
  </si>
  <si>
    <t>WCF0153339</t>
  </si>
  <si>
    <t>WCF0124356</t>
  </si>
  <si>
    <t>PCF0000082</t>
  </si>
  <si>
    <t>WCF0191510</t>
  </si>
  <si>
    <t>WCF0130859</t>
  </si>
  <si>
    <t>WCF0140463</t>
  </si>
  <si>
    <t>WCF0163267</t>
  </si>
  <si>
    <t>WCF0170380</t>
  </si>
  <si>
    <t>WCF0118415</t>
  </si>
  <si>
    <t>WCF0183949</t>
  </si>
  <si>
    <t>WCF0124400</t>
  </si>
  <si>
    <t>WCF0110293</t>
  </si>
  <si>
    <t>WCF0145584</t>
  </si>
  <si>
    <t>WCF0109476</t>
  </si>
  <si>
    <t>PCF0001530</t>
  </si>
  <si>
    <t>WCF0131215</t>
  </si>
  <si>
    <t>WCF0151751</t>
  </si>
  <si>
    <t>PCF0003589</t>
  </si>
  <si>
    <t>PCF0004160</t>
  </si>
  <si>
    <t>PCF0001284</t>
  </si>
  <si>
    <t>PCF0002045</t>
  </si>
  <si>
    <t>PCF0003032</t>
  </si>
  <si>
    <t>WCF0156161</t>
  </si>
  <si>
    <t>WCF0127533</t>
  </si>
  <si>
    <t>PCF0000370</t>
  </si>
  <si>
    <t>WCF0168663</t>
  </si>
  <si>
    <t>PCF0002950</t>
  </si>
  <si>
    <t>PCF0001901</t>
  </si>
  <si>
    <t>WCF0119123</t>
  </si>
  <si>
    <t>PCF0004186</t>
  </si>
  <si>
    <t>WCF0138851</t>
  </si>
  <si>
    <t>PCF0001131</t>
  </si>
  <si>
    <t>PCF0002237</t>
  </si>
  <si>
    <t>WCF0145392</t>
  </si>
  <si>
    <t>WCF0099354</t>
  </si>
  <si>
    <t>WCF0165608</t>
  </si>
  <si>
    <t>PCF0003382</t>
  </si>
  <si>
    <t>WCF0133737</t>
  </si>
  <si>
    <t>WCF0155924</t>
  </si>
  <si>
    <t>WCF0185094</t>
  </si>
  <si>
    <t>PCF0003476</t>
  </si>
  <si>
    <t>PCF0002595</t>
  </si>
  <si>
    <t>PCF0002158</t>
  </si>
  <si>
    <t>PCF0003318</t>
  </si>
  <si>
    <t>PCF0002709</t>
  </si>
  <si>
    <t>WCF0131337</t>
  </si>
  <si>
    <t>WCF0165803</t>
  </si>
  <si>
    <t>PCF0001886</t>
  </si>
  <si>
    <t>WCF0193602</t>
  </si>
  <si>
    <t>WCF0111760</t>
  </si>
  <si>
    <t>PCF0001261</t>
  </si>
  <si>
    <t>PCF0004263</t>
  </si>
  <si>
    <t>PCF0002899</t>
  </si>
  <si>
    <t>PCF0001056</t>
  </si>
  <si>
    <t>WCF0184429</t>
  </si>
  <si>
    <t>PCF0003861</t>
  </si>
  <si>
    <t>PCF0002540</t>
  </si>
  <si>
    <t>WCF0188280</t>
  </si>
  <si>
    <t>WCF0147128</t>
  </si>
  <si>
    <t>PCF0003698</t>
  </si>
  <si>
    <t>PCF0001280</t>
  </si>
  <si>
    <t>WCF0124204</t>
  </si>
  <si>
    <t>WCF0187673</t>
  </si>
  <si>
    <t>WCF0129928</t>
  </si>
  <si>
    <t>PCF0002111</t>
  </si>
  <si>
    <t>WCF0186313</t>
  </si>
  <si>
    <t>WCF0147327</t>
  </si>
  <si>
    <t>PCF0001532</t>
  </si>
  <si>
    <t>PCF0000547</t>
  </si>
  <si>
    <t>PCF0004031</t>
  </si>
  <si>
    <t>WCF0149337</t>
  </si>
  <si>
    <t>PCF0000481</t>
  </si>
  <si>
    <t>WCF0146901</t>
  </si>
  <si>
    <t>WCF0162479</t>
  </si>
  <si>
    <t>PCF0004083</t>
  </si>
  <si>
    <t>LCF0000058</t>
  </si>
  <si>
    <t>WCF0193307</t>
  </si>
  <si>
    <t>WCF0160757</t>
  </si>
  <si>
    <t>PCF0003778</t>
  </si>
  <si>
    <t>PCF0000281</t>
  </si>
  <si>
    <t>PCF0004080</t>
  </si>
  <si>
    <t>WCF0128744</t>
  </si>
  <si>
    <t>WCF0129599</t>
  </si>
  <si>
    <t>PCF0003766</t>
  </si>
  <si>
    <t>WCF0185021</t>
  </si>
  <si>
    <t>PCF0001921</t>
  </si>
  <si>
    <t>WCF0159825</t>
  </si>
  <si>
    <t>WCF0107033</t>
  </si>
  <si>
    <t>WCF0186789</t>
  </si>
  <si>
    <t>WCF0191895</t>
  </si>
  <si>
    <t>PCF0001576</t>
  </si>
  <si>
    <t>WCF0163901</t>
  </si>
  <si>
    <t>WCF0189528</t>
  </si>
  <si>
    <t>WCF0146113</t>
  </si>
  <si>
    <t>PCF0003692</t>
  </si>
  <si>
    <t>WCF0129676</t>
  </si>
  <si>
    <t>WCF0160662</t>
  </si>
  <si>
    <t>LCF0000077</t>
  </si>
  <si>
    <t>WCF0185002</t>
  </si>
  <si>
    <t>PCF0002556</t>
  </si>
  <si>
    <t>PCF0004228</t>
  </si>
  <si>
    <t>PCF0000762</t>
  </si>
  <si>
    <t>WCF0111015</t>
  </si>
  <si>
    <t>WCF0141128</t>
  </si>
  <si>
    <t>WCF0162589</t>
  </si>
  <si>
    <t>WCF0133214</t>
  </si>
  <si>
    <t>WCF0107209</t>
  </si>
  <si>
    <t>WCF0153387</t>
  </si>
  <si>
    <t>PCF0001922</t>
  </si>
  <si>
    <t>WCF0175640</t>
  </si>
  <si>
    <t>WCF0145896</t>
  </si>
  <si>
    <t>PCF0003570</t>
  </si>
  <si>
    <t>WCF0132001</t>
  </si>
  <si>
    <t>PCF0002211</t>
  </si>
  <si>
    <t>PCF0003791</t>
  </si>
  <si>
    <t>PCF0002896</t>
  </si>
  <si>
    <t>WCF0190417</t>
  </si>
  <si>
    <t>WCF0164107</t>
  </si>
  <si>
    <t>WCF0161076</t>
  </si>
  <si>
    <t>PCF0004341</t>
  </si>
  <si>
    <t>PCF0002177</t>
  </si>
  <si>
    <t>WCF0109639</t>
  </si>
  <si>
    <t>LCF0000059</t>
  </si>
  <si>
    <t>WCF0129306</t>
  </si>
  <si>
    <t>WCF0121496</t>
  </si>
  <si>
    <t>WCF0183757</t>
  </si>
  <si>
    <t>WCF0139584</t>
  </si>
  <si>
    <t>PCF0003117</t>
  </si>
  <si>
    <t>PCF0000717</t>
  </si>
  <si>
    <t>LCF0000010</t>
  </si>
  <si>
    <t>WCF0184486</t>
  </si>
  <si>
    <t>WCF0166198</t>
  </si>
  <si>
    <t>PCF0004076</t>
  </si>
  <si>
    <t>WCF0140770</t>
  </si>
  <si>
    <t>PCF0000811</t>
  </si>
  <si>
    <t>WCF0107924</t>
  </si>
  <si>
    <t>PCF0004292</t>
  </si>
  <si>
    <t>PCF0001871</t>
  </si>
  <si>
    <t>WCF0167527</t>
  </si>
  <si>
    <t>WCF0114314</t>
  </si>
  <si>
    <t>PCF0000540</t>
  </si>
  <si>
    <t>PCF0004214</t>
  </si>
  <si>
    <t>PCF0000681</t>
  </si>
  <si>
    <t>WCF0187325</t>
  </si>
  <si>
    <t>WCF0116754</t>
  </si>
  <si>
    <t>WCF0125654</t>
  </si>
  <si>
    <t>WCF0143072</t>
  </si>
  <si>
    <t>WCF0138115</t>
  </si>
  <si>
    <t>WCF0192830</t>
  </si>
  <si>
    <t>PCF0001635</t>
  </si>
  <si>
    <t>PCF0000398</t>
  </si>
  <si>
    <t>WCF0155938</t>
  </si>
  <si>
    <t>WCF0110244</t>
  </si>
  <si>
    <t>PCF0003939</t>
  </si>
  <si>
    <t>WCF0193572</t>
  </si>
  <si>
    <t>WCF0174448</t>
  </si>
  <si>
    <t>WCF0126814</t>
  </si>
  <si>
    <t>WCF0120716</t>
  </si>
  <si>
    <t>WCF0160627</t>
  </si>
  <si>
    <t>WCF0154250</t>
  </si>
  <si>
    <t>WCF0115209</t>
  </si>
  <si>
    <t>PCF0003193</t>
  </si>
  <si>
    <t>WCF0111569</t>
  </si>
  <si>
    <t>PCF0000204</t>
  </si>
  <si>
    <t>PCF0004358</t>
  </si>
  <si>
    <t>PCF0002554</t>
  </si>
  <si>
    <t>PCF0002497</t>
  </si>
  <si>
    <t>WCF0142526</t>
  </si>
  <si>
    <t>LCF0000011</t>
  </si>
  <si>
    <t>WCF0169269</t>
  </si>
  <si>
    <t>WCF0105569</t>
  </si>
  <si>
    <t>PCF0004108</t>
  </si>
  <si>
    <t>PCF0003913</t>
  </si>
  <si>
    <t>PCF0002831</t>
  </si>
  <si>
    <t>WCF0107683</t>
  </si>
  <si>
    <t>PCF0004037</t>
  </si>
  <si>
    <t>WCF0185546</t>
  </si>
  <si>
    <t>WCF0153460</t>
  </si>
  <si>
    <t>PCF0001282</t>
  </si>
  <si>
    <t>PCF0003432</t>
  </si>
  <si>
    <t>WCF0099054</t>
  </si>
  <si>
    <t>WCF0190290</t>
  </si>
  <si>
    <t>PCF0000303</t>
  </si>
  <si>
    <t>PCF0002139</t>
  </si>
  <si>
    <t>WCF0125345</t>
  </si>
  <si>
    <t>PCF0001989</t>
  </si>
  <si>
    <t>WCF0152474</t>
  </si>
  <si>
    <t>PCF0003738</t>
  </si>
  <si>
    <t>WCF0183732</t>
  </si>
  <si>
    <t>WCF0139651</t>
  </si>
  <si>
    <t>WCF0113558</t>
  </si>
  <si>
    <t>WCF0161535</t>
  </si>
  <si>
    <t>WCF0156452</t>
  </si>
  <si>
    <t>PCF0003321</t>
  </si>
  <si>
    <t>WCF0144914</t>
  </si>
  <si>
    <t>WCF0112630</t>
  </si>
  <si>
    <t>WCF0144877</t>
  </si>
  <si>
    <t>WCF0109881</t>
  </si>
  <si>
    <t>WCF0113315</t>
  </si>
  <si>
    <t>WCF0144934</t>
  </si>
  <si>
    <t>WCF0113358</t>
  </si>
  <si>
    <t>WCF0114365</t>
  </si>
  <si>
    <t>PCF0000500</t>
  </si>
  <si>
    <t>WCF0183866</t>
  </si>
  <si>
    <t>WCF0158958</t>
  </si>
  <si>
    <t>WCF0120470</t>
  </si>
  <si>
    <t>WCF0158043</t>
  </si>
  <si>
    <t>WCF0190571</t>
  </si>
  <si>
    <t>PCF0001670</t>
  </si>
  <si>
    <t>WCF0132233</t>
  </si>
  <si>
    <t>WCF0110475</t>
  </si>
  <si>
    <t>WCF0130461</t>
  </si>
  <si>
    <t>PCF0001895</t>
  </si>
  <si>
    <t>WCF0121847</t>
  </si>
  <si>
    <t>WCF0113515</t>
  </si>
  <si>
    <t>WCF0139050</t>
  </si>
  <si>
    <t>WCF0136475</t>
  </si>
  <si>
    <t>PCF0002244</t>
  </si>
  <si>
    <t>WCF0112636</t>
  </si>
  <si>
    <t>WCF0182275</t>
  </si>
  <si>
    <t>WCF0129189</t>
  </si>
  <si>
    <t>PCF0004045</t>
  </si>
  <si>
    <t>WCF0188862</t>
  </si>
  <si>
    <t>WCF0145656</t>
  </si>
  <si>
    <t>WCF0190484</t>
  </si>
  <si>
    <t>WCF0173660</t>
  </si>
  <si>
    <t>PCF0001879</t>
  </si>
  <si>
    <t>WCF0136136</t>
  </si>
  <si>
    <t>WCF0111394</t>
  </si>
  <si>
    <t>PCF0002048</t>
  </si>
  <si>
    <t>WCF0115219</t>
  </si>
  <si>
    <t>WCF0144101</t>
  </si>
  <si>
    <t>WCF0114091</t>
  </si>
  <si>
    <t>WCF0124391</t>
  </si>
  <si>
    <t>PCF0003988</t>
  </si>
  <si>
    <t>WCF0165431</t>
  </si>
  <si>
    <t>WCF0172582</t>
  </si>
  <si>
    <t>PCF0001402</t>
  </si>
  <si>
    <t>WCF0121248</t>
  </si>
  <si>
    <t>WCF0145532</t>
  </si>
  <si>
    <t>WCF0148298</t>
  </si>
  <si>
    <t>WCF0117493</t>
  </si>
  <si>
    <t>WCF0117996</t>
  </si>
  <si>
    <t>WCF0115461</t>
  </si>
  <si>
    <t>PCF0000871</t>
  </si>
  <si>
    <t>WCF0108285</t>
  </si>
  <si>
    <t>WCF0193671</t>
  </si>
  <si>
    <t>PCF0003169</t>
  </si>
  <si>
    <t>WCF0165922</t>
  </si>
  <si>
    <t>WCF0197304</t>
  </si>
  <si>
    <t>WCF0143382</t>
  </si>
  <si>
    <t>PCF0000170</t>
  </si>
  <si>
    <t>WCF0103763</t>
  </si>
  <si>
    <t>WCF0129439</t>
  </si>
  <si>
    <t>WCF0124217</t>
  </si>
  <si>
    <t>WCF0148532</t>
  </si>
  <si>
    <t>PCF0001759</t>
  </si>
  <si>
    <t>PCF0003056</t>
  </si>
  <si>
    <t>WCF0123788</t>
  </si>
  <si>
    <t>WCF0143664</t>
  </si>
  <si>
    <t>PCF0003515</t>
  </si>
  <si>
    <t>PCF0002460</t>
  </si>
  <si>
    <t>WCF0181076</t>
  </si>
  <si>
    <t>WCF0160923</t>
  </si>
  <si>
    <t>PCF0002110</t>
  </si>
  <si>
    <t>WCF0116165</t>
  </si>
  <si>
    <t>WCF0114143</t>
  </si>
  <si>
    <t>WCF0099744</t>
  </si>
  <si>
    <t>WCF0116509</t>
  </si>
  <si>
    <t>WCF0135289</t>
  </si>
  <si>
    <t>WCF0114788</t>
  </si>
  <si>
    <t>LCF0000035</t>
  </si>
  <si>
    <t>WCF0168256</t>
  </si>
  <si>
    <t>WCF0141469</t>
  </si>
  <si>
    <t>PCF0000214</t>
  </si>
  <si>
    <t>WCF0107953</t>
  </si>
  <si>
    <t>WCF0137528</t>
  </si>
  <si>
    <t>WCF0136022</t>
  </si>
  <si>
    <t>WCF0167962</t>
  </si>
  <si>
    <t>WCF0155372</t>
  </si>
  <si>
    <t>PCF0003233</t>
  </si>
  <si>
    <t>PCF0001911</t>
  </si>
  <si>
    <t>WCF0181014</t>
  </si>
  <si>
    <t>WCF0159479</t>
  </si>
  <si>
    <t>WCF0193296</t>
  </si>
  <si>
    <t>PCF0002442</t>
  </si>
  <si>
    <t>PCF0001474</t>
  </si>
  <si>
    <t>PCF0003694</t>
  </si>
  <si>
    <t>WCF0184234</t>
  </si>
  <si>
    <t>PCF0003215</t>
  </si>
  <si>
    <t>PCF0000378</t>
  </si>
  <si>
    <t>PCF0001009</t>
  </si>
  <si>
    <t>PCF0003453</t>
  </si>
  <si>
    <t>PCF0000732</t>
  </si>
  <si>
    <t>WCF0135207</t>
  </si>
  <si>
    <t>WCF0189378</t>
  </si>
  <si>
    <t>WCF0165278</t>
  </si>
  <si>
    <t>PCF0000388</t>
  </si>
  <si>
    <t>WCF0117568</t>
  </si>
  <si>
    <t>PCF0003272</t>
  </si>
  <si>
    <t>PCF0001109</t>
  </si>
  <si>
    <t>PCF0002816</t>
  </si>
  <si>
    <t>WCF0142149</t>
  </si>
  <si>
    <t>WCF0137606</t>
  </si>
  <si>
    <t>PCF0001839</t>
  </si>
  <si>
    <t>WCF0190053</t>
  </si>
  <si>
    <t>WCF0161637</t>
  </si>
  <si>
    <t>WCF0138421</t>
  </si>
  <si>
    <t>PCF0004335</t>
  </si>
  <si>
    <t>PCF0001873</t>
  </si>
  <si>
    <t>WCF0099890</t>
  </si>
  <si>
    <t>WCF0109692</t>
  </si>
  <si>
    <t>PCF0000467</t>
  </si>
  <si>
    <t>WCF0140123</t>
  </si>
  <si>
    <t>WCF0136093</t>
  </si>
  <si>
    <t>PCF0001385</t>
  </si>
  <si>
    <t>PCF0001272</t>
  </si>
  <si>
    <t>WCF0114319</t>
  </si>
  <si>
    <t>WCF0112881</t>
  </si>
  <si>
    <t>WCF0192737</t>
  </si>
  <si>
    <t>PCF0000383</t>
  </si>
  <si>
    <t>PCF0000476</t>
  </si>
  <si>
    <t>WCF0184805</t>
  </si>
  <si>
    <t>PCF0003143</t>
  </si>
  <si>
    <t>WCF0121037</t>
  </si>
  <si>
    <t>WCF0123492</t>
  </si>
  <si>
    <t>WCF0112904</t>
  </si>
  <si>
    <t>WCF0153538</t>
  </si>
  <si>
    <t>WCF0153160</t>
  </si>
  <si>
    <t>PCF0000181</t>
  </si>
  <si>
    <t>PCF0000352</t>
  </si>
  <si>
    <t>WCF0139844</t>
  </si>
  <si>
    <t>WCF0183715</t>
  </si>
  <si>
    <t>WCF0119598</t>
  </si>
  <si>
    <t>WCF0192087</t>
  </si>
  <si>
    <t>WCF0174741</t>
  </si>
  <si>
    <t>PCF0001129</t>
  </si>
  <si>
    <t>PCF0004140</t>
  </si>
  <si>
    <t>WCF0106781</t>
  </si>
  <si>
    <t>WCF0170681</t>
  </si>
  <si>
    <t>WCF0120698</t>
  </si>
  <si>
    <t>PCF0000113</t>
  </si>
  <si>
    <t>WCF0128238</t>
  </si>
  <si>
    <t>WCF0129835</t>
  </si>
  <si>
    <t>PCF0001558</t>
  </si>
  <si>
    <t>WCF0115366</t>
  </si>
  <si>
    <t>WCF0166805</t>
  </si>
  <si>
    <t>WCF0191375</t>
  </si>
  <si>
    <t>WCF0192100</t>
  </si>
  <si>
    <t>PCF0000615</t>
  </si>
  <si>
    <t>WCF0139475</t>
  </si>
  <si>
    <t>WCF0118268</t>
  </si>
  <si>
    <t>WCF0143418</t>
  </si>
  <si>
    <t>WCF0180800</t>
  </si>
  <si>
    <t>PCF0001210</t>
  </si>
  <si>
    <t>WCF0158490</t>
  </si>
  <si>
    <t>WCF0157562</t>
  </si>
  <si>
    <t>WCF0117606</t>
  </si>
  <si>
    <t>WCF0175527</t>
  </si>
  <si>
    <t>WCF0130597</t>
  </si>
  <si>
    <t>WCF0152613</t>
  </si>
  <si>
    <t>WCF0109088</t>
  </si>
  <si>
    <t>PCF0000327</t>
  </si>
  <si>
    <t>WCF0190506</t>
  </si>
  <si>
    <t>WCF0187549</t>
  </si>
  <si>
    <t>WCF0181776</t>
  </si>
  <si>
    <t>WCF0155212</t>
  </si>
  <si>
    <t>PCF0001500</t>
  </si>
  <si>
    <t>PCF0000499</t>
  </si>
  <si>
    <t>PCF0000716</t>
  </si>
  <si>
    <t>PCF0002977</t>
  </si>
  <si>
    <t>WCF0191252</t>
  </si>
  <si>
    <t>PCF0000508</t>
  </si>
  <si>
    <t>PCF0004168</t>
  </si>
  <si>
    <t>PCF0000145</t>
  </si>
  <si>
    <t>WCF0174194</t>
  </si>
  <si>
    <t>WCF0116041</t>
  </si>
  <si>
    <t>WCF0149696</t>
  </si>
  <si>
    <t>WCF0163060</t>
  </si>
  <si>
    <t>WCF0117679</t>
  </si>
  <si>
    <t>PCF0000519</t>
  </si>
  <si>
    <t>WCF0122083</t>
  </si>
  <si>
    <t>WCF0108328</t>
  </si>
  <si>
    <t>PCF0003240</t>
  </si>
  <si>
    <t>PCF0002243</t>
  </si>
  <si>
    <t>WCF0109763</t>
  </si>
  <si>
    <t>WCF0193314</t>
  </si>
  <si>
    <t>WCF0107302</t>
  </si>
  <si>
    <t>PCF0000466</t>
  </si>
  <si>
    <t>WCF0125764</t>
  </si>
  <si>
    <t>WCF0107550</t>
  </si>
  <si>
    <t>WCF0159368</t>
  </si>
  <si>
    <t>WCF0145939</t>
  </si>
  <si>
    <t>WCF0191594</t>
  </si>
  <si>
    <t>WCF0168105</t>
  </si>
  <si>
    <t>WCF0099797</t>
  </si>
  <si>
    <t>PCF0000079</t>
  </si>
  <si>
    <t>WCF0155885</t>
  </si>
  <si>
    <t>WCF0127029</t>
  </si>
  <si>
    <t>WCF0185883</t>
  </si>
  <si>
    <t>WCF0163181</t>
  </si>
  <si>
    <t>WCF0132953</t>
  </si>
  <si>
    <t>WCF0108502</t>
  </si>
  <si>
    <t>PCF0002765</t>
  </si>
  <si>
    <t>WCF0136183</t>
  </si>
  <si>
    <t>PCF0003765</t>
  </si>
  <si>
    <t>WCF0108767</t>
  </si>
  <si>
    <t>WCF0159767</t>
  </si>
  <si>
    <t>WCF0165777</t>
  </si>
  <si>
    <t>WCF0165460</t>
  </si>
  <si>
    <t>PCF0002972</t>
  </si>
  <si>
    <t>WCF0129190</t>
  </si>
  <si>
    <t>WCF0193364</t>
  </si>
  <si>
    <t>WCF0112503</t>
  </si>
  <si>
    <t>WCF0140868</t>
  </si>
  <si>
    <t>WCF0152833</t>
  </si>
  <si>
    <t>WCF0113557</t>
  </si>
  <si>
    <t>WCF0162958</t>
  </si>
  <si>
    <t>WCF0126090</t>
  </si>
  <si>
    <t>WCF0134197</t>
  </si>
  <si>
    <t>PCF0004290</t>
  </si>
  <si>
    <t>PCF0003631</t>
  </si>
  <si>
    <t>WCF0141778</t>
  </si>
  <si>
    <t>WCF0115116</t>
  </si>
  <si>
    <t>LCF0000064</t>
  </si>
  <si>
    <t>WCF0135996</t>
  </si>
  <si>
    <t>PCF0000364</t>
  </si>
  <si>
    <t>WCF0131162</t>
  </si>
  <si>
    <t>WCF0191971</t>
  </si>
  <si>
    <t>PCF0000501</t>
  </si>
  <si>
    <t>WCF0159404</t>
  </si>
  <si>
    <t>WCF0128113</t>
  </si>
  <si>
    <t>PCF0000920</t>
  </si>
  <si>
    <t>WCF0099573</t>
  </si>
  <si>
    <t>WCF0117703</t>
  </si>
  <si>
    <t>WCF0109082</t>
  </si>
  <si>
    <t>WCF0192758</t>
  </si>
  <si>
    <t>PCF0000494</t>
  </si>
  <si>
    <t>PCF0002295</t>
  </si>
  <si>
    <t>WCF0098354</t>
  </si>
  <si>
    <t>PCF0003165</t>
  </si>
  <si>
    <t>PCF0003162</t>
  </si>
  <si>
    <t>PCF0000725</t>
  </si>
  <si>
    <t>WCF0116393</t>
  </si>
  <si>
    <t>PCF0000683</t>
  </si>
  <si>
    <t>WCF0141391</t>
  </si>
  <si>
    <t>PCF0001719</t>
  </si>
  <si>
    <t>PCF0000304</t>
  </si>
  <si>
    <t>PCF0001267</t>
  </si>
  <si>
    <t>WCF0144731</t>
  </si>
  <si>
    <t>WCF0169226</t>
  </si>
  <si>
    <t>WCF0170553</t>
  </si>
  <si>
    <t>WCF0124935</t>
  </si>
  <si>
    <t>PCF0003295</t>
  </si>
  <si>
    <t>WCF0107827</t>
  </si>
  <si>
    <t>PCF0003007</t>
  </si>
  <si>
    <t>PCF0002448</t>
  </si>
  <si>
    <t>PCF0003891</t>
  </si>
  <si>
    <t>WCF0170934</t>
  </si>
  <si>
    <t>WCF0142242</t>
  </si>
  <si>
    <t>WCF0151965</t>
  </si>
  <si>
    <t>WCF0099792</t>
  </si>
  <si>
    <t>PCF0002357</t>
  </si>
  <si>
    <t>WCF0174241</t>
  </si>
  <si>
    <t>PCF0003428</t>
  </si>
  <si>
    <t>WCF0181394</t>
  </si>
  <si>
    <t>PCF0002280</t>
  </si>
  <si>
    <t>WCF0161674</t>
  </si>
  <si>
    <t>PCF0003437</t>
  </si>
  <si>
    <t>PCF0000824</t>
  </si>
  <si>
    <t>WCF0116594</t>
  </si>
  <si>
    <t>PCF0004230</t>
  </si>
  <si>
    <t>WCF0119928</t>
  </si>
  <si>
    <t>PCF0000724</t>
  </si>
  <si>
    <t>PCF0000319</t>
  </si>
  <si>
    <t>WCF0118561</t>
  </si>
  <si>
    <t>LCF0000048</t>
  </si>
  <si>
    <t>WCF0153261</t>
  </si>
  <si>
    <t>WCF0159192</t>
  </si>
  <si>
    <t>WCF0113225</t>
  </si>
  <si>
    <t>WCF0127601</t>
  </si>
  <si>
    <t>WCF0105429</t>
  </si>
  <si>
    <t>PCF0001752</t>
  </si>
  <si>
    <t>WCF0167291</t>
  </si>
  <si>
    <t>WCF0118434</t>
  </si>
  <si>
    <t>WCF0156119</t>
  </si>
  <si>
    <t>WCF0149776</t>
  </si>
  <si>
    <t>PCF0003138</t>
  </si>
  <si>
    <t>WCF0101394</t>
  </si>
  <si>
    <t>PCF0000885</t>
  </si>
  <si>
    <t>PCF0002891</t>
  </si>
  <si>
    <t>WCF0111826</t>
  </si>
  <si>
    <t>PCF0004089</t>
  </si>
  <si>
    <t>PCF0003172</t>
  </si>
  <si>
    <t>WCF0135641</t>
  </si>
  <si>
    <t>WCF0175724</t>
  </si>
  <si>
    <t>PCF0000570</t>
  </si>
  <si>
    <t>PCF0001438</t>
  </si>
  <si>
    <t>PCF0000098</t>
  </si>
  <si>
    <t>WCF0108855</t>
  </si>
  <si>
    <t>WCF0132312</t>
  </si>
  <si>
    <t>PCF0002257</t>
  </si>
  <si>
    <t>WCF0117798</t>
  </si>
  <si>
    <t>WCF0118523</t>
  </si>
  <si>
    <t>WCF0128941</t>
  </si>
  <si>
    <t>WCF0121098</t>
  </si>
  <si>
    <t>PCF0003012</t>
  </si>
  <si>
    <t>WCF0152053</t>
  </si>
  <si>
    <t>WCF0149777</t>
  </si>
  <si>
    <t>WCF0168920</t>
  </si>
  <si>
    <t>WCF0125141</t>
  </si>
  <si>
    <t>WCF0114507</t>
  </si>
  <si>
    <t>PCF0002404</t>
  </si>
  <si>
    <t>PCF0002247</t>
  </si>
  <si>
    <t>PCF0000225</t>
  </si>
  <si>
    <t>PCF0002704</t>
  </si>
  <si>
    <t>PCF0002610</t>
  </si>
  <si>
    <t>PCF0000375</t>
  </si>
  <si>
    <t>WCF0131246</t>
  </si>
  <si>
    <t>PCF0003392</t>
  </si>
  <si>
    <t>WCF0108220</t>
  </si>
  <si>
    <t>WCF0108313</t>
  </si>
  <si>
    <t>PCF0001368</t>
  </si>
  <si>
    <t>PCF0000782</t>
  </si>
  <si>
    <t>WCF0142562</t>
  </si>
  <si>
    <t>WCF0162980</t>
  </si>
  <si>
    <t>WCF0098806</t>
  </si>
  <si>
    <t>WCF0150461</t>
  </si>
  <si>
    <t>PCF0001776</t>
  </si>
  <si>
    <t>WCF0136123</t>
  </si>
  <si>
    <t>PCF0002565</t>
  </si>
  <si>
    <t>PCF0003748</t>
  </si>
  <si>
    <t>WCF0167731</t>
  </si>
  <si>
    <t>WCF0185545</t>
  </si>
  <si>
    <t>WCF0163144</t>
  </si>
  <si>
    <t>PCF0001085</t>
  </si>
  <si>
    <t>PCF0004101</t>
  </si>
  <si>
    <t>WCF0143427</t>
  </si>
  <si>
    <t>WCF0148109</t>
  </si>
  <si>
    <t>WCF0143805</t>
  </si>
  <si>
    <t>PCF0000543</t>
  </si>
  <si>
    <t>WCF0137880</t>
  </si>
  <si>
    <t>WCF0188614</t>
  </si>
  <si>
    <t>WCF0142085</t>
  </si>
  <si>
    <t>PCF0000901</t>
  </si>
  <si>
    <t>WCF0154016</t>
  </si>
  <si>
    <t>PCF0002798</t>
  </si>
  <si>
    <t>WCF0131950</t>
  </si>
  <si>
    <t>PCF0001881</t>
  </si>
  <si>
    <t>WCF0141295</t>
  </si>
  <si>
    <t>PCF0002771</t>
  </si>
  <si>
    <t>PCF0002403</t>
  </si>
  <si>
    <t>WCF0143330</t>
  </si>
  <si>
    <t>PCF0000068</t>
  </si>
  <si>
    <t>WCF0195547</t>
  </si>
  <si>
    <t>PCF0004298</t>
  </si>
  <si>
    <t>PCF0003271</t>
  </si>
  <si>
    <t>PCF0000276</t>
  </si>
  <si>
    <t>WCF0184895</t>
  </si>
  <si>
    <t>PCF0000788</t>
  </si>
  <si>
    <t>WCF0122188</t>
  </si>
  <si>
    <t>WCF0133028</t>
  </si>
  <si>
    <t>WCF0135361</t>
  </si>
  <si>
    <t>WCF0133361</t>
  </si>
  <si>
    <t>WCF0181736</t>
  </si>
  <si>
    <t>PCF0002302</t>
  </si>
  <si>
    <t>WCF0134826</t>
  </si>
  <si>
    <t>WCF0139863</t>
  </si>
  <si>
    <t>LCF0000063</t>
  </si>
  <si>
    <t>WCF0110583</t>
  </si>
  <si>
    <t>WCF0184111</t>
  </si>
  <si>
    <t>PCF0001386</t>
  </si>
  <si>
    <t>WCF0107886</t>
  </si>
  <si>
    <t>WCF0150059</t>
  </si>
  <si>
    <t>WCF0143105</t>
  </si>
  <si>
    <t>WCF0130785</t>
  </si>
  <si>
    <t>PCF0003263</t>
  </si>
  <si>
    <t>PCF0000150</t>
  </si>
  <si>
    <t>PCF0000291</t>
  </si>
  <si>
    <t>WCF0115756</t>
  </si>
  <si>
    <t>PCF0002299</t>
  </si>
  <si>
    <t>WCF0187142</t>
  </si>
  <si>
    <t>WCF0142342</t>
  </si>
  <si>
    <t>WCF0156350</t>
  </si>
  <si>
    <t>PCF0000480</t>
  </si>
  <si>
    <t>WCF0155385</t>
  </si>
  <si>
    <t>WCF0123415</t>
  </si>
  <si>
    <t>PCF0003851</t>
  </si>
  <si>
    <t>PCF0001804</t>
  </si>
  <si>
    <t>WCF0166319</t>
  </si>
  <si>
    <t>WCF0115906</t>
  </si>
  <si>
    <t>WCF0139911</t>
  </si>
  <si>
    <t>WCF0151802</t>
  </si>
  <si>
    <t>WCF0112425</t>
  </si>
  <si>
    <t>WCF0188157</t>
  </si>
  <si>
    <t>PCF0001246</t>
  </si>
  <si>
    <t>PCF0003451</t>
  </si>
  <si>
    <t>WCF0120521</t>
  </si>
  <si>
    <t>WCF0136615</t>
  </si>
  <si>
    <t>PCF0000122</t>
  </si>
  <si>
    <t>PCF0000374</t>
  </si>
  <si>
    <t>PCF0000257</t>
  </si>
  <si>
    <t>PCF0003949</t>
  </si>
  <si>
    <t>PCF0003478</t>
  </si>
  <si>
    <t>PCF0003309</t>
  </si>
  <si>
    <t>WCF0098455</t>
  </si>
  <si>
    <t>WCF0110930</t>
  </si>
  <si>
    <t>WCF0144808</t>
  </si>
  <si>
    <t>PCF0000951</t>
  </si>
  <si>
    <t>WCF0156846</t>
  </si>
  <si>
    <t>WCF0184943</t>
  </si>
  <si>
    <t>PCF0004345</t>
  </si>
  <si>
    <t>PCF0003847</t>
  </si>
  <si>
    <t>PCF0001714</t>
  </si>
  <si>
    <t>WCF0134579</t>
  </si>
  <si>
    <t>WCF0119651</t>
  </si>
  <si>
    <t>WCF0101968</t>
  </si>
  <si>
    <t>WCF0157083</t>
  </si>
  <si>
    <t>WCF0154686</t>
  </si>
  <si>
    <t>WCF0146583</t>
  </si>
  <si>
    <t>WCF0167244</t>
  </si>
  <si>
    <t>WCF0109793</t>
  </si>
  <si>
    <t>WCF0127020</t>
  </si>
  <si>
    <t>WCF0099754</t>
  </si>
  <si>
    <t>PCF0000269</t>
  </si>
  <si>
    <t>PCF0001224</t>
  </si>
  <si>
    <t>WCF0169102</t>
  </si>
  <si>
    <t>WCF0116733</t>
  </si>
  <si>
    <t>WCF0139252</t>
  </si>
  <si>
    <t>PCF0002010</t>
  </si>
  <si>
    <t>PCF0002698</t>
  </si>
  <si>
    <t>PCF0003551</t>
  </si>
  <si>
    <t>PCF0004095</t>
  </si>
  <si>
    <t>PCF0003849</t>
  </si>
  <si>
    <t>PCF0004044</t>
  </si>
  <si>
    <t>PCF0002147</t>
  </si>
  <si>
    <t>WCF0114171</t>
  </si>
  <si>
    <t>PCF0000663</t>
  </si>
  <si>
    <t>PCF0003208</t>
  </si>
  <si>
    <t>PCF0002688</t>
  </si>
  <si>
    <t>WCF0180630</t>
  </si>
  <si>
    <t>PCF0003158</t>
  </si>
  <si>
    <t>PCF0001702</t>
  </si>
  <si>
    <t>PCF0002209</t>
  </si>
  <si>
    <t>PCF0002162</t>
  </si>
  <si>
    <t>WCF0120262</t>
  </si>
  <si>
    <t>WCF0190203</t>
  </si>
  <si>
    <t>PCF0002175</t>
  </si>
  <si>
    <t>WCF0114193</t>
  </si>
  <si>
    <t>WCF0120818</t>
  </si>
  <si>
    <t>WCF0157130</t>
  </si>
  <si>
    <t>PCF0001201</t>
  </si>
  <si>
    <t>WCF0117176</t>
  </si>
  <si>
    <t>WCF0155996</t>
  </si>
  <si>
    <t>PCF0001547</t>
  </si>
  <si>
    <t>WCF0113663</t>
  </si>
  <si>
    <t>WCF0142452</t>
  </si>
  <si>
    <t>WCF0132245</t>
  </si>
  <si>
    <t>WCF0190138</t>
  </si>
  <si>
    <t>WCF0150359</t>
  </si>
  <si>
    <t>WCF0153982</t>
  </si>
  <si>
    <t>PCF0003741</t>
  </si>
  <si>
    <t>WCF0131547</t>
  </si>
  <si>
    <t>WCF0168495</t>
  </si>
  <si>
    <t>WCF0186103</t>
  </si>
  <si>
    <t>PCF0004300</t>
  </si>
  <si>
    <t>WCF0171576</t>
  </si>
  <si>
    <t>PCF0000488</t>
  </si>
  <si>
    <t>WCF0171375</t>
  </si>
  <si>
    <t>WCF0160694</t>
  </si>
  <si>
    <t>PCF0004024</t>
  </si>
  <si>
    <t>WCF0180355</t>
  </si>
  <si>
    <t>PCF0001956</t>
  </si>
  <si>
    <t>PCF0001427</t>
  </si>
  <si>
    <t>WCF0116080</t>
  </si>
  <si>
    <t>WCF0189070</t>
  </si>
  <si>
    <t>PCF0003895</t>
  </si>
  <si>
    <t>PCF0001853</t>
  </si>
  <si>
    <t>PCF0003018</t>
  </si>
  <si>
    <t>PCF0000328</t>
  </si>
  <si>
    <t>WCF0140155</t>
  </si>
  <si>
    <t>WCF0136050</t>
  </si>
  <si>
    <t>WCF0162439</t>
  </si>
  <si>
    <t>WCF0119320</t>
  </si>
  <si>
    <t>PCF0001570</t>
  </si>
  <si>
    <t>WCF0150988</t>
  </si>
  <si>
    <t>PCF0003422</t>
  </si>
  <si>
    <t>PCF0003061</t>
  </si>
  <si>
    <t>PCF0004103</t>
  </si>
  <si>
    <t>PCF0002668</t>
  </si>
  <si>
    <t>WCF0115691</t>
  </si>
  <si>
    <t>PCF0001120</t>
  </si>
  <si>
    <t>PCF0004355</t>
  </si>
  <si>
    <t>WCF0140047</t>
  </si>
  <si>
    <t>WCF0173111</t>
  </si>
  <si>
    <t>WCF0157911</t>
  </si>
  <si>
    <t>WCF0112393</t>
  </si>
  <si>
    <t>WCF0159484</t>
  </si>
  <si>
    <t>PCF0001083</t>
  </si>
  <si>
    <t>WCF0148471</t>
  </si>
  <si>
    <t>WCF0144562</t>
  </si>
  <si>
    <t>WCF0165100</t>
  </si>
  <si>
    <t>PCF0000631</t>
  </si>
  <si>
    <t>PCF0000261</t>
  </si>
  <si>
    <t>WCF0127035</t>
  </si>
  <si>
    <t>WCF0182357</t>
  </si>
  <si>
    <t>PCF0003020</t>
  </si>
  <si>
    <t>WCF0170375</t>
  </si>
  <si>
    <t>WCF0124833</t>
  </si>
  <si>
    <t>PCF0000274</t>
  </si>
  <si>
    <t>WCF0193354</t>
  </si>
  <si>
    <t>WCF0127018</t>
  </si>
  <si>
    <t>PCF0004245</t>
  </si>
  <si>
    <t>WCF0149296</t>
  </si>
  <si>
    <t>PCF0003497</t>
  </si>
  <si>
    <t>WCF0119185</t>
  </si>
  <si>
    <t>WCF0159062</t>
  </si>
  <si>
    <t>PCF0003244</t>
  </si>
  <si>
    <t>WCF0192220</t>
  </si>
  <si>
    <t>WCF0125440</t>
  </si>
  <si>
    <t>PCF0003863</t>
  </si>
  <si>
    <t>WCF0180456</t>
  </si>
  <si>
    <t>WCF0150285</t>
  </si>
  <si>
    <t>WCF0128274</t>
  </si>
  <si>
    <t>PCF0001645</t>
  </si>
  <si>
    <t>WCF0196632</t>
  </si>
  <si>
    <t>WCF0175274</t>
  </si>
  <si>
    <t>WCF0149445</t>
  </si>
  <si>
    <t>WCF0099186</t>
  </si>
  <si>
    <t>WCF0116694</t>
  </si>
  <si>
    <t>PCF0000633</t>
  </si>
  <si>
    <t>PCF0003709</t>
  </si>
  <si>
    <t>PCF0000119</t>
  </si>
  <si>
    <t>WCF0118285</t>
  </si>
  <si>
    <t>WCF0116831</t>
  </si>
  <si>
    <t>WCF0185178</t>
  </si>
  <si>
    <t>PCF0000186</t>
  </si>
  <si>
    <t>PCF0001093</t>
  </si>
  <si>
    <t>PCF0000057</t>
  </si>
  <si>
    <t>PCF0001391</t>
  </si>
  <si>
    <t>WCF0100302</t>
  </si>
  <si>
    <t>WCF0112083</t>
  </si>
  <si>
    <t>PCF0001869</t>
  </si>
  <si>
    <t>WCF0148251</t>
  </si>
  <si>
    <t>PCF0001829</t>
  </si>
  <si>
    <t>WCF0107601</t>
  </si>
  <si>
    <t>WCF0123670</t>
  </si>
  <si>
    <t>WCF0117924</t>
  </si>
  <si>
    <t>WCF0115135</t>
  </si>
  <si>
    <t>LCF0000044</t>
  </si>
  <si>
    <t>WCF0111572</t>
  </si>
  <si>
    <t>WCF0099102</t>
  </si>
  <si>
    <t>PCF0001169</t>
  </si>
  <si>
    <t>WCF0114745</t>
  </si>
  <si>
    <t>PCF0001762</t>
  </si>
  <si>
    <t>WCF0154751</t>
  </si>
  <si>
    <t>PCF0001326</t>
  </si>
  <si>
    <t>WCF0133205</t>
  </si>
  <si>
    <t>PCF0004283</t>
  </si>
  <si>
    <t>WCF0126264</t>
  </si>
  <si>
    <t>WCF0108083</t>
  </si>
  <si>
    <t>PCF0000525</t>
  </si>
  <si>
    <t>PCF0004143</t>
  </si>
  <si>
    <t>WCF0181146</t>
  </si>
  <si>
    <t>PCF0003792</t>
  </si>
  <si>
    <t>PCF0003443</t>
  </si>
  <si>
    <t>WCF0138256</t>
  </si>
  <si>
    <t>PCF0001896</t>
  </si>
  <si>
    <t>WCF0121768</t>
  </si>
  <si>
    <t>WCF0128350</t>
  </si>
  <si>
    <t>WCF0165458</t>
  </si>
  <si>
    <t>PCF0000463</t>
  </si>
  <si>
    <t>WCF0188957</t>
  </si>
  <si>
    <t>WCF0162378</t>
  </si>
  <si>
    <t>WCF0126889</t>
  </si>
  <si>
    <t>PCF0001192</t>
  </si>
  <si>
    <t>PCF0000668</t>
  </si>
  <si>
    <t>WCF0120324</t>
  </si>
  <si>
    <t>PCF0002378</t>
  </si>
  <si>
    <t>WCF0177797</t>
  </si>
  <si>
    <t>PCF0003266</t>
  </si>
  <si>
    <t>PCF0001289</t>
  </si>
  <si>
    <t>WCF0166110</t>
  </si>
  <si>
    <t>PCF0002240</t>
  </si>
  <si>
    <t>PCF0000921</t>
  </si>
  <si>
    <t>WCF0107915</t>
  </si>
  <si>
    <t>WCF0130582</t>
  </si>
  <si>
    <t>WCF0162405</t>
  </si>
  <si>
    <t>PCF0003391</t>
  </si>
  <si>
    <t>PCF0000361</t>
  </si>
  <si>
    <t>WCF0167248</t>
  </si>
  <si>
    <t>WCF0171501</t>
  </si>
  <si>
    <t>WCF0123121</t>
  </si>
  <si>
    <t>PCF0002226</t>
  </si>
  <si>
    <t>WCF0139337</t>
  </si>
  <si>
    <t>WCF0107250</t>
  </si>
  <si>
    <t>WCF0154570</t>
  </si>
  <si>
    <t>PCF0001239</t>
  </si>
  <si>
    <t>WCF0133441</t>
  </si>
  <si>
    <t>WCF0136482</t>
  </si>
  <si>
    <t>WCF0185612</t>
  </si>
  <si>
    <t>WCF0180960</t>
  </si>
  <si>
    <t>WCF0110464</t>
  </si>
  <si>
    <t>WCF0125114</t>
  </si>
  <si>
    <t>WCF0146589</t>
  </si>
  <si>
    <t>PCF0000520</t>
  </si>
  <si>
    <t>WCF0111065</t>
  </si>
  <si>
    <t>PCF0002174</t>
  </si>
  <si>
    <t>PCF0003956</t>
  </si>
  <si>
    <t>WCF0188790</t>
  </si>
  <si>
    <t>PCF0003613</t>
  </si>
  <si>
    <t>WCF0106644</t>
  </si>
  <si>
    <t>WCF0188769</t>
  </si>
  <si>
    <t>WCF0111541</t>
  </si>
  <si>
    <t>PCF0000559</t>
  </si>
  <si>
    <t>PCF0003354</t>
  </si>
  <si>
    <t>WCF0130727</t>
  </si>
  <si>
    <t>WCF0098380</t>
  </si>
  <si>
    <t>PCF0000102</t>
  </si>
  <si>
    <t>PCF0001814</t>
  </si>
  <si>
    <t>WCF0188968</t>
  </si>
  <si>
    <t>WCF0192902</t>
  </si>
  <si>
    <t>WCF0168981</t>
  </si>
  <si>
    <t>PCF0001431</t>
  </si>
  <si>
    <t>WCF0125733</t>
  </si>
  <si>
    <t>PCF0000457</t>
  </si>
  <si>
    <t>WCF0138192</t>
  </si>
  <si>
    <t>PCF0001229</t>
  </si>
  <si>
    <t>PCF0003268</t>
  </si>
  <si>
    <t>LCF0000050</t>
  </si>
  <si>
    <t>PCF0000826</t>
  </si>
  <si>
    <t>PCF0002508</t>
  </si>
  <si>
    <t>PCF0000411</t>
  </si>
  <si>
    <t>PCF0002737</t>
  </si>
  <si>
    <t>WCF0187680</t>
  </si>
  <si>
    <t>WCF0167945</t>
  </si>
  <si>
    <t>LCF0000042</t>
  </si>
  <si>
    <t>PCF0002796</t>
  </si>
  <si>
    <t>WCF0124331</t>
  </si>
  <si>
    <t>PCF0003502</t>
  </si>
  <si>
    <t>WCF0138793</t>
  </si>
  <si>
    <t>WCF0161564</t>
  </si>
  <si>
    <t>WCF0183992</t>
  </si>
  <si>
    <t>WCF0119134</t>
  </si>
  <si>
    <t>WCF0115602</t>
  </si>
  <si>
    <t>PCF0000095</t>
  </si>
  <si>
    <t>WCF0145580</t>
  </si>
  <si>
    <t>PCF0000565</t>
  </si>
  <si>
    <t>WCF0188832</t>
  </si>
  <si>
    <t>PCF0000703</t>
  </si>
  <si>
    <t>WCF0141591</t>
  </si>
  <si>
    <t>WCF0107671</t>
  </si>
  <si>
    <t>WCF0190502</t>
  </si>
  <si>
    <t>WCF0192926</t>
  </si>
  <si>
    <t>WCF0155762</t>
  </si>
  <si>
    <t>WCF0109483</t>
  </si>
  <si>
    <t>WCF0125450</t>
  </si>
  <si>
    <t>WCF0109402</t>
  </si>
  <si>
    <t>WCF0181057</t>
  </si>
  <si>
    <t>WCF0147663</t>
  </si>
  <si>
    <t>WCF0192372</t>
  </si>
  <si>
    <t>WCF0135078</t>
  </si>
  <si>
    <t>WCF0185293</t>
  </si>
  <si>
    <t>WCF0130919</t>
  </si>
  <si>
    <t>WCF0138288</t>
  </si>
  <si>
    <t>WCF0130860</t>
  </si>
  <si>
    <t>PCF0001506</t>
  </si>
  <si>
    <t>WCF0198349</t>
  </si>
  <si>
    <t>WCF0125273</t>
  </si>
  <si>
    <t>WCF0182304</t>
  </si>
  <si>
    <t>PCF0002835</t>
  </si>
  <si>
    <t>WCF0151711</t>
  </si>
  <si>
    <t>WCF0149757</t>
  </si>
  <si>
    <t>WCF0143453</t>
  </si>
  <si>
    <t>WCF0121296</t>
  </si>
  <si>
    <t>WCF0156062</t>
  </si>
  <si>
    <t>PCF0003411</t>
  </si>
  <si>
    <t>PCF0000524</t>
  </si>
  <si>
    <t>WCF0121994</t>
  </si>
  <si>
    <t>PCF0002161</t>
  </si>
  <si>
    <t>WCF0172511</t>
  </si>
  <si>
    <t>WCF0124106</t>
  </si>
  <si>
    <t>PCF0003915</t>
  </si>
  <si>
    <t>WCF0130336</t>
  </si>
  <si>
    <t>PCF0004066</t>
  </si>
  <si>
    <t>PCF0002897</t>
  </si>
  <si>
    <t>WCF0126026</t>
  </si>
  <si>
    <t>PCF0001622</t>
  </si>
  <si>
    <t>PCF0002621</t>
  </si>
  <si>
    <t>WCF0135643</t>
  </si>
  <si>
    <t>PCF0002334</t>
  </si>
  <si>
    <t>PCF0003601</t>
  </si>
  <si>
    <t>WCF0118775</t>
  </si>
  <si>
    <t>WCF0143696</t>
  </si>
  <si>
    <t>WCF0193669</t>
  </si>
  <si>
    <t>WCF0191733</t>
  </si>
  <si>
    <t>WCF0109517</t>
  </si>
  <si>
    <t>WCF0136164</t>
  </si>
  <si>
    <t>WCF0143618</t>
  </si>
  <si>
    <t>PCF0001420</t>
  </si>
  <si>
    <t>PCF0000566</t>
  </si>
  <si>
    <t>PCF0003408</t>
  </si>
  <si>
    <t>WCF0126304</t>
  </si>
  <si>
    <t>PCF0001825</t>
  </si>
  <si>
    <t>WCF0140994</t>
  </si>
  <si>
    <t>PCF0000556</t>
  </si>
  <si>
    <t>PCF0002210</t>
  </si>
  <si>
    <t>PCF0004195</t>
  </si>
  <si>
    <t>PCF0003203</t>
  </si>
  <si>
    <t>WCF0134689</t>
  </si>
  <si>
    <t>PCF0003970</t>
  </si>
  <si>
    <t>WCF0162339</t>
  </si>
  <si>
    <t>PCF0003725</t>
  </si>
  <si>
    <t>WCF0189730</t>
  </si>
  <si>
    <t>PCF0001313</t>
  </si>
  <si>
    <t>WCF0118194</t>
  </si>
  <si>
    <t>WCF0130795</t>
  </si>
  <si>
    <t>PCF0002801</t>
  </si>
  <si>
    <t>PCF0003935</t>
  </si>
  <si>
    <t>WCF0192784</t>
  </si>
  <si>
    <t>WCF0167407</t>
  </si>
  <si>
    <t>WCF0130805</t>
  </si>
  <si>
    <t>PCF0000537</t>
  </si>
  <si>
    <t>PCF0003006</t>
  </si>
  <si>
    <t>PCF0000818</t>
  </si>
  <si>
    <t>WCF0154763</t>
  </si>
  <si>
    <t>PCF0001260</t>
  </si>
  <si>
    <t>WCF0181964</t>
  </si>
  <si>
    <t>PCF0003688</t>
  </si>
  <si>
    <t>WCF0189720</t>
  </si>
  <si>
    <t>PCF0002040</t>
  </si>
  <si>
    <t>WCF0181603</t>
  </si>
  <si>
    <t>PCF0000587</t>
  </si>
  <si>
    <t>PCF0001672</t>
  </si>
  <si>
    <t>WCF0128471</t>
  </si>
  <si>
    <t>WCF0175387</t>
  </si>
  <si>
    <t>PCF0000254</t>
  </si>
  <si>
    <t>PCF0004054</t>
  </si>
  <si>
    <t>PCF0001154</t>
  </si>
  <si>
    <t>WCF0128819</t>
  </si>
  <si>
    <t>WCF0128095</t>
  </si>
  <si>
    <t>WCF0166889</t>
  </si>
  <si>
    <t>PCF0003682</t>
  </si>
  <si>
    <t>PCF0003547</t>
  </si>
  <si>
    <t>PCF0002751</t>
  </si>
  <si>
    <t>WCF0113970</t>
  </si>
  <si>
    <t>WCF0181501</t>
  </si>
  <si>
    <t>WCF0114560</t>
  </si>
  <si>
    <t>WCF0138878</t>
  </si>
  <si>
    <t>WCF0152306</t>
  </si>
  <si>
    <t>WCF0139656</t>
  </si>
  <si>
    <t>WCF0109591</t>
  </si>
  <si>
    <t>WCF0158471</t>
  </si>
  <si>
    <t>WCF0116196</t>
  </si>
  <si>
    <t>WCF0160291</t>
  </si>
  <si>
    <t>WCF0127187</t>
  </si>
  <si>
    <t>WCF0139414</t>
  </si>
  <si>
    <t>WCF0190768</t>
  </si>
  <si>
    <t>WCF0185174</t>
  </si>
  <si>
    <t>WCF0126584</t>
  </si>
  <si>
    <t>WCF0165940</t>
  </si>
  <si>
    <t>PCF0004310</t>
  </si>
  <si>
    <t>PCF0003753</t>
  </si>
  <si>
    <t>PCF0002676</t>
  </si>
  <si>
    <t>PCF0003829</t>
  </si>
  <si>
    <t>PCF0002435</t>
  </si>
  <si>
    <t>PCF0004208</t>
  </si>
  <si>
    <t>WCF0172092</t>
  </si>
  <si>
    <t>PCF0000215</t>
  </si>
  <si>
    <t>WCF0165266</t>
  </si>
  <si>
    <t>PCF0002942</t>
  </si>
  <si>
    <t>PCF0003873</t>
  </si>
  <si>
    <t>WCF0150443</t>
  </si>
  <si>
    <t>WCF0117539</t>
  </si>
  <si>
    <t>PCF0003093</t>
  </si>
  <si>
    <t>WCF0149585</t>
  </si>
  <si>
    <t>PCF0000420</t>
  </si>
  <si>
    <t>WCF0130102</t>
  </si>
  <si>
    <t>PCF0000806</t>
  </si>
  <si>
    <t>PCF0003493</t>
  </si>
  <si>
    <t>WCF0170570</t>
  </si>
  <si>
    <t>PCF0001467</t>
  </si>
  <si>
    <t>WCF0167080</t>
  </si>
  <si>
    <t>PCF0003346</t>
  </si>
  <si>
    <t>WCF0146712</t>
  </si>
  <si>
    <t>WCF0112512</t>
  </si>
  <si>
    <t>PCF0000634</t>
  </si>
  <si>
    <t>WCF0187153</t>
  </si>
  <si>
    <t>WCF0128936</t>
  </si>
  <si>
    <t>WCF0131537</t>
  </si>
  <si>
    <t>WCF0137122</t>
  </si>
  <si>
    <t>WCF0110064</t>
  </si>
  <si>
    <t>WCF0130023</t>
  </si>
  <si>
    <t>WCF0187538</t>
  </si>
  <si>
    <t>WCF0145922</t>
  </si>
  <si>
    <t>WCF0115697</t>
  </si>
  <si>
    <t>WCF0188078</t>
  </si>
  <si>
    <t>WCF0139664</t>
  </si>
  <si>
    <t>WCF0135246</t>
  </si>
  <si>
    <t>WCF0126741</t>
  </si>
  <si>
    <t>WCF0166264</t>
  </si>
  <si>
    <t>WCF0116413</t>
  </si>
  <si>
    <t>WCF0176712</t>
  </si>
  <si>
    <t>WCF0123318</t>
  </si>
  <si>
    <t>PCF0003148</t>
  </si>
  <si>
    <t>WCF0105464</t>
  </si>
  <si>
    <t>PCF0002637</t>
  </si>
  <si>
    <t>WCF0132758</t>
  </si>
  <si>
    <t>PCF0003377</t>
  </si>
  <si>
    <t>PCF0003330</t>
  </si>
  <si>
    <t>PCF0002227</t>
  </si>
  <si>
    <t>WCF0180761</t>
  </si>
  <si>
    <t>PCF0002574</t>
  </si>
  <si>
    <t>WCF0189433</t>
  </si>
  <si>
    <t>WCF0165834</t>
  </si>
  <si>
    <t>WCF0131999</t>
  </si>
  <si>
    <t>PCF0002587</t>
  </si>
  <si>
    <t>WCF0109691</t>
  </si>
  <si>
    <t>WCF0122779</t>
  </si>
  <si>
    <t>PCF0000572</t>
  </si>
  <si>
    <t>PCF0000750</t>
  </si>
  <si>
    <t>WCF0110863</t>
  </si>
  <si>
    <t>WCF0107313</t>
  </si>
  <si>
    <t>WCF0147488</t>
  </si>
  <si>
    <t>PCF0001593</t>
  </si>
  <si>
    <t>PCF0003632</t>
  </si>
  <si>
    <t>WCF0167463</t>
  </si>
  <si>
    <t>WCF0133918</t>
  </si>
  <si>
    <t>WCF0148068</t>
  </si>
  <si>
    <t>WCF0159219</t>
  </si>
  <si>
    <t>PCF0002068</t>
  </si>
  <si>
    <t>WCF0149338</t>
  </si>
  <si>
    <t>WCF0179453</t>
  </si>
  <si>
    <t>PCF0004051</t>
  </si>
  <si>
    <t>WCF0135905</t>
  </si>
  <si>
    <t>PCF0004255</t>
  </si>
  <si>
    <t>WCF0118838</t>
  </si>
  <si>
    <t>PCF0002829</t>
  </si>
  <si>
    <t>PCF0004123</t>
  </si>
  <si>
    <t>WCF0133568</t>
  </si>
  <si>
    <t>PCF0002488</t>
  </si>
  <si>
    <t>PCF0004146</t>
  </si>
  <si>
    <t>WCF0117086</t>
  </si>
  <si>
    <t>WCF0142385</t>
  </si>
  <si>
    <t>WCF0170254</t>
  </si>
  <si>
    <t>WCF0154228</t>
  </si>
  <si>
    <t>PCF0001374</t>
  </si>
  <si>
    <t>WCF0159508</t>
  </si>
  <si>
    <t>PCF0002121</t>
  </si>
  <si>
    <t>WCF0164105</t>
  </si>
  <si>
    <t>WCF0131121</t>
  </si>
  <si>
    <t>WCF0169567</t>
  </si>
  <si>
    <t>PCF0001841</t>
  </si>
  <si>
    <t>WCF0191307</t>
  </si>
  <si>
    <t>PCF0003711</t>
  </si>
  <si>
    <t>PCF0000861</t>
  </si>
  <si>
    <t>PCF0000090</t>
  </si>
  <si>
    <t>WCF0135399</t>
  </si>
  <si>
    <t>WCF0177138</t>
  </si>
  <si>
    <t>WCF0124132</t>
  </si>
  <si>
    <t>WCF0123012</t>
  </si>
  <si>
    <t>WCF0125256</t>
  </si>
  <si>
    <t>WCF0105750</t>
  </si>
  <si>
    <t>WCF0158931</t>
  </si>
  <si>
    <t>PCF0001810</t>
  </si>
  <si>
    <t>WCF0188189</t>
  </si>
  <si>
    <t>PCF0001135</t>
  </si>
  <si>
    <t>WCF0144209</t>
  </si>
  <si>
    <t>PCF0000546</t>
  </si>
  <si>
    <t>WCF0126542</t>
  </si>
  <si>
    <t>WCF0111140</t>
  </si>
  <si>
    <t>PCF0002208</t>
  </si>
  <si>
    <t>WCF0182681</t>
  </si>
  <si>
    <t>PCF0001539</t>
  </si>
  <si>
    <t>PCF0000715</t>
  </si>
  <si>
    <t>PCF0000628</t>
  </si>
  <si>
    <t>WCF0163447</t>
  </si>
  <si>
    <t>WCF0133323</t>
  </si>
  <si>
    <t>WCF0159649</t>
  </si>
  <si>
    <t>WCF0159900</t>
  </si>
  <si>
    <t>WCF0132904</t>
  </si>
  <si>
    <t>PCF0000309</t>
  </si>
  <si>
    <t>PCF0000073</t>
  </si>
  <si>
    <t>PCF0001216</t>
  </si>
  <si>
    <t>WCF0140068</t>
  </si>
  <si>
    <t>WCF0108911</t>
  </si>
  <si>
    <t>WCF0154569</t>
  </si>
  <si>
    <t>WCF0118104</t>
  </si>
  <si>
    <t>PCF0003820</t>
  </si>
  <si>
    <t>WCF0153682</t>
  </si>
  <si>
    <t>WCF0185769</t>
  </si>
  <si>
    <t>WCF0134628</t>
  </si>
  <si>
    <t>WCF0114195</t>
  </si>
  <si>
    <t>WCF0167795</t>
  </si>
  <si>
    <t>PCF0000526</t>
  </si>
  <si>
    <t>PCF0000288</t>
  </si>
  <si>
    <t>WCF0105936</t>
  </si>
  <si>
    <t>WCF0168579</t>
  </si>
  <si>
    <t>WCF0114192</t>
  </si>
  <si>
    <t>WCF0110237</t>
  </si>
  <si>
    <t>WCF0135623</t>
  </si>
  <si>
    <t>WCF0129485</t>
  </si>
  <si>
    <t>WCF0105415</t>
  </si>
  <si>
    <t>WCF0126824</t>
  </si>
  <si>
    <t>WCF0157359</t>
  </si>
  <si>
    <t>WCF0129908</t>
  </si>
  <si>
    <t>PCF0002300</t>
  </si>
  <si>
    <t>WCF0114455</t>
  </si>
  <si>
    <t>PCF0003992</t>
  </si>
  <si>
    <t>WCF0133727</t>
  </si>
  <si>
    <t>WCF0122655</t>
  </si>
  <si>
    <t>WCF0177179</t>
  </si>
  <si>
    <t>WCF0132462</t>
  </si>
  <si>
    <t>WCF0191692</t>
  </si>
  <si>
    <t>WCF0162679</t>
  </si>
  <si>
    <t>WCF0190735</t>
  </si>
  <si>
    <t>WCF0132944</t>
  </si>
  <si>
    <t>PCF0002349</t>
  </si>
  <si>
    <t>PCF0004316</t>
  </si>
  <si>
    <t>WCF0106828</t>
  </si>
  <si>
    <t>PCF0000069</t>
  </si>
  <si>
    <t>WCF0106217</t>
  </si>
  <si>
    <t>PCF0001533</t>
  </si>
  <si>
    <t>WCF0169765</t>
  </si>
  <si>
    <t>WCF0121282</t>
  </si>
  <si>
    <t>WCF0174808</t>
  </si>
  <si>
    <t>WCF0108013</t>
  </si>
  <si>
    <t>WCF0116025</t>
  </si>
  <si>
    <t>WCF0145012</t>
  </si>
  <si>
    <t>WCF0127278</t>
  </si>
  <si>
    <t>WCF0117203</t>
  </si>
  <si>
    <t>WCF0142154</t>
  </si>
  <si>
    <t>PCF0000055</t>
  </si>
  <si>
    <t>WCF0159966</t>
  </si>
  <si>
    <t>WCF0147185</t>
  </si>
  <si>
    <t>PCF0003399</t>
  </si>
  <si>
    <t>WCF0132241</t>
  </si>
  <si>
    <t>WCF0190328</t>
  </si>
  <si>
    <t>PCF0003852</t>
  </si>
  <si>
    <t>WCF0190579</t>
  </si>
  <si>
    <t>PCF0002344</t>
  </si>
  <si>
    <t>WCF0109188</t>
  </si>
  <si>
    <t>WCF0159750</t>
  </si>
  <si>
    <t>WCF0163917</t>
  </si>
  <si>
    <t>WCF0179334</t>
  </si>
  <si>
    <t>PCF0001986</t>
  </si>
  <si>
    <t>PCF0001973</t>
  </si>
  <si>
    <t>WCF0112423</t>
  </si>
  <si>
    <t>WCF0165768</t>
  </si>
  <si>
    <t>WCF0121725</t>
  </si>
  <si>
    <t>WCF0109923</t>
  </si>
  <si>
    <t>PCF0000016</t>
  </si>
  <si>
    <t>WCF0187631</t>
  </si>
  <si>
    <t>PCF0002546</t>
  </si>
  <si>
    <t>PCF0000592</t>
  </si>
  <si>
    <t>PCF0001596</t>
  </si>
  <si>
    <t>WCF0149557</t>
  </si>
  <si>
    <t>PCF0000492</t>
  </si>
  <si>
    <t>WCF0161092</t>
  </si>
  <si>
    <t>WCF0155082</t>
  </si>
  <si>
    <t>WCF0184424</t>
  </si>
  <si>
    <t>WCF0161470</t>
  </si>
  <si>
    <t>WCF0169675</t>
  </si>
  <si>
    <t>WCF0155845</t>
  </si>
  <si>
    <t>WCF0121261</t>
  </si>
  <si>
    <t>WCF0141219</t>
  </si>
  <si>
    <t>PCF0003667</t>
  </si>
  <si>
    <t>WCF0136494</t>
  </si>
  <si>
    <t>WCF0132739</t>
  </si>
  <si>
    <t>PCF0001726</t>
  </si>
  <si>
    <t>PCF0001854</t>
  </si>
  <si>
    <t>PCF0002671</t>
  </si>
  <si>
    <t>WCF0186367</t>
  </si>
  <si>
    <t>PCF0001016</t>
  </si>
  <si>
    <t>WCF0139866</t>
  </si>
  <si>
    <t>WCF0118237</t>
  </si>
  <si>
    <t>WCF0140004</t>
  </si>
  <si>
    <t>WCF0109828</t>
  </si>
  <si>
    <t>WCF0111937</t>
  </si>
  <si>
    <t>PCF0003446</t>
  </si>
  <si>
    <t>WCF0163438</t>
  </si>
  <si>
    <t>WCF0184926</t>
  </si>
  <si>
    <t>WCF0163877</t>
  </si>
  <si>
    <t>PCF0003963</t>
  </si>
  <si>
    <t>PCF0002739</t>
  </si>
  <si>
    <t>PCF0001644</t>
  </si>
  <si>
    <t>WCF0135700</t>
  </si>
  <si>
    <t>PCF0003525</t>
  </si>
  <si>
    <t>WCF0129279</t>
  </si>
  <si>
    <t>WCF0136509</t>
  </si>
  <si>
    <t>PCF0002990</t>
  </si>
  <si>
    <t>WCF0136245</t>
  </si>
  <si>
    <t>WCF0109316</t>
  </si>
  <si>
    <t>WCF0174489</t>
  </si>
  <si>
    <t>WCF0113713</t>
  </si>
  <si>
    <t>WCF0121493</t>
  </si>
  <si>
    <t>PCF0003364</t>
  </si>
  <si>
    <t>WCF0188235</t>
  </si>
  <si>
    <t>WCF0132796</t>
  </si>
  <si>
    <t>PCF0000409</t>
  </si>
  <si>
    <t>WCF0185424</t>
  </si>
  <si>
    <t>WCF0108731</t>
  </si>
  <si>
    <t>WCF0155568</t>
  </si>
  <si>
    <t>PCF0003914</t>
  </si>
  <si>
    <t>WCF0106596</t>
  </si>
  <si>
    <t>WCF0122671</t>
  </si>
  <si>
    <t>PCF0004148</t>
  </si>
  <si>
    <t>WCF0124175</t>
  </si>
  <si>
    <t>WCF0145335</t>
  </si>
  <si>
    <t>WCF0105018</t>
  </si>
  <si>
    <t>WCF0137138</t>
  </si>
  <si>
    <t>WCF0112718</t>
  </si>
  <si>
    <t>WCF0144741</t>
  </si>
  <si>
    <t>WCF0132463</t>
  </si>
  <si>
    <t>WCF0192585</t>
  </si>
  <si>
    <t>WCF0103352</t>
  </si>
  <si>
    <t>WCF0180388</t>
  </si>
  <si>
    <t>WCF0184578</t>
  </si>
  <si>
    <t>WCF0153545</t>
  </si>
  <si>
    <t>PCF0002675</t>
  </si>
  <si>
    <t>WCF0112473</t>
  </si>
  <si>
    <t>PCF0000689</t>
  </si>
  <si>
    <t>PCF0003599</t>
  </si>
  <si>
    <t>WCF0112725</t>
  </si>
  <si>
    <t>WCF0121889</t>
  </si>
  <si>
    <t>PCF0001597</t>
  </si>
  <si>
    <t>WCF0134672</t>
  </si>
  <si>
    <t>PCF0002788</t>
  </si>
  <si>
    <t>WCF0174818</t>
  </si>
  <si>
    <t>PCF0002946</t>
  </si>
  <si>
    <t>PCF0003904</t>
  </si>
  <si>
    <t>WCF0131610</t>
  </si>
  <si>
    <t>PCF0002870</t>
  </si>
  <si>
    <t>WCF0117556</t>
  </si>
  <si>
    <t>PCF0001773</t>
  </si>
  <si>
    <t>WCF0187029</t>
  </si>
  <si>
    <t>WCF0178233</t>
  </si>
  <si>
    <t>WCF0121038</t>
  </si>
  <si>
    <t>WCF0147373</t>
  </si>
  <si>
    <t>WCF0108479</t>
  </si>
  <si>
    <t>WCF0150311</t>
  </si>
  <si>
    <t>WCF0115451</t>
  </si>
  <si>
    <t>PCF0004019</t>
  </si>
  <si>
    <t>PCF0002851</t>
  </si>
  <si>
    <t>WCF0137238</t>
  </si>
  <si>
    <t>WCF0107642</t>
  </si>
  <si>
    <t>WCF0156918</t>
  </si>
  <si>
    <t>WCF0153023</t>
  </si>
  <si>
    <t>PCF0000040</t>
  </si>
  <si>
    <t>WCF0108154</t>
  </si>
  <si>
    <t>WCF0132507</t>
  </si>
  <si>
    <t>WCF0138034</t>
  </si>
  <si>
    <t>PCF0000860</t>
  </si>
  <si>
    <t>PCF0000873</t>
  </si>
  <si>
    <t>PCF0000573</t>
  </si>
  <si>
    <t>WCF0156005</t>
  </si>
  <si>
    <t>PCF0000770</t>
  </si>
  <si>
    <t>PCF0003488</t>
  </si>
  <si>
    <t>WCF0166473</t>
  </si>
  <si>
    <t>WCF0127707</t>
  </si>
  <si>
    <t>WCF0163070</t>
  </si>
  <si>
    <t>PCF0004330</t>
  </si>
  <si>
    <t>PCF0002699</t>
  </si>
  <si>
    <t>PCF0004136</t>
  </si>
  <si>
    <t>PCF0001634</t>
  </si>
  <si>
    <t>WCF0140343</t>
  </si>
  <si>
    <t>PCF0000583</t>
  </si>
  <si>
    <t>WCF0114550</t>
  </si>
  <si>
    <t>WCF0122071</t>
  </si>
  <si>
    <t>PCF0000484</t>
  </si>
  <si>
    <t>WCF0127884</t>
  </si>
  <si>
    <t>WCF0150720</t>
  </si>
  <si>
    <t>WCF0125389</t>
  </si>
  <si>
    <t>WCF0156947</t>
  </si>
  <si>
    <t>PCF0001336</t>
  </si>
  <si>
    <t>WCF0157200</t>
  </si>
  <si>
    <t>WCF0116173</t>
  </si>
  <si>
    <t>LCF0000038</t>
  </si>
  <si>
    <t>PCF0004286</t>
  </si>
  <si>
    <t>PCF0001291</t>
  </si>
  <si>
    <t>WCF0187662</t>
  </si>
  <si>
    <t>PCF0000171</t>
  </si>
  <si>
    <t>WCF0159153</t>
  </si>
  <si>
    <t>PCF0002268</t>
  </si>
  <si>
    <t>PCF0002070</t>
  </si>
  <si>
    <t>WCF0190496</t>
  </si>
  <si>
    <t>WCF0139471</t>
  </si>
  <si>
    <t>PCF0000290</t>
  </si>
  <si>
    <t>PCF0001330</t>
  </si>
  <si>
    <t>WCF0129528</t>
  </si>
  <si>
    <t>WCF0113526</t>
  </si>
  <si>
    <t>WCF0116006</t>
  </si>
  <si>
    <t>PCF0002911</t>
  </si>
  <si>
    <t>PCF0002405</t>
  </si>
  <si>
    <t>WCF0124551</t>
  </si>
  <si>
    <t>WCF0115446</t>
  </si>
  <si>
    <t>WCF0183239</t>
  </si>
  <si>
    <t>WCF0128644</t>
  </si>
  <si>
    <t>WCF0106674</t>
  </si>
  <si>
    <t>WCF0139188</t>
  </si>
  <si>
    <t>WCF0108468</t>
  </si>
  <si>
    <t>WCF0164191</t>
  </si>
  <si>
    <t>WCF0125391</t>
  </si>
  <si>
    <t>PCF0002915</t>
  </si>
  <si>
    <t>WCF0146844</t>
  </si>
  <si>
    <t>PCF0001441</t>
  </si>
  <si>
    <t>PCF0003640</t>
  </si>
  <si>
    <t>WCF0170823</t>
  </si>
  <si>
    <t>LCF0000045</t>
  </si>
  <si>
    <t>WCF0175557</t>
  </si>
  <si>
    <t>WCF0177279</t>
  </si>
  <si>
    <t>PCF0003510</t>
  </si>
  <si>
    <t>WCF0112496</t>
  </si>
  <si>
    <t>WCF0140414</t>
  </si>
  <si>
    <t>PCF0001365</t>
  </si>
  <si>
    <t>WCF0172782</t>
  </si>
  <si>
    <t>PCF0004264</t>
  </si>
  <si>
    <t>WCF0120585</t>
  </si>
  <si>
    <t>WCF0135621</t>
  </si>
  <si>
    <t>WCF0150131</t>
  </si>
  <si>
    <t>WCF0159309</t>
  </si>
  <si>
    <t>PCF0003532</t>
  </si>
  <si>
    <t>WCF0157367</t>
  </si>
  <si>
    <t>PCF0002326</t>
  </si>
  <si>
    <t>WCF0142283</t>
  </si>
  <si>
    <t>PCF0002433</t>
  </si>
  <si>
    <t>PCF0003064</t>
  </si>
  <si>
    <t>PCF0001379</t>
  </si>
  <si>
    <t>PCF0001763</t>
  </si>
  <si>
    <t>PCF0002414</t>
  </si>
  <si>
    <t>WCF0130992</t>
  </si>
  <si>
    <t>WCF0157256</t>
  </si>
  <si>
    <t>WCF0167992</t>
  </si>
  <si>
    <t>WCF0157830</t>
  </si>
  <si>
    <t>PCF0000661</t>
  </si>
  <si>
    <t>WCF0139048</t>
  </si>
  <si>
    <t>WCF0139478</t>
  </si>
  <si>
    <t>PCF0003581</t>
  </si>
  <si>
    <t>WCF0121148</t>
  </si>
  <si>
    <t>WCF0119735</t>
  </si>
  <si>
    <t>WCF0179854</t>
  </si>
  <si>
    <t>PCF0004287</t>
  </si>
  <si>
    <t>WCF0116422</t>
  </si>
  <si>
    <t>WCF0125876</t>
  </si>
  <si>
    <t>WCF0121517</t>
  </si>
  <si>
    <t>WCF0180205</t>
  </si>
  <si>
    <t>WCF0171826</t>
  </si>
  <si>
    <t>PCF0004362</t>
  </si>
  <si>
    <t>PCF0003626</t>
  </si>
  <si>
    <t>WCF0185800</t>
  </si>
  <si>
    <t>WCF0126186</t>
  </si>
  <si>
    <t>WCF0173757</t>
  </si>
  <si>
    <t>WCF0111427</t>
  </si>
  <si>
    <t>WCF0153691</t>
  </si>
  <si>
    <t>PCF0002905</t>
  </si>
  <si>
    <t>WCF0169730</t>
  </si>
  <si>
    <t>WCF0119989</t>
  </si>
  <si>
    <t>PCF0000163</t>
  </si>
  <si>
    <t>WCF0158054</t>
  </si>
  <si>
    <t>WCF0105626</t>
  </si>
  <si>
    <t>PCF0001751</t>
  </si>
  <si>
    <t>WCF0174728</t>
  </si>
  <si>
    <t>PCF0001784</t>
  </si>
  <si>
    <t>WCF0118270</t>
  </si>
  <si>
    <t>PCF0003657</t>
  </si>
  <si>
    <t>PCF0003019</t>
  </si>
  <si>
    <t>PCF0004116</t>
  </si>
  <si>
    <t>WCF0157993</t>
  </si>
  <si>
    <t>WCF0115966</t>
  </si>
  <si>
    <t>WCF0168319</t>
  </si>
  <si>
    <t>WCF0138779</t>
  </si>
  <si>
    <t>PCF0003638</t>
  </si>
  <si>
    <t>WCF0152404</t>
  </si>
  <si>
    <t>PCF0000385</t>
  </si>
  <si>
    <t>PCF0001060</t>
  </si>
  <si>
    <t>PCF0000072</t>
  </si>
  <si>
    <t>LCF0000052</t>
  </si>
  <si>
    <t>PCF0003109</t>
  </si>
  <si>
    <t>WCF0190913</t>
  </si>
  <si>
    <t>WCF0166526</t>
  </si>
  <si>
    <t>WCF0160721</t>
  </si>
  <si>
    <t>WCF0151206</t>
  </si>
  <si>
    <t>PCF0004271</t>
  </si>
  <si>
    <t>WCF0145378</t>
  </si>
  <si>
    <t>WCF0111975</t>
  </si>
  <si>
    <t>PCF0003938</t>
  </si>
  <si>
    <t>WCF0130800</t>
  </si>
  <si>
    <t>WCF0135176</t>
  </si>
  <si>
    <t>WCF0124791</t>
  </si>
  <si>
    <t>PCF0003620</t>
  </si>
  <si>
    <t>PCF0000568</t>
  </si>
  <si>
    <t>WCF0107544</t>
  </si>
  <si>
    <t>WCF0153921</t>
  </si>
  <si>
    <t>WCF0137949</t>
  </si>
  <si>
    <t>WCF0180259</t>
  </si>
  <si>
    <t>PCF0002954</t>
  </si>
  <si>
    <t>WCF0192568</t>
  </si>
  <si>
    <t>PCF0002799</t>
  </si>
  <si>
    <t>PCF0002499</t>
  </si>
  <si>
    <t>PCF0002466</t>
  </si>
  <si>
    <t>WCF0133367</t>
  </si>
  <si>
    <t>WCF0185709</t>
  </si>
  <si>
    <t>PCF0000503</t>
  </si>
  <si>
    <t>WCF0100455</t>
  </si>
  <si>
    <t>WCF0136673</t>
  </si>
  <si>
    <t>WCF0172365</t>
  </si>
  <si>
    <t>PCF0000451</t>
  </si>
  <si>
    <t>PCF0001788</t>
  </si>
  <si>
    <t>WCF0109428</t>
  </si>
  <si>
    <t>WCF0148212</t>
  </si>
  <si>
    <t>WCF0178652</t>
  </si>
  <si>
    <t>PCF0002004</t>
  </si>
  <si>
    <t>WCF0183116</t>
  </si>
  <si>
    <t>WCF0146182</t>
  </si>
  <si>
    <t>WCF0169400</t>
  </si>
  <si>
    <t>PCF0000144</t>
  </si>
  <si>
    <t>PCF0001187</t>
  </si>
  <si>
    <t>PCF0003608</t>
  </si>
  <si>
    <t>PCF0000005</t>
  </si>
  <si>
    <t>PCF0000851</t>
  </si>
  <si>
    <t>WCF0140564</t>
  </si>
  <si>
    <t>WCF0185358</t>
  </si>
  <si>
    <t>WCF0145033</t>
  </si>
  <si>
    <t>WCF0192008</t>
  </si>
  <si>
    <t>WCF0185108</t>
  </si>
  <si>
    <t>PCF0003826</t>
  </si>
  <si>
    <t>WCF0163886</t>
  </si>
  <si>
    <t>PCF0003973</t>
  </si>
  <si>
    <t>WCF0151966</t>
  </si>
  <si>
    <t>LCF0000084</t>
  </si>
  <si>
    <t>PCF0003600</t>
  </si>
  <si>
    <t>WCF0119600</t>
  </si>
  <si>
    <t>WCF0145358</t>
  </si>
  <si>
    <t>WCF0120504</t>
  </si>
  <si>
    <t>WCF0174894</t>
  </si>
  <si>
    <t>WCF0151567</t>
  </si>
  <si>
    <t>WCF0167386</t>
  </si>
  <si>
    <t>PCF0000886</t>
  </si>
  <si>
    <t>WCF0117465</t>
  </si>
  <si>
    <t>WCF0150349</t>
  </si>
  <si>
    <t>WCF0144584</t>
  </si>
  <si>
    <t>WCF0123184</t>
  </si>
  <si>
    <t>WCF0148966</t>
  </si>
  <si>
    <t>WCF0137269</t>
  </si>
  <si>
    <t>WCF0107038</t>
  </si>
  <si>
    <t>WCF0139577</t>
  </si>
  <si>
    <t>PCF0002681</t>
  </si>
  <si>
    <t>PCF0004158</t>
  </si>
  <si>
    <t>PCF0001457</t>
  </si>
  <si>
    <t>WCF0190945</t>
  </si>
  <si>
    <t>WCF0145325</t>
  </si>
  <si>
    <t>WCF0149842</t>
  </si>
  <si>
    <t>PCF0002354</t>
  </si>
  <si>
    <t>WCF0122823</t>
  </si>
  <si>
    <t>PCF0000011</t>
  </si>
  <si>
    <t>WCF0098298</t>
  </si>
  <si>
    <t>WCF0106491</t>
  </si>
  <si>
    <t>WCF0148266</t>
  </si>
  <si>
    <t>WCF0106680</t>
  </si>
  <si>
    <t>WCF0143074</t>
  </si>
  <si>
    <t>PCF0001591</t>
  </si>
  <si>
    <t>PCF0004026</t>
  </si>
  <si>
    <t>WCF0185338</t>
  </si>
  <si>
    <t>WCF0171210</t>
  </si>
  <si>
    <t>PCF0001026</t>
  </si>
  <si>
    <t>PCF0003385</t>
  </si>
  <si>
    <t>WCF0138867</t>
  </si>
  <si>
    <t>WCF0132323</t>
  </si>
  <si>
    <t>PCF0000041</t>
  </si>
  <si>
    <t>PCF0002852</t>
  </si>
  <si>
    <t>PCF0003703</t>
  </si>
  <si>
    <t>WCF0114045</t>
  </si>
  <si>
    <t>WCF0138666</t>
  </si>
  <si>
    <t>PCF0001995</t>
  </si>
  <si>
    <t>WCF0155693</t>
  </si>
  <si>
    <t>PCF0002736</t>
  </si>
  <si>
    <t>WCF0159433</t>
  </si>
  <si>
    <t>WCF0112784</t>
  </si>
  <si>
    <t>WCF0135568</t>
  </si>
  <si>
    <t>WCF0144852</t>
  </si>
  <si>
    <t>WCF0189807</t>
  </si>
  <si>
    <t>WCF0129091</t>
  </si>
  <si>
    <t>WCF0108891</t>
  </si>
  <si>
    <t>PCF0003702</t>
  </si>
  <si>
    <t>WCF0130734</t>
  </si>
  <si>
    <t>PCF0002898</t>
  </si>
  <si>
    <t>WCF0129411</t>
  </si>
  <si>
    <t>PCF0002365</t>
  </si>
  <si>
    <t>WCF0117011</t>
  </si>
  <si>
    <t>WCF0115091</t>
  </si>
  <si>
    <t>PCF0003573</t>
  </si>
  <si>
    <t>PCF0004334</t>
  </si>
  <si>
    <t>WCF0142049</t>
  </si>
  <si>
    <t>WCF0129285</t>
  </si>
  <si>
    <t>PCF0000307</t>
  </si>
  <si>
    <t>WCF0177600</t>
  </si>
  <si>
    <t>WCF0193575</t>
  </si>
  <si>
    <t>PCF0000456</t>
  </si>
  <si>
    <t>PCF0002076</t>
  </si>
  <si>
    <t>WCF0142264</t>
  </si>
  <si>
    <t>PCF0000602</t>
  </si>
  <si>
    <t>PCF0000081</t>
  </si>
  <si>
    <t>WCF0134591</t>
  </si>
  <si>
    <t>WCF0107402</t>
  </si>
  <si>
    <t>WCF0177799</t>
  </si>
  <si>
    <t>PCF0003557</t>
  </si>
  <si>
    <t>PCF0001195</t>
  </si>
  <si>
    <t>WCF0131935</t>
  </si>
  <si>
    <t>PCF0001837</t>
  </si>
  <si>
    <t>WCF0157008</t>
  </si>
  <si>
    <t>WCF0107980</t>
  </si>
  <si>
    <t>WCF0115229</t>
  </si>
  <si>
    <t>WCF0137770</t>
  </si>
  <si>
    <t>PCF0003189</t>
  </si>
  <si>
    <t>WCF0164810</t>
  </si>
  <si>
    <t>PCF0001615</t>
  </si>
  <si>
    <t>WCF0114882</t>
  </si>
  <si>
    <t>WCF0119144</t>
  </si>
  <si>
    <t>PCF0001504</t>
  </si>
  <si>
    <t>PCF0003161</t>
  </si>
  <si>
    <t>WCF0153113</t>
  </si>
  <si>
    <t>PCF0001562</t>
  </si>
  <si>
    <t>WCF0099063</t>
  </si>
  <si>
    <t>PCF0001555</t>
  </si>
  <si>
    <t>WCF0193674</t>
  </si>
  <si>
    <t>PCF0002892</t>
  </si>
  <si>
    <t>WCF0147277</t>
  </si>
  <si>
    <t>WCF0118490</t>
  </si>
  <si>
    <t>PCF0002347</t>
  </si>
  <si>
    <t>PCF0001435</t>
  </si>
  <si>
    <t>WCF0124688</t>
  </si>
  <si>
    <t>PCF0002893</t>
  </si>
  <si>
    <t>WCF0158899</t>
  </si>
  <si>
    <t>PCF0001806</t>
  </si>
  <si>
    <t>PCF0002335</t>
  </si>
  <si>
    <t>PCF0001160</t>
  </si>
  <si>
    <t>PCF0002108</t>
  </si>
  <si>
    <t>PCF0001801</t>
  </si>
  <si>
    <t>PCF0001136</t>
  </si>
  <si>
    <t>PCF0001957</t>
  </si>
  <si>
    <t>WCF0130877</t>
  </si>
  <si>
    <t>PCF0002857</t>
  </si>
  <si>
    <t>PCF0000934</t>
  </si>
  <si>
    <t>WCF0129998</t>
  </si>
  <si>
    <t>WCF0163866</t>
  </si>
  <si>
    <t>PCF0003039</t>
  </si>
  <si>
    <t>WCF0175301</t>
  </si>
  <si>
    <t>PCF0002685</t>
  </si>
  <si>
    <t>WCF0115316</t>
  </si>
  <si>
    <t>WCF0128763</t>
  </si>
  <si>
    <t>PCF0000280</t>
  </si>
  <si>
    <t>PCF0004159</t>
  </si>
  <si>
    <t>WCF0129870</t>
  </si>
  <si>
    <t>WCF0193765</t>
  </si>
  <si>
    <t>PCF0001416</t>
  </si>
  <si>
    <t>WCF0120730</t>
  </si>
  <si>
    <t>PCF0000926</t>
  </si>
  <si>
    <t>PCF0000911</t>
  </si>
  <si>
    <t>WCF0130744</t>
  </si>
  <si>
    <t>PCF0002418</t>
  </si>
  <si>
    <t>PCF0003687</t>
  </si>
  <si>
    <t>WCF0139016</t>
  </si>
  <si>
    <t>WCF0108534</t>
  </si>
  <si>
    <t>PCF0000776</t>
  </si>
  <si>
    <t>WCF0190218</t>
  </si>
  <si>
    <t>WCF0172160</t>
  </si>
  <si>
    <t>WCF0129473</t>
  </si>
  <si>
    <t>PCF0001442</t>
  </si>
  <si>
    <t>PCF0003241</t>
  </si>
  <si>
    <t>WCF0160567</t>
  </si>
  <si>
    <t>WCF0191398</t>
  </si>
  <si>
    <t>WCF0178581</t>
  </si>
  <si>
    <t>WCF0131053</t>
  </si>
  <si>
    <t>WCF0132897</t>
  </si>
  <si>
    <t>WCF0179472</t>
  </si>
  <si>
    <t>PCF0001897</t>
  </si>
  <si>
    <t>WCF0116085</t>
  </si>
  <si>
    <t>PCF0001010</t>
  </si>
  <si>
    <t>WCF0191960</t>
  </si>
  <si>
    <t>WCF0113600</t>
  </si>
  <si>
    <t>WCF0117110</t>
  </si>
  <si>
    <t>WCF0151503</t>
  </si>
  <si>
    <t>WCF0186450</t>
  </si>
  <si>
    <t>WCF0179436</t>
  </si>
  <si>
    <t>PCF0003456</t>
  </si>
  <si>
    <t>PCF0001641</t>
  </si>
  <si>
    <t>PCF0001337</t>
  </si>
  <si>
    <t>WCF0117364</t>
  </si>
  <si>
    <t>PCF0000531</t>
  </si>
  <si>
    <t>LCF0000005</t>
  </si>
  <si>
    <t>PCF0003899</t>
  </si>
  <si>
    <t>WCF0128609</t>
  </si>
  <si>
    <t>WCF0112933</t>
  </si>
  <si>
    <t>WCF0152078</t>
  </si>
  <si>
    <t>PCF0002602</t>
  </si>
  <si>
    <t>PCF0003361</t>
  </si>
  <si>
    <t>WCF0118513</t>
  </si>
  <si>
    <t>WCF0121778</t>
  </si>
  <si>
    <t>WCF0169280</t>
  </si>
  <si>
    <t>WCF0193529</t>
  </si>
  <si>
    <t>WCF0097300</t>
  </si>
  <si>
    <t>PCF0000184</t>
  </si>
  <si>
    <t>WCF0133315</t>
  </si>
  <si>
    <t>PCF0004020</t>
  </si>
  <si>
    <t>WCF0177541</t>
  </si>
  <si>
    <t>PCF0001729</t>
  </si>
  <si>
    <t>WCF0193177</t>
  </si>
  <si>
    <t>WCF0135042</t>
  </si>
  <si>
    <t>WCF0097478</t>
  </si>
  <si>
    <t>PCF0002089</t>
  </si>
  <si>
    <t>PCF0000085</t>
  </si>
  <si>
    <t>PCF0004244</t>
  </si>
  <si>
    <t>PCF0000443</t>
  </si>
  <si>
    <t>PCF0000687</t>
  </si>
  <si>
    <t>WCF0181402</t>
  </si>
  <si>
    <t>WCF0152403</t>
  </si>
  <si>
    <t>PCF0004002</t>
  </si>
  <si>
    <t>WCF0108736</t>
  </si>
  <si>
    <t>WCF0190368</t>
  </si>
  <si>
    <t>PCF0003605</t>
  </si>
  <si>
    <t>PCF0003376</t>
  </si>
  <si>
    <t>PCF0004115</t>
  </si>
  <si>
    <t>WCF0132346</t>
  </si>
  <si>
    <t>PCF0001718</t>
  </si>
  <si>
    <t>WCF0160510</t>
  </si>
  <si>
    <t>PCF0000956</t>
  </si>
  <si>
    <t>PCF0000432</t>
  </si>
  <si>
    <t>PCF0004164</t>
  </si>
  <si>
    <t>WCF0154543</t>
  </si>
  <si>
    <t>PCF0002381</t>
  </si>
  <si>
    <t>WCF0183013</t>
  </si>
  <si>
    <t>WCF0117074</t>
  </si>
  <si>
    <t>WCF0143985</t>
  </si>
  <si>
    <t>WCF0154984</t>
  </si>
  <si>
    <t>PCF0003943</t>
  </si>
  <si>
    <t>PCF0001625</t>
  </si>
  <si>
    <t>WCF0178199</t>
  </si>
  <si>
    <t>WCF0126229</t>
  </si>
  <si>
    <t>PCF0001551</t>
  </si>
  <si>
    <t>WCF0146192</t>
  </si>
  <si>
    <t>WCF0147548</t>
  </si>
  <si>
    <t>WCF0124385</t>
  </si>
  <si>
    <t>PCF0000490</t>
  </si>
  <si>
    <t>PCF0003958</t>
  </si>
  <si>
    <t>WCF0115616</t>
  </si>
  <si>
    <t>WCF0174431</t>
  </si>
  <si>
    <t>WCF0166203</t>
  </si>
  <si>
    <t>PCF0002451</t>
  </si>
  <si>
    <t>PCF0004178</t>
  </si>
  <si>
    <t>WCF0141431</t>
  </si>
  <si>
    <t>WCF0149789</t>
  </si>
  <si>
    <t>WCF0112574</t>
  </si>
  <si>
    <t>PCF0002359</t>
  </si>
  <si>
    <t>WCF0176761</t>
  </si>
  <si>
    <t>PCF0001712</t>
  </si>
  <si>
    <t>WCF0168888</t>
  </si>
  <si>
    <t>WCF0189030</t>
  </si>
  <si>
    <t>WCF0109496</t>
  </si>
  <si>
    <t>PCF0001157</t>
  </si>
  <si>
    <t>WCF0185486</t>
  </si>
  <si>
    <t>WCF0105891</t>
  </si>
  <si>
    <t>WCF0116580</t>
  </si>
  <si>
    <t>PCF0003603</t>
  </si>
  <si>
    <t>PCF0003726</t>
  </si>
  <si>
    <t>PCF0001847</t>
  </si>
  <si>
    <t>WCF0136653</t>
  </si>
  <si>
    <t>WCF0184708</t>
  </si>
  <si>
    <t>WCF0137825</t>
  </si>
  <si>
    <t>WCF0172153</t>
  </si>
  <si>
    <t>WCF0184183</t>
  </si>
  <si>
    <t>WCF0126329</t>
  </si>
  <si>
    <t>WCF0121807</t>
  </si>
  <si>
    <t>WCF0146637</t>
  </si>
  <si>
    <t>WCF0140488</t>
  </si>
  <si>
    <t>PCF0001626</t>
  </si>
  <si>
    <t>PCF0002900</t>
  </si>
  <si>
    <t>PCF0000373</t>
  </si>
  <si>
    <t>PCF0000416</t>
  </si>
  <si>
    <t>WCF0123148</t>
  </si>
  <si>
    <t>PCF0000228</t>
  </si>
  <si>
    <t>WCF0169313</t>
  </si>
  <si>
    <t>PCF0004240</t>
  </si>
  <si>
    <t>WCF0179468</t>
  </si>
  <si>
    <t>PCF0000848</t>
  </si>
  <si>
    <t>WCF0113724</t>
  </si>
  <si>
    <t>PCF0002955</t>
  </si>
  <si>
    <t>PCF0001245</t>
  </si>
  <si>
    <t>PCF0000030</t>
  </si>
  <si>
    <t>PCF0002605</t>
  </si>
  <si>
    <t>WCF0178265</t>
  </si>
  <si>
    <t>WCF0192456</t>
  </si>
  <si>
    <t>WCF0126963</t>
  </si>
  <si>
    <t>WCF0126249</t>
  </si>
  <si>
    <t>PCF0001143</t>
  </si>
  <si>
    <t>WCF0105799</t>
  </si>
  <si>
    <t>WCF0126024</t>
  </si>
  <si>
    <t>WCF0133833</t>
  </si>
  <si>
    <t>PCF0001667</t>
  </si>
  <si>
    <t>PCF0003542</t>
  </si>
  <si>
    <t>WCF0167799</t>
  </si>
  <si>
    <t>WCF0105926</t>
  </si>
  <si>
    <t>WCF0157412</t>
  </si>
  <si>
    <t>WCF0107056</t>
  </si>
  <si>
    <t>PCF0002651</t>
  </si>
  <si>
    <t>PCF0002543</t>
  </si>
  <si>
    <t>WCF0126182</t>
  </si>
  <si>
    <t>PCF0002002</t>
  </si>
  <si>
    <t>PCF0001364</t>
  </si>
  <si>
    <t>PCF0001774</t>
  </si>
  <si>
    <t>PCF0000179</t>
  </si>
  <si>
    <t>WCF0135525</t>
  </si>
  <si>
    <t>PCF0001605</t>
  </si>
  <si>
    <t>PCF0000970</t>
  </si>
  <si>
    <t>PCF0001553</t>
  </si>
  <si>
    <t>PCF0002182</t>
  </si>
  <si>
    <t>PCF0004150</t>
  </si>
  <si>
    <t>PCF0001008</t>
  </si>
  <si>
    <t>LCF0000040</t>
  </si>
  <si>
    <t>WCF0117864</t>
  </si>
  <si>
    <t>PCF0000905</t>
  </si>
  <si>
    <t>PCF0001552</t>
  </si>
  <si>
    <t>PCF0003919</t>
  </si>
  <si>
    <t>PCF0002350</t>
  </si>
  <si>
    <t>WCF0190059</t>
  </si>
  <si>
    <t>PCF0001276</t>
  </si>
  <si>
    <t>WCF0186769</t>
  </si>
  <si>
    <t>PCF0003350</t>
  </si>
  <si>
    <t>WCF0000001</t>
  </si>
  <si>
    <t>PCF0002607</t>
  </si>
  <si>
    <t>PCF0001909</t>
  </si>
  <si>
    <t>WCF0128079</t>
  </si>
  <si>
    <t>PCF0000925</t>
  </si>
  <si>
    <t>WCF0112541</t>
  </si>
  <si>
    <t>WCF0123437</t>
  </si>
  <si>
    <t>PCF0003900</t>
  </si>
  <si>
    <t>PCF0004050</t>
  </si>
  <si>
    <t>WCF0116206</t>
  </si>
  <si>
    <t>PCF0003690</t>
  </si>
  <si>
    <t>WCF0175112</t>
  </si>
  <si>
    <t>WCF0145526</t>
  </si>
  <si>
    <t>WCF0164630</t>
  </si>
  <si>
    <t>PCF0003395</t>
  </si>
  <si>
    <t>WCF0160578</t>
  </si>
  <si>
    <t>WCF0156974</t>
  </si>
  <si>
    <t>WCF0192747</t>
  </si>
  <si>
    <t>PCF0002167</t>
  </si>
  <si>
    <t>WCF0130054</t>
  </si>
  <si>
    <t>PCF0002430</t>
  </si>
  <si>
    <t>WCF0115402</t>
  </si>
  <si>
    <t>WCF0106992</t>
  </si>
  <si>
    <t>PCF0003526</t>
  </si>
  <si>
    <t>WCF0119291</t>
  </si>
  <si>
    <t>WCF0139876</t>
  </si>
  <si>
    <t>WCF0193025</t>
  </si>
  <si>
    <t>WCF0158333</t>
  </si>
  <si>
    <t>WCF0188071</t>
  </si>
  <si>
    <t>WCF0143008</t>
  </si>
  <si>
    <t>WCF0197976</t>
  </si>
  <si>
    <t>WCF0192924</t>
  </si>
  <si>
    <t>WCF0120677</t>
  </si>
  <si>
    <t>WCF0197303</t>
  </si>
  <si>
    <t>PCF0001066</t>
  </si>
  <si>
    <t>WCF0142238</t>
  </si>
  <si>
    <t>PCF0000698</t>
  </si>
  <si>
    <t>WCF0163845</t>
  </si>
  <si>
    <t>WCF0124515</t>
  </si>
  <si>
    <t>PCF0002768</t>
  </si>
  <si>
    <t>WCF0111600</t>
  </si>
  <si>
    <t>PCF0001821</t>
  </si>
  <si>
    <t>PCF0000212</t>
  </si>
  <si>
    <t>WCF0151992</t>
  </si>
  <si>
    <t>WCF0181705</t>
  </si>
  <si>
    <t>WCF0110986</t>
  </si>
  <si>
    <t>WCF0190455</t>
  </si>
  <si>
    <t>WCF0132696</t>
  </si>
  <si>
    <t>WCF0148187</t>
  </si>
  <si>
    <t>PCF0000034</t>
  </si>
  <si>
    <t>WCF0151413</t>
  </si>
  <si>
    <t>PCF0002307</t>
  </si>
  <si>
    <t>PCF0000080</t>
  </si>
  <si>
    <t>PCF0000862</t>
  </si>
  <si>
    <t>PCF0000536</t>
  </si>
  <si>
    <t>PCF0001227</t>
  </si>
  <si>
    <t>WCF0151182</t>
  </si>
  <si>
    <t>WCF0119599</t>
  </si>
  <si>
    <t>PCF0001425</t>
  </si>
  <si>
    <t>WCF0166075</t>
  </si>
  <si>
    <t>WCF0190499</t>
  </si>
  <si>
    <t>PCF0003865</t>
  </si>
  <si>
    <t>WCF0137639</t>
  </si>
  <si>
    <t>WCF0186021</t>
  </si>
  <si>
    <t>WCF0177088</t>
  </si>
  <si>
    <t>WCF0191631</t>
  </si>
  <si>
    <t>PCF0003413</t>
  </si>
  <si>
    <t>WCF0118160</t>
  </si>
  <si>
    <t>WCF0148486</t>
  </si>
  <si>
    <t>PCF0002557</t>
  </si>
  <si>
    <t>PCF0001363</t>
  </si>
  <si>
    <t>WCF0197590</t>
  </si>
  <si>
    <t>PCF0003653</t>
  </si>
  <si>
    <t>PCF0001817</t>
  </si>
  <si>
    <t>PCF0001148</t>
  </si>
  <si>
    <t>WCF0119512</t>
  </si>
  <si>
    <t>PCF0002734</t>
  </si>
  <si>
    <t>PCF0000644</t>
  </si>
  <si>
    <t>PCF0002939</t>
  </si>
  <si>
    <t>PCF0003116</t>
  </si>
  <si>
    <t>WCF0145696</t>
  </si>
  <si>
    <t>PCF0001548</t>
  </si>
  <si>
    <t>WCF0105292</t>
  </si>
  <si>
    <t>PCF0004163</t>
  </si>
  <si>
    <t>WCF0136966</t>
  </si>
  <si>
    <t>WCF0118215</t>
  </si>
  <si>
    <t>PCF0000541</t>
  </si>
  <si>
    <t>WCF0135698</t>
  </si>
  <si>
    <t>PCF0004072</t>
  </si>
  <si>
    <t>PCF0001292</t>
  </si>
  <si>
    <t>WCF0151741</t>
  </si>
  <si>
    <t>PCF0002536</t>
  </si>
  <si>
    <t>PCF0002017</t>
  </si>
  <si>
    <t>PCF0001623</t>
  </si>
  <si>
    <t>WCF0137151</t>
  </si>
  <si>
    <t>PCF0001286</t>
  </si>
  <si>
    <t>WCF0178207</t>
  </si>
  <si>
    <t>WCF0132193</t>
  </si>
  <si>
    <t>WCF0151071</t>
  </si>
  <si>
    <t>PCF0000468</t>
  </si>
  <si>
    <t>WCF0180877</t>
  </si>
  <si>
    <t>WCF0179188</t>
  </si>
  <si>
    <t>PCF0000609</t>
  </si>
  <si>
    <t>WCF0186413</t>
  </si>
  <si>
    <t>PCF0000733</t>
  </si>
  <si>
    <t>WCF0140402</t>
  </si>
  <si>
    <t>WCF0134580</t>
  </si>
  <si>
    <t>WCF0108803</t>
  </si>
  <si>
    <t>PCF0002069</t>
  </si>
  <si>
    <t>WCF0114866</t>
  </si>
  <si>
    <t>WCF0166809</t>
  </si>
  <si>
    <t>WCF0107773</t>
  </si>
  <si>
    <t>WCF0130933</t>
  </si>
  <si>
    <t>PCF0004197</t>
  </si>
  <si>
    <t>PCF0000471</t>
  </si>
  <si>
    <t>WCF0113684</t>
  </si>
  <si>
    <t>WCF0106399</t>
  </si>
  <si>
    <t>PCF0003705</t>
  </si>
  <si>
    <t>WCF0172673</t>
  </si>
  <si>
    <t>WCF0117884</t>
  </si>
  <si>
    <t>WCF0143121</t>
  </si>
  <si>
    <t>WCF0162367</t>
  </si>
  <si>
    <t>PCF0004090</t>
  </si>
  <si>
    <t>WCF0114071</t>
  </si>
  <si>
    <t>WCF0142294</t>
  </si>
  <si>
    <t>PCF0001125</t>
  </si>
  <si>
    <t>PCF0001583</t>
  </si>
  <si>
    <t>WCF0140299</t>
  </si>
  <si>
    <t>PCF0000012</t>
  </si>
  <si>
    <t>PCF0002424</t>
  </si>
  <si>
    <t>WCF0127925</t>
  </si>
  <si>
    <t>WCF0131321</t>
  </si>
  <si>
    <t>PCF0000115</t>
  </si>
  <si>
    <t>WCF0127393</t>
  </si>
  <si>
    <t>WCF0149192</t>
  </si>
  <si>
    <t>PCF0002416</t>
  </si>
  <si>
    <t>WCF0136127</t>
  </si>
  <si>
    <t>PCF0002328</t>
  </si>
  <si>
    <t>PCF0001461</t>
  </si>
  <si>
    <t>PCF0000101</t>
  </si>
  <si>
    <t>WCF0134509</t>
  </si>
  <si>
    <t>PCF0004285</t>
  </si>
  <si>
    <t>WCF0132930</t>
  </si>
  <si>
    <t>WCF0162077</t>
  </si>
  <si>
    <t>PCF0000384</t>
  </si>
  <si>
    <t>PCF0000856</t>
  </si>
  <si>
    <t>PCF0001931</t>
  </si>
  <si>
    <t>WCF0160424</t>
  </si>
  <si>
    <t>WCF0131725</t>
  </si>
  <si>
    <t>WCF0158815</t>
  </si>
  <si>
    <t>LCF0000012</t>
  </si>
  <si>
    <t>WCF0106112</t>
  </si>
  <si>
    <t>WCF0110814</t>
  </si>
  <si>
    <t>WCF0134789</t>
  </si>
  <si>
    <t>WCF0127382</t>
  </si>
  <si>
    <t>WCF0186634</t>
  </si>
  <si>
    <t>WCF0133035</t>
  </si>
  <si>
    <t>WCF0144747</t>
  </si>
  <si>
    <t>WCF0126450</t>
  </si>
  <si>
    <t>PCF0000552</t>
  </si>
  <si>
    <t>WCF0111252</t>
  </si>
  <si>
    <t>PCF0000061</t>
  </si>
  <si>
    <t>PCF0000191</t>
  </si>
  <si>
    <t>WCF0150505</t>
  </si>
  <si>
    <t>WCF0177963</t>
  </si>
  <si>
    <t>PCF0002248</t>
  </si>
  <si>
    <t>PCF0001715</t>
  </si>
  <si>
    <t>WCF0133685</t>
  </si>
  <si>
    <t>WCF0114333</t>
  </si>
  <si>
    <t>PCF0002115</t>
  </si>
  <si>
    <t>WCF0161670</t>
  </si>
  <si>
    <t>PCF0001709</t>
  </si>
  <si>
    <t>PCF0000038</t>
  </si>
  <si>
    <t>WCF0153587</t>
  </si>
  <si>
    <t>WCF0120007</t>
  </si>
  <si>
    <t>WCF0159975</t>
  </si>
  <si>
    <t>WCF0160191</t>
  </si>
  <si>
    <t>WCF0137815</t>
  </si>
  <si>
    <t>WCF0183678</t>
  </si>
  <si>
    <t>WCF0146946</t>
  </si>
  <si>
    <t>WCF0116999</t>
  </si>
  <si>
    <t>PCF0001554</t>
  </si>
  <si>
    <t>WCF0175758</t>
  </si>
  <si>
    <t>WCF0121941</t>
  </si>
  <si>
    <t>PCF0003611</t>
  </si>
  <si>
    <t>WCF0125821</t>
  </si>
  <si>
    <t>WCF0153372</t>
  </si>
  <si>
    <t>PCF0001153</t>
  </si>
  <si>
    <t>WCF0105941</t>
  </si>
  <si>
    <t>PCF0002309</t>
  </si>
  <si>
    <t>WCF0178941</t>
  </si>
  <si>
    <t>WCF0197326</t>
  </si>
  <si>
    <t>WCF0141902</t>
  </si>
  <si>
    <t>WCF0161827</t>
  </si>
  <si>
    <t>PCF0001710</t>
  </si>
  <si>
    <t>WCF0108545</t>
  </si>
  <si>
    <t>PCF0000028</t>
  </si>
  <si>
    <t>WCF0152867</t>
  </si>
  <si>
    <t>PCF0002018</t>
  </si>
  <si>
    <t>WCF0152395</t>
  </si>
  <si>
    <t>WCF0170339</t>
  </si>
  <si>
    <t>PCF0000919</t>
  </si>
  <si>
    <t>WCF0123862</t>
  </si>
  <si>
    <t>PCF0000031</t>
  </si>
  <si>
    <t>PCF0002983</t>
  </si>
  <si>
    <t>PCF0002199</t>
  </si>
  <si>
    <t>WCF0105800</t>
  </si>
  <si>
    <t>PCF0001639</t>
  </si>
  <si>
    <t>PCF0000346</t>
  </si>
  <si>
    <t>PCF0002669</t>
  </si>
  <si>
    <t>WCF0125646</t>
  </si>
  <si>
    <t>PCF0000850</t>
  </si>
  <si>
    <t>PCF0003308</t>
  </si>
  <si>
    <t>PCF0000610</t>
  </si>
  <si>
    <t>WCF0125502</t>
  </si>
  <si>
    <t>PCF0001440</t>
  </si>
  <si>
    <t>WCF0186329</t>
  </si>
  <si>
    <t>PCF0001587</t>
  </si>
  <si>
    <t>PCF0004360</t>
  </si>
  <si>
    <t>PCF0002811</t>
  </si>
  <si>
    <t>PCF0000942</t>
  </si>
  <si>
    <t>PCF0001545</t>
  </si>
  <si>
    <t>WCF0151754</t>
  </si>
  <si>
    <t>WCF0120446</t>
  </si>
  <si>
    <t>PCF0002847</t>
  </si>
  <si>
    <t>WCF0152934</t>
  </si>
  <si>
    <t>WCF0117323</t>
  </si>
  <si>
    <t>PCF0002356</t>
  </si>
  <si>
    <t>PCF0001480</t>
  </si>
  <si>
    <t>WCF0147171</t>
  </si>
  <si>
    <t>WCF0116871</t>
  </si>
  <si>
    <t>WCF0098924</t>
  </si>
  <si>
    <t>WCF0162778</t>
  </si>
  <si>
    <t>WCF0107909</t>
  </si>
  <si>
    <t>WCF0137542</t>
  </si>
  <si>
    <t>PCF0000124</t>
  </si>
  <si>
    <t>WCF0132409</t>
  </si>
  <si>
    <t>WCF0185197</t>
  </si>
  <si>
    <t>PCF0001620</t>
  </si>
  <si>
    <t>WCF0125496</t>
  </si>
  <si>
    <t>WCF0119731</t>
  </si>
  <si>
    <t>PCF0003168</t>
  </si>
  <si>
    <t>WCF0143608</t>
  </si>
  <si>
    <t>WCF0190418</t>
  </si>
  <si>
    <t>PCF0003636</t>
  </si>
  <si>
    <t>WCF0109605</t>
  </si>
  <si>
    <t>WCF0108125</t>
  </si>
  <si>
    <t>PCF0001047</t>
  </si>
  <si>
    <t>WCF0135343</t>
  </si>
  <si>
    <t>WCF0136394</t>
  </si>
  <si>
    <t>PCF0001912</t>
  </si>
  <si>
    <t>WCF0121737</t>
  </si>
  <si>
    <t>WCF0149735</t>
  </si>
  <si>
    <t>PCF0004313</t>
  </si>
  <si>
    <t>WCF0162369</t>
  </si>
  <si>
    <t>PCF0003594</t>
  </si>
  <si>
    <t>PCF0000196</t>
  </si>
  <si>
    <t>PCF0000305</t>
  </si>
  <si>
    <t>WCF0166431</t>
  </si>
  <si>
    <t>WCF0143342</t>
  </si>
  <si>
    <t>WCF0123271</t>
  </si>
  <si>
    <t>PCF0002457</t>
  </si>
  <si>
    <t>WCF0146487</t>
  </si>
  <si>
    <t>PCF0000593</t>
  </si>
  <si>
    <t>PCF0002926</t>
  </si>
  <si>
    <t>PCF0000003</t>
  </si>
  <si>
    <t>PCF0003672</t>
  </si>
  <si>
    <t>PCF0003887</t>
  </si>
  <si>
    <t>WCF0184088</t>
  </si>
  <si>
    <t>WCF0184380</t>
  </si>
  <si>
    <t>WCF0164734</t>
  </si>
  <si>
    <t>PCF0004213</t>
  </si>
  <si>
    <t>WCF0182872</t>
  </si>
  <si>
    <t>WCF0119780</t>
  </si>
  <si>
    <t>WCF0141373</t>
  </si>
  <si>
    <t>PCF0003492</t>
  </si>
  <si>
    <t>WCF0138222</t>
  </si>
  <si>
    <t>PCF0000955</t>
  </si>
  <si>
    <t>PCF0002749</t>
  </si>
  <si>
    <t>PCF0001813</t>
  </si>
  <si>
    <t>WCF0146531</t>
  </si>
  <si>
    <t>PCF0002769</t>
  </si>
  <si>
    <t>WCF0166237</t>
  </si>
  <si>
    <t>WCF0177632</t>
  </si>
  <si>
    <t>PCF0000997</t>
  </si>
  <si>
    <t>PCF0004333</t>
  </si>
  <si>
    <t>WCF0185291</t>
  </si>
  <si>
    <t>WCF0097567</t>
  </si>
  <si>
    <t>PCF0003508</t>
  </si>
  <si>
    <t>WCF0134463</t>
  </si>
  <si>
    <t>WCF0114012</t>
  </si>
  <si>
    <t>WCF0116428</t>
  </si>
  <si>
    <t>WCF0177144</t>
  </si>
  <si>
    <t>WCF0158707</t>
  </si>
  <si>
    <t>WCF0119776</t>
  </si>
  <si>
    <t>WCF0152587</t>
  </si>
  <si>
    <t>WCF0147025</t>
  </si>
  <si>
    <t>WCF0128340</t>
  </si>
  <si>
    <t>PCF0003426</t>
  </si>
  <si>
    <t>PCF0002535</t>
  </si>
  <si>
    <t>WCF0181338</t>
  </si>
  <si>
    <t>PCF0000452</t>
  </si>
  <si>
    <t>PCF0001560</t>
  </si>
  <si>
    <t>WCF0168409</t>
  </si>
  <si>
    <t>PCF0004081</t>
  </si>
  <si>
    <t>WCF0155099</t>
  </si>
  <si>
    <t>PCF0002387</t>
  </si>
  <si>
    <t>WCF0112723</t>
  </si>
  <si>
    <t>WCF0189133</t>
  </si>
  <si>
    <t>WCF0134626</t>
  </si>
  <si>
    <t>PCF0001069</t>
  </si>
  <si>
    <t>WCF0135087</t>
  </si>
  <si>
    <t>WCF0139460</t>
  </si>
  <si>
    <t>PCF0003450</t>
  </si>
  <si>
    <t>PCF0002965</t>
  </si>
  <si>
    <t>WCF0168075</t>
  </si>
  <si>
    <t>PCF0002577</t>
  </si>
  <si>
    <t>PCF0003823</t>
  </si>
  <si>
    <t>WCF0164546</t>
  </si>
  <si>
    <t>PCF0002120</t>
  </si>
  <si>
    <t>PCF0000502</t>
  </si>
  <si>
    <t>PCF0001373</t>
  </si>
  <si>
    <t>WCF0184300</t>
  </si>
  <si>
    <t>WCF0185079</t>
  </si>
  <si>
    <t>WCF0167352</t>
  </si>
  <si>
    <t>WCF0129768</t>
  </si>
  <si>
    <t>WCF0146969</t>
  </si>
  <si>
    <t>WCF0189929</t>
  </si>
  <si>
    <t>WCF0111510</t>
  </si>
  <si>
    <t>PCF0001407</t>
  </si>
  <si>
    <t>WCF0137558</t>
  </si>
  <si>
    <t>WCF0190347</t>
  </si>
  <si>
    <t>WCF0140543</t>
  </si>
  <si>
    <t>PCF0000727</t>
  </si>
  <si>
    <t>PCF0001226</t>
  </si>
  <si>
    <t>WCF0112650</t>
  </si>
  <si>
    <t>WCF0147190</t>
  </si>
  <si>
    <t>WCF0175321</t>
  </si>
  <si>
    <t>WCF0107930</t>
  </si>
  <si>
    <t>WCF0150371</t>
  </si>
  <si>
    <t>WCF0150664</t>
  </si>
  <si>
    <t>WCF0159530</t>
  </si>
  <si>
    <t>PCF0002091</t>
  </si>
  <si>
    <t>PCF0004152</t>
  </si>
  <si>
    <t>WCF0134073</t>
  </si>
  <si>
    <t>PCF0001075</t>
  </si>
  <si>
    <t>WCF0117603</t>
  </si>
  <si>
    <t>WCF0134919</t>
  </si>
  <si>
    <t>WCF0179915</t>
  </si>
  <si>
    <t>PCF0003289</t>
  </si>
  <si>
    <t>WCF0146587</t>
  </si>
  <si>
    <t>WCF0181751</t>
  </si>
  <si>
    <t>WCF0184288</t>
  </si>
  <si>
    <t>PCF0002625</t>
  </si>
  <si>
    <t>WCF0143430</t>
  </si>
  <si>
    <t>WCF0161715</t>
  </si>
  <si>
    <t>PCF0000100</t>
  </si>
  <si>
    <t>PCF0003217</t>
  </si>
  <si>
    <t>PCF0000315</t>
  </si>
  <si>
    <t>WCF0107647</t>
  </si>
  <si>
    <t>PCF0000266</t>
  </si>
  <si>
    <t>WCF0113780</t>
  </si>
  <si>
    <t>WCF0197088</t>
  </si>
  <si>
    <t>PCF0004029</t>
  </si>
  <si>
    <t>PCF0002922</t>
  </si>
  <si>
    <t>WCF0122159</t>
  </si>
  <si>
    <t>WCF0188537</t>
  </si>
  <si>
    <t>WCF0129241</t>
  </si>
  <si>
    <t>WCF0104149</t>
  </si>
  <si>
    <t>PCF0001967</t>
  </si>
  <si>
    <t>PCF0002311</t>
  </si>
  <si>
    <t>WCF0128003</t>
  </si>
  <si>
    <t>PCF0003126</t>
  </si>
  <si>
    <t>PCF0002654</t>
  </si>
  <si>
    <t>WCF0141665</t>
  </si>
  <si>
    <t>WCF0175602</t>
  </si>
  <si>
    <t>PCF0001990</t>
  </si>
  <si>
    <t>PCF0002767</t>
  </si>
  <si>
    <t>WCF0147446</t>
  </si>
  <si>
    <t>PCF0002086</t>
  </si>
  <si>
    <t>PCF0003394</t>
  </si>
  <si>
    <t>WCF0174935</t>
  </si>
  <si>
    <t>WCF0127692</t>
  </si>
  <si>
    <t>WCF0142002</t>
  </si>
  <si>
    <t>PCF0000891</t>
  </si>
  <si>
    <t>PCF0002742</t>
  </si>
  <si>
    <t>PCF0002641</t>
  </si>
  <si>
    <t>WCF0159495</t>
  </si>
  <si>
    <t>WCF0139902</t>
  </si>
  <si>
    <t>WCF0120160</t>
  </si>
  <si>
    <t>WCF0118573</t>
  </si>
  <si>
    <t>WCF0175913</t>
  </si>
  <si>
    <t>PCF0000108</t>
  </si>
  <si>
    <t>WCF0126413</t>
  </si>
  <si>
    <t>PCF0003624</t>
  </si>
  <si>
    <t>WCF0168744</t>
  </si>
  <si>
    <t>WCF0108591</t>
  </si>
  <si>
    <t>PCF0003424</t>
  </si>
  <si>
    <t>PCF0002024</t>
  </si>
  <si>
    <t>PCF0004134</t>
  </si>
  <si>
    <t>WCF0109983</t>
  </si>
  <si>
    <t>PCF0004025</t>
  </si>
  <si>
    <t>PCF0001244</t>
  </si>
  <si>
    <t>WCF0120703</t>
  </si>
  <si>
    <t>WCF0134142</t>
  </si>
  <si>
    <t>WCF0120687</t>
  </si>
  <si>
    <t>PCF0003642</t>
  </si>
  <si>
    <t>PCF0001139</t>
  </si>
  <si>
    <t>WCF0098481</t>
  </si>
  <si>
    <t>PCF0003906</t>
  </si>
  <si>
    <t>PCF0000686</t>
  </si>
  <si>
    <t>PCF0003184</t>
  </si>
  <si>
    <t>PCF0003941</t>
  </si>
  <si>
    <t>PCF0001152</t>
  </si>
  <si>
    <t>WCF0121752</t>
  </si>
  <si>
    <t>WCF0111557</t>
  </si>
  <si>
    <t>WCF0183246</t>
  </si>
  <si>
    <t>WCF0149155</t>
  </si>
  <si>
    <t>WCF0138732</t>
  </si>
  <si>
    <t>PCF0003067</t>
  </si>
  <si>
    <t>PCF0002384</t>
  </si>
  <si>
    <t>WCF0183940</t>
  </si>
  <si>
    <t>PCF0003957</t>
  </si>
  <si>
    <t>WCF0148581</t>
  </si>
  <si>
    <t>PCF0002718</t>
  </si>
  <si>
    <t>PCF0004117</t>
  </si>
  <si>
    <t>WCF0122660</t>
  </si>
  <si>
    <t>PCF0003942</t>
  </si>
  <si>
    <t>PCF0001331</t>
  </si>
  <si>
    <t>PCF0000164</t>
  </si>
  <si>
    <t>PCF0003159</t>
  </si>
  <si>
    <t>WCF0183965</t>
  </si>
  <si>
    <t>WCF0139643</t>
  </si>
  <si>
    <t>PCF0000123</t>
  </si>
  <si>
    <t>WCF0133932</t>
  </si>
  <si>
    <t>WCF0117647</t>
  </si>
  <si>
    <t>WCF0162705</t>
  </si>
  <si>
    <t>PCF0001521</t>
  </si>
  <si>
    <t>PCF0003489</t>
  </si>
  <si>
    <t>PCF0001411</t>
  </si>
  <si>
    <t>WCF0169444</t>
  </si>
  <si>
    <t>PCF0001889</t>
  </si>
  <si>
    <t>PCF0003839</t>
  </si>
  <si>
    <t>PCF0001371</t>
  </si>
  <si>
    <t>WCF0169430</t>
  </si>
  <si>
    <t>WCF0134037</t>
  </si>
  <si>
    <t>WCF0151650</t>
  </si>
  <si>
    <t>WCF0134065</t>
  </si>
  <si>
    <t>PCF0000766</t>
  </si>
  <si>
    <t>PCF0000798</t>
  </si>
  <si>
    <t>WCF0149372</t>
  </si>
  <si>
    <t>WCF0175154</t>
  </si>
  <si>
    <t>WCF0123272</t>
  </si>
  <si>
    <t>PCF0003846</t>
  </si>
  <si>
    <t>PCF0003490</t>
  </si>
  <si>
    <t>PCF0003325</t>
  </si>
  <si>
    <t>WCF0119511</t>
  </si>
  <si>
    <t>WCF0161799</t>
  </si>
  <si>
    <t>PCF0000051</t>
  </si>
  <si>
    <t>PCF0000656</t>
  </si>
  <si>
    <t>PCF0001993</t>
  </si>
  <si>
    <t>WCF0128975</t>
  </si>
  <si>
    <t>PCF0004131</t>
  </si>
  <si>
    <t>WCF0160485</t>
  </si>
  <si>
    <t>WCF0138113</t>
  </si>
  <si>
    <t>WCF0152413</t>
  </si>
  <si>
    <t>PCF0002563</t>
  </si>
  <si>
    <t>PCF0003276</t>
  </si>
  <si>
    <t>PCF0001053</t>
  </si>
  <si>
    <t>WCF0168140</t>
  </si>
  <si>
    <t>WCF0143507</t>
  </si>
  <si>
    <t>LCF0000074</t>
  </si>
  <si>
    <t>WCF0111507</t>
  </si>
  <si>
    <t>PCF0000833</t>
  </si>
  <si>
    <t>WCF0178576</t>
  </si>
  <si>
    <t>PCF0002078</t>
  </si>
  <si>
    <t>WCF0112309</t>
  </si>
  <si>
    <t>WCF0129011</t>
  </si>
  <si>
    <t>WCF0126336</t>
  </si>
  <si>
    <t>WCF0108257</t>
  </si>
  <si>
    <t>PCF0000993</t>
  </si>
  <si>
    <t>WCF0111267</t>
  </si>
  <si>
    <t>WCF0121891</t>
  </si>
  <si>
    <t>WCF0122289</t>
  </si>
  <si>
    <t>WCF0126847</t>
  </si>
  <si>
    <t>PCF0001011</t>
  </si>
  <si>
    <t>PCF0001164</t>
  </si>
  <si>
    <t>WCF0113394</t>
  </si>
  <si>
    <t>WCF0174513</t>
  </si>
  <si>
    <t>WCF0139759</t>
  </si>
  <si>
    <t>WCF0116644</t>
  </si>
  <si>
    <t>PCF0004018</t>
  </si>
  <si>
    <t>WCF0126253</t>
  </si>
  <si>
    <t>WCF0168817</t>
  </si>
  <si>
    <t>PCF0002443</t>
  </si>
  <si>
    <t>WCF0197208</t>
  </si>
  <si>
    <t>PCF0000909</t>
  </si>
  <si>
    <t>WCF0141873</t>
  </si>
  <si>
    <t>PCF0000708</t>
  </si>
  <si>
    <t>WCF0134895</t>
  </si>
  <si>
    <t>WCF0123233</t>
  </si>
  <si>
    <t>PCF0000483</t>
  </si>
  <si>
    <t>PCF0000506</t>
  </si>
  <si>
    <t>WCF0138978</t>
  </si>
  <si>
    <t>PCF0003783</t>
  </si>
  <si>
    <t>WCF0141555</t>
  </si>
  <si>
    <t>WCF0123924</t>
  </si>
  <si>
    <t>WCF0121940</t>
  </si>
  <si>
    <t>PCF0004227</t>
  </si>
  <si>
    <t>PCF0002529`</t>
  </si>
  <si>
    <t>PCF0000453</t>
  </si>
  <si>
    <t>WCF0144636</t>
  </si>
  <si>
    <t>PCF0002044</t>
  </si>
  <si>
    <t>PCF0000849</t>
  </si>
  <si>
    <t>PCF0003255</t>
  </si>
  <si>
    <t>PCF0001263</t>
  </si>
  <si>
    <t>PCF0004261</t>
  </si>
  <si>
    <t>WCF0180499</t>
  </si>
  <si>
    <t>WCF0149035</t>
  </si>
  <si>
    <t>PCF0002348</t>
  </si>
  <si>
    <t>WCF0190353</t>
  </si>
  <si>
    <t>PCF0003745</t>
  </si>
  <si>
    <t>PCF0000498</t>
  </si>
  <si>
    <t>WCF0162342</t>
  </si>
  <si>
    <t>WCF0129184</t>
  </si>
  <si>
    <t>PCF0001782</t>
  </si>
  <si>
    <t>PCF0000799</t>
  </si>
  <si>
    <t>WCF0160271</t>
  </si>
  <si>
    <t>WCF0175057</t>
  </si>
  <si>
    <t>PCF0002259</t>
  </si>
  <si>
    <t>PCF0004151</t>
  </si>
  <si>
    <t>WCF0117216</t>
  </si>
  <si>
    <t>WCF0134244</t>
  </si>
  <si>
    <t>PCF0002948</t>
  </si>
  <si>
    <t>WCF0154317</t>
  </si>
  <si>
    <t>WCF0138317</t>
  </si>
  <si>
    <t>WCF0124004</t>
  </si>
  <si>
    <t>WCF0181377</t>
  </si>
  <si>
    <t>WCF0154488</t>
  </si>
  <si>
    <t>PCF0000479</t>
  </si>
  <si>
    <t>PCF0000513</t>
  </si>
  <si>
    <t>PCF0004242</t>
  </si>
  <si>
    <t>PCF0003380</t>
  </si>
  <si>
    <t>WCF0189475</t>
  </si>
  <si>
    <t>PCF0000968</t>
  </si>
  <si>
    <t>WCF0157203</t>
  </si>
  <si>
    <t>PCF0003178</t>
  </si>
  <si>
    <t>PCF0000125</t>
  </si>
  <si>
    <t>WCF0164518</t>
  </si>
  <si>
    <t>WCF0180833</t>
  </si>
  <si>
    <t>WCF0113993</t>
  </si>
  <si>
    <t>WCF0114603</t>
  </si>
  <si>
    <t>PCF0001862</t>
  </si>
  <si>
    <t>WCF0132071</t>
  </si>
  <si>
    <t>WCF0156264</t>
  </si>
  <si>
    <t>PCF0000311</t>
  </si>
  <si>
    <t>WCF0192333</t>
  </si>
  <si>
    <t>PCF0002336</t>
  </si>
  <si>
    <t>WCF0191819</t>
  </si>
  <si>
    <t>WCF0120158</t>
  </si>
  <si>
    <t>PCF0003628</t>
  </si>
  <si>
    <t>PCF0003103</t>
  </si>
  <si>
    <t>PCF0001633</t>
  </si>
  <si>
    <t>WCF0110376</t>
  </si>
  <si>
    <t>PCF0001915</t>
  </si>
  <si>
    <t>WCF0148785</t>
  </si>
  <si>
    <t>PCF0002791</t>
  </si>
  <si>
    <t>PCF0002195</t>
  </si>
  <si>
    <t>WCF0156045</t>
  </si>
  <si>
    <t>WCF0137475</t>
  </si>
  <si>
    <t>WCF0143894</t>
  </si>
  <si>
    <t>WCF0116994</t>
  </si>
  <si>
    <t>PCF0004273</t>
  </si>
  <si>
    <t>PCF0000966</t>
  </si>
  <si>
    <t>WCF0129475</t>
  </si>
  <si>
    <t>WCF0112540</t>
  </si>
  <si>
    <t>WCF0153749</t>
  </si>
  <si>
    <t>WCF0175901</t>
  </si>
  <si>
    <t>WCF0135635</t>
  </si>
  <si>
    <t>PCF0000857</t>
  </si>
  <si>
    <t>WCF0146477</t>
  </si>
  <si>
    <t>WCF0183269</t>
  </si>
  <si>
    <t>PCF0003212</t>
  </si>
  <si>
    <t>PCF0000512</t>
  </si>
  <si>
    <t>PCF0001926</t>
  </si>
  <si>
    <t>PCF0004099</t>
  </si>
  <si>
    <t>PCF0003030</t>
  </si>
  <si>
    <t>WCF0127607</t>
  </si>
  <si>
    <t>WCF0147383</t>
  </si>
  <si>
    <t>PCF00003337</t>
  </si>
  <si>
    <t>PCF0000146</t>
  </si>
  <si>
    <t>PCF0003592</t>
  </si>
  <si>
    <t>WCF0154301</t>
  </si>
  <si>
    <t>WCF0166555</t>
  </si>
  <si>
    <t>WCF0161270</t>
  </si>
  <si>
    <t>WCF0166488</t>
  </si>
  <si>
    <t>PCF0004125</t>
  </si>
  <si>
    <t>WCF0182079</t>
  </si>
  <si>
    <t>PCF0002278</t>
  </si>
  <si>
    <t>PCF0001176</t>
  </si>
  <si>
    <t>WCF0187047</t>
  </si>
  <si>
    <t>PCF0003029</t>
  </si>
  <si>
    <t>WCF0173247</t>
  </si>
  <si>
    <t>LCF0000072</t>
  </si>
  <si>
    <t>WCF0192842</t>
  </si>
  <si>
    <t>WCF0143363</t>
  </si>
  <si>
    <t>PCF0000110</t>
  </si>
  <si>
    <t>PCF0003697</t>
  </si>
  <si>
    <t>PCF0001462</t>
  </si>
  <si>
    <t>WCF0120427</t>
  </si>
  <si>
    <t>WCF0137240</t>
  </si>
  <si>
    <t>PCF0001002</t>
  </si>
  <si>
    <t>PCF0003322</t>
  </si>
  <si>
    <t>PCF0004011</t>
  </si>
  <si>
    <t>PCF0002239</t>
  </si>
  <si>
    <t>PCF0002571</t>
  </si>
  <si>
    <t>WCF0168336</t>
  </si>
  <si>
    <t>WCF0190363</t>
  </si>
  <si>
    <t>WCF0109317</t>
  </si>
  <si>
    <t>WCF0187108</t>
  </si>
  <si>
    <t>PCF0001795</t>
  </si>
  <si>
    <t>PCF0002444</t>
  </si>
  <si>
    <t>LCF0000002</t>
  </si>
  <si>
    <t>PCF0001351</t>
  </si>
  <si>
    <t>WCF0134077</t>
  </si>
  <si>
    <t>WCF0123207</t>
  </si>
  <si>
    <t>WCF0193003</t>
  </si>
  <si>
    <t>PCF0001507</t>
  </si>
  <si>
    <t>WCF0126623</t>
  </si>
  <si>
    <t>WCF0192631</t>
  </si>
  <si>
    <t>PCF0000781</t>
  </si>
  <si>
    <t>PCF0003179</t>
  </si>
  <si>
    <t>PCF0000202</t>
  </si>
  <si>
    <t>PCF0003656</t>
  </si>
  <si>
    <t>PCF0003398</t>
  </si>
  <si>
    <t>PCF0001630</t>
  </si>
  <si>
    <t>WCF0115079</t>
  </si>
  <si>
    <t>WCF0106991</t>
  </si>
  <si>
    <t>WCF0142936</t>
  </si>
  <si>
    <t>PCF0004172</t>
  </si>
  <si>
    <t>PCF0003004</t>
  </si>
  <si>
    <t>WCF0173989</t>
  </si>
  <si>
    <t>WCF0160522</t>
  </si>
  <si>
    <t>WCF0136011</t>
  </si>
  <si>
    <t>PCF0002406</t>
  </si>
  <si>
    <t>PCF0001997</t>
  </si>
  <si>
    <t>WCF0172502</t>
  </si>
  <si>
    <t>PCF0000757</t>
  </si>
  <si>
    <t>WCF0183793</t>
  </si>
  <si>
    <t>WCF0132943</t>
  </si>
  <si>
    <t>PCF0002317</t>
  </si>
  <si>
    <t>PCF0002933</t>
  </si>
  <si>
    <t>WCF0109841</t>
  </si>
  <si>
    <t>PCF0001348</t>
  </si>
  <si>
    <t>WCF0197062</t>
  </si>
  <si>
    <t>WCF0155991</t>
  </si>
  <si>
    <t>WCF0105466</t>
  </si>
  <si>
    <t>WCF0148484</t>
  </si>
  <si>
    <t>WCF0160772</t>
  </si>
  <si>
    <t>WCF0122424</t>
  </si>
  <si>
    <t>WCF0179553</t>
  </si>
  <si>
    <t>PCF0002714</t>
  </si>
  <si>
    <t>PCF0003122</t>
  </si>
  <si>
    <t>PCF0000406</t>
  </si>
  <si>
    <t>WCF0194734</t>
  </si>
  <si>
    <t>WCF0110418</t>
  </si>
  <si>
    <t>PCF0001581</t>
  </si>
  <si>
    <t>WCF0137228</t>
  </si>
  <si>
    <t>WCF0128075</t>
  </si>
  <si>
    <t>WCF0123261</t>
  </si>
  <si>
    <t>WCF0148167</t>
  </si>
  <si>
    <t>WCF0125742</t>
  </si>
  <si>
    <t>WCF0177823</t>
  </si>
  <si>
    <t>WCF0145066</t>
  </si>
  <si>
    <t>WCF0138159</t>
  </si>
  <si>
    <t>PCF0002013</t>
  </si>
  <si>
    <t>PCF0000817</t>
  </si>
  <si>
    <t>PCF0000532</t>
  </si>
  <si>
    <t>WCF0133279</t>
  </si>
  <si>
    <t>PCF0003111</t>
  </si>
  <si>
    <t>WCF0169074</t>
  </si>
  <si>
    <t>WCF0149649</t>
  </si>
  <si>
    <t>PCF0001211</t>
  </si>
  <si>
    <t>PCF0002312</t>
  </si>
  <si>
    <t>WCF0144445</t>
  </si>
  <si>
    <t>WCF0115002</t>
  </si>
  <si>
    <t>WCF0164472</t>
  </si>
  <si>
    <t>WCF0145933</t>
  </si>
  <si>
    <t>WCF0134842</t>
  </si>
  <si>
    <t>WCF0187927</t>
  </si>
  <si>
    <t>WCF0122929</t>
  </si>
  <si>
    <t>WCF0145085</t>
  </si>
  <si>
    <t>WCF0099545</t>
  </si>
  <si>
    <t>WCF0152903</t>
  </si>
  <si>
    <t>PCF0003752</t>
  </si>
  <si>
    <t>PCF0000114</t>
  </si>
  <si>
    <t>WCF0177658</t>
  </si>
  <si>
    <t>PCF0000878</t>
  </si>
  <si>
    <t>PCF0003780</t>
  </si>
  <si>
    <t>WCF0147923</t>
  </si>
  <si>
    <t>WCF0178795</t>
  </si>
  <si>
    <t>PCF0003809</t>
  </si>
  <si>
    <t>PCF0003048</t>
  </si>
  <si>
    <t>WCF0111854</t>
  </si>
  <si>
    <t>WCF0112505</t>
  </si>
  <si>
    <t>PCF0004149</t>
  </si>
  <si>
    <t>WCF0116988</t>
  </si>
  <si>
    <t>PCF0002127</t>
  </si>
  <si>
    <t>WCF0113578</t>
  </si>
  <si>
    <t>WCF0179007</t>
  </si>
  <si>
    <t>PCF0003892</t>
  </si>
  <si>
    <t>PCF0003779</t>
  </si>
  <si>
    <t>PCF0000803</t>
  </si>
  <si>
    <t>WCF0122702</t>
  </si>
  <si>
    <t>WCF0148589</t>
  </si>
  <si>
    <t>PCF0000265</t>
  </si>
  <si>
    <t>WCF0168045</t>
  </si>
  <si>
    <t>PCF0003864</t>
  </si>
  <si>
    <t>WCF0164163</t>
  </si>
  <si>
    <t>WCF0115398</t>
  </si>
  <si>
    <t>WCF0124887</t>
  </si>
  <si>
    <t>PCF0002151</t>
  </si>
  <si>
    <t>WCF0127690</t>
  </si>
  <si>
    <t>WCF0135274</t>
  </si>
  <si>
    <t>WCF0165715</t>
  </si>
  <si>
    <t>WCF0189227</t>
  </si>
  <si>
    <t>WCF0127268</t>
  </si>
  <si>
    <t>PCF0001790</t>
  </si>
  <si>
    <t>WCF0164586</t>
  </si>
  <si>
    <t>WCF0167075</t>
  </si>
  <si>
    <t>PCF0001384</t>
  </si>
  <si>
    <t>WCF0138296</t>
  </si>
  <si>
    <t>PCF0001328</t>
  </si>
  <si>
    <t>WCF0127058</t>
  </si>
  <si>
    <t>WCF0171085</t>
  </si>
  <si>
    <t>PCF0004106</t>
  </si>
  <si>
    <t>PCF0003650</t>
  </si>
  <si>
    <t>PCF0003279</t>
  </si>
  <si>
    <t>PCF0000314</t>
  </si>
  <si>
    <t>PCF0000217</t>
  </si>
  <si>
    <t>PCF0002232</t>
  </si>
  <si>
    <t>WCF0164045</t>
  </si>
  <si>
    <t>WCF0167258</t>
  </si>
  <si>
    <t>WCF0167742</t>
  </si>
  <si>
    <t>WCF0184000</t>
  </si>
  <si>
    <t>PCF0002422</t>
  </si>
  <si>
    <t>WCF0112526</t>
  </si>
  <si>
    <t>WCF0167624</t>
  </si>
  <si>
    <t>PCF0001064</t>
  </si>
  <si>
    <t>WCF0181926</t>
  </si>
  <si>
    <t>WCF0110871</t>
  </si>
  <si>
    <t>WCF0109271</t>
  </si>
  <si>
    <t>PCF0002383</t>
  </si>
  <si>
    <t>WCF0117715</t>
  </si>
  <si>
    <t>WCF0153092</t>
  </si>
  <si>
    <t>PCF0001728</t>
  </si>
  <si>
    <t>WCF0162826</t>
  </si>
  <si>
    <t>PCF0001329</t>
  </si>
  <si>
    <t>PCF0003075</t>
  </si>
  <si>
    <t>PCF0001445</t>
  </si>
  <si>
    <t>PCF0001686</t>
  </si>
  <si>
    <t>PCF0000517</t>
  </si>
  <si>
    <t>WCF0180500</t>
  </si>
  <si>
    <t>PCF0001934</t>
  </si>
  <si>
    <t>WCF0153853</t>
  </si>
  <si>
    <t>PCF0003207</t>
  </si>
  <si>
    <t>WCF0146359</t>
  </si>
  <si>
    <t>PCF0000835</t>
  </si>
  <si>
    <t>PCF0004162</t>
  </si>
  <si>
    <t>PCF0000730</t>
  </si>
  <si>
    <t>PCF0002417</t>
  </si>
  <si>
    <t>PCF0002493</t>
  </si>
  <si>
    <t>PCF0003641</t>
  </si>
  <si>
    <t>WCF0154009</t>
  </si>
  <si>
    <t>WCF0123455</t>
  </si>
  <si>
    <t>WCF0151073</t>
  </si>
  <si>
    <t>PCF0003183</t>
  </si>
  <si>
    <t>WCF0153857</t>
  </si>
  <si>
    <t>PCF0000448</t>
  </si>
  <si>
    <t>PCF0003964</t>
  </si>
  <si>
    <t>WCF0140874</t>
  </si>
  <si>
    <t>WCF0116312</t>
  </si>
  <si>
    <t>PCF0002474</t>
  </si>
  <si>
    <t>PCF0004167</t>
  </si>
  <si>
    <t>WCF0130605</t>
  </si>
  <si>
    <t>PCF0001757</t>
  </si>
  <si>
    <t>PCF0002341</t>
  </si>
  <si>
    <t>WCF0180638</t>
  </si>
  <si>
    <t>WCF0161396</t>
  </si>
  <si>
    <t>WCF0115987</t>
  </si>
  <si>
    <t>PCF0000185</t>
  </si>
  <si>
    <t>WCF0169198</t>
  </si>
  <si>
    <t>WCF0155644</t>
  </si>
  <si>
    <t>WCF0180095</t>
  </si>
  <si>
    <t>LCF0000003</t>
  </si>
  <si>
    <t>WCF0146549</t>
  </si>
  <si>
    <t>PCF0001055</t>
  </si>
  <si>
    <t>PCF0001723</t>
  </si>
  <si>
    <t>PCF0001429</t>
  </si>
  <si>
    <t>WCF0167123</t>
  </si>
  <si>
    <t>WCF0115404</t>
  </si>
  <si>
    <t>PCF0001248</t>
  </si>
  <si>
    <t>WCF0151986</t>
  </si>
  <si>
    <t>WCF0163761</t>
  </si>
  <si>
    <t>PCF0002370</t>
  </si>
  <si>
    <t>WCF0189205</t>
  </si>
  <si>
    <t>WCF0112379</t>
  </si>
  <si>
    <t>WCF0189870</t>
  </si>
  <si>
    <t>PCF0002731</t>
  </si>
  <si>
    <t>WCF0144176</t>
  </si>
  <si>
    <t>PCF0003320</t>
  </si>
  <si>
    <t>WCF0187825</t>
  </si>
  <si>
    <t>WCF0170341</t>
  </si>
  <si>
    <t>WCF0150026</t>
  </si>
  <si>
    <t>PCF0001920</t>
  </si>
  <si>
    <t>PCF0003239</t>
  </si>
  <si>
    <t>WCF0190829</t>
  </si>
  <si>
    <t>PCF0003960</t>
  </si>
  <si>
    <t>WCF0113508</t>
  </si>
  <si>
    <t>WCF0131124</t>
  </si>
  <si>
    <t>WCF0146564</t>
  </si>
  <si>
    <t>PCF0003714</t>
  </si>
  <si>
    <t>PCF0000938</t>
  </si>
  <si>
    <t>PCF0001602</t>
  </si>
  <si>
    <t>WCF0113956</t>
  </si>
  <si>
    <t>PCF0002966</t>
  </si>
  <si>
    <t>WCF0143925</t>
  </si>
  <si>
    <t>WCF0162363</t>
  </si>
  <si>
    <t>WCF0122117</t>
  </si>
  <si>
    <t>WCF0136789</t>
  </si>
  <si>
    <t>WCF0108267</t>
  </si>
  <si>
    <t>PCF0002279</t>
  </si>
  <si>
    <t>PCF0001005</t>
  </si>
  <si>
    <t>WCF0109697</t>
  </si>
  <si>
    <t>WCF0151040</t>
  </si>
  <si>
    <t>WCF0140269</t>
  </si>
  <si>
    <t>PCF0003801</t>
  </si>
  <si>
    <t>PCF0002985</t>
  </si>
  <si>
    <t>PCF0004059</t>
  </si>
  <si>
    <t>WCF0137585</t>
  </si>
  <si>
    <t>PCF0001888</t>
  </si>
  <si>
    <t>WCF0122395</t>
  </si>
  <si>
    <t>PCF0001637</t>
  </si>
  <si>
    <t>WCF0174290</t>
  </si>
  <si>
    <t>WCF0109510</t>
  </si>
  <si>
    <t>WCF0177535</t>
  </si>
  <si>
    <t>WCF0126255</t>
  </si>
  <si>
    <t>WCF0132535</t>
  </si>
  <si>
    <t>PCF0003479</t>
  </si>
  <si>
    <t>WCF0193258</t>
  </si>
  <si>
    <t>PCF0001486</t>
  </si>
  <si>
    <t>WCF0119628</t>
  </si>
  <si>
    <t>WCF0147438</t>
  </si>
  <si>
    <t>PCF0002263</t>
  </si>
  <si>
    <t>WCF0188893</t>
  </si>
  <si>
    <t>PCF0001123</t>
  </si>
  <si>
    <t>PCF0002251</t>
  </si>
  <si>
    <t>WCF0181383</t>
  </si>
  <si>
    <t>PCF0002863</t>
  </si>
  <si>
    <t>PCF0001392</t>
  </si>
  <si>
    <t>WCF0158036</t>
  </si>
  <si>
    <t>WCF0123530</t>
  </si>
  <si>
    <t>WCF0192523</t>
  </si>
  <si>
    <t>WCF0144069</t>
  </si>
  <si>
    <t>WCF0132471</t>
  </si>
  <si>
    <t>WCF0166678</t>
  </si>
  <si>
    <t>WCF0144574</t>
  </si>
  <si>
    <t>PCF0003998</t>
  </si>
  <si>
    <t>PCF0003201</t>
  </si>
  <si>
    <t>WCF0117650</t>
  </si>
  <si>
    <t>WCF0123041</t>
  </si>
  <si>
    <t>WCF0129450</t>
  </si>
  <si>
    <t>PCF0001146</t>
  </si>
  <si>
    <t>WCF0156763</t>
  </si>
  <si>
    <t>PCF0002573</t>
  </si>
  <si>
    <t>WCF0136180</t>
  </si>
  <si>
    <t>PCF0002746</t>
  </si>
  <si>
    <t>WCF0193667</t>
  </si>
  <si>
    <t>WCF0128794</t>
  </si>
  <si>
    <t>PCF0002732</t>
  </si>
  <si>
    <t>WCF0145621</t>
  </si>
  <si>
    <t>WCF0159275</t>
  </si>
  <si>
    <t>WCF0100511</t>
  </si>
  <si>
    <t>WCF0183427</t>
  </si>
  <si>
    <t>PCF0000289</t>
  </si>
  <si>
    <t>PCF0001341</t>
  </si>
  <si>
    <t>WCF0130199</t>
  </si>
  <si>
    <t>WCF0159565</t>
  </si>
  <si>
    <t>WCF0180628</t>
  </si>
  <si>
    <t>WCF0188342</t>
  </si>
  <si>
    <t>WCF0101105</t>
  </si>
  <si>
    <t>WCF0131317</t>
  </si>
  <si>
    <t>PCF0001631</t>
  </si>
  <si>
    <t>WCF0152415</t>
  </si>
  <si>
    <t>PCF0003548</t>
  </si>
  <si>
    <t>WCF0145704</t>
  </si>
  <si>
    <t>WCF0107685</t>
  </si>
  <si>
    <t>PCF0002552</t>
  </si>
  <si>
    <t>WCF0188362</t>
  </si>
  <si>
    <t>PCF0001494</t>
  </si>
  <si>
    <t>WCF0126613</t>
  </si>
  <si>
    <t>WCF0159739</t>
  </si>
  <si>
    <t>WCF0169949</t>
  </si>
  <si>
    <t>WCF0122359</t>
  </si>
  <si>
    <t>PCF0002619</t>
  </si>
  <si>
    <t>WCF0122666</t>
  </si>
  <si>
    <t>WCF0185544</t>
  </si>
  <si>
    <t>PCF0001868</t>
  </si>
  <si>
    <t>PCF0002388</t>
  </si>
  <si>
    <t>WCF0117666</t>
  </si>
  <si>
    <t>WCF0176104</t>
  </si>
  <si>
    <t>PCF0001736</t>
  </si>
  <si>
    <t>PCF0003771</t>
  </si>
  <si>
    <t>PCF0000454</t>
  </si>
  <si>
    <t>WCF0126946</t>
  </si>
  <si>
    <t>PCF0003253</t>
  </si>
  <si>
    <t>PCF0001697</t>
  </si>
  <si>
    <t>WCF0154155</t>
  </si>
  <si>
    <t>WCF0151831</t>
  </si>
  <si>
    <t>WCF0113433</t>
  </si>
  <si>
    <t>WCF0175444</t>
  </si>
  <si>
    <t>PCF0001850</t>
  </si>
  <si>
    <t>PCF0004154</t>
  </si>
  <si>
    <t>WCF0117495</t>
  </si>
  <si>
    <t>PCF0002470</t>
  </si>
  <si>
    <t>WCF0186960</t>
  </si>
  <si>
    <t>WCF0133732</t>
  </si>
  <si>
    <t>PCF0002860</t>
  </si>
  <si>
    <t>WCF0190833</t>
  </si>
  <si>
    <t>PCF0001502</t>
  </si>
  <si>
    <t>WCF0158639</t>
  </si>
  <si>
    <t>WCF0129964</t>
  </si>
  <si>
    <t>WCF0189396</t>
  </si>
  <si>
    <t>PCF0003292</t>
  </si>
  <si>
    <t>WCF0116331</t>
  </si>
  <si>
    <t>WCF0115052</t>
  </si>
  <si>
    <t>WCF0112368</t>
  </si>
  <si>
    <t>PCF0001231</t>
  </si>
  <si>
    <t>WCF0154377</t>
  </si>
  <si>
    <t>PCF0002815</t>
  </si>
  <si>
    <t>PCF0002276</t>
  </si>
  <si>
    <t>WCF0121410</t>
  </si>
  <si>
    <t>PCF0001063</t>
  </si>
  <si>
    <t>WCF0190193</t>
  </si>
  <si>
    <t>WCF0185628</t>
  </si>
  <si>
    <t>WCF0149946</t>
  </si>
  <si>
    <t>WCF0142731</t>
  </si>
  <si>
    <t>WCF0135531</t>
  </si>
  <si>
    <t>WCF0185073</t>
  </si>
  <si>
    <t>WCF0160646</t>
  </si>
  <si>
    <t>WCF0131645</t>
  </si>
  <si>
    <t>PCF0000941</t>
  </si>
  <si>
    <t>WCF0149765</t>
  </si>
  <si>
    <t>WCF0104847</t>
  </si>
  <si>
    <t>WCF0146768</t>
  </si>
  <si>
    <t>WCF0113955</t>
  </si>
  <si>
    <t>PCF0001783</t>
  </si>
  <si>
    <t>WCF0189339</t>
  </si>
  <si>
    <t>PCF0003282</t>
  </si>
  <si>
    <t>PCF0002029</t>
  </si>
  <si>
    <t>WCF0147074</t>
  </si>
  <si>
    <t>PCF0002032</t>
  </si>
  <si>
    <t>PCF0002652</t>
  </si>
  <si>
    <t>PCF0001112</t>
  </si>
  <si>
    <t>WCF0172742</t>
  </si>
  <si>
    <t>WCF0121133</t>
  </si>
  <si>
    <t>PCF0003832</t>
  </si>
  <si>
    <t>PCF0001455</t>
  </si>
  <si>
    <t>WCF0151605</t>
  </si>
  <si>
    <t>WCF0188070</t>
  </si>
  <si>
    <t>WCF0178545</t>
  </si>
  <si>
    <t>PCF0001948</t>
  </si>
  <si>
    <t>PCF0000523</t>
  </si>
  <si>
    <t>PCF0000235</t>
  </si>
  <si>
    <t>WCF0163788</t>
  </si>
  <si>
    <t>PCF0001815</t>
  </si>
  <si>
    <t>WCF0150888</t>
  </si>
  <si>
    <t>WCF0182188</t>
  </si>
  <si>
    <t>PCF0000630</t>
  </si>
  <si>
    <t>WCF0168188</t>
  </si>
  <si>
    <t>WCF0133826</t>
  </si>
  <si>
    <t>WCF0192863</t>
  </si>
  <si>
    <t>PCF0003730</t>
  </si>
  <si>
    <t>PCF0002398</t>
  </si>
  <si>
    <t>PCF0000900</t>
  </si>
  <si>
    <t>PCF0000001</t>
  </si>
  <si>
    <t>PCF0002531</t>
  </si>
  <si>
    <t>WCF0097344</t>
  </si>
  <si>
    <t>PCF0002399</t>
  </si>
  <si>
    <t>LCF0000022</t>
  </si>
  <si>
    <t>WCF0150821</t>
  </si>
  <si>
    <t>WCF0189817</t>
  </si>
  <si>
    <t>WCF0181630</t>
  </si>
  <si>
    <t>PCF0002964</t>
  </si>
  <si>
    <t>PCF0000154</t>
  </si>
  <si>
    <t>WCF0169106</t>
  </si>
  <si>
    <t>WCF0127113</t>
  </si>
  <si>
    <t>WCF0158139</t>
  </si>
  <si>
    <t>PCF0004097</t>
  </si>
  <si>
    <t>PCF0004120</t>
  </si>
  <si>
    <t>WCF0157855</t>
  </si>
  <si>
    <t>PCF0003728</t>
  </si>
  <si>
    <t>PCF0001929</t>
  </si>
  <si>
    <t>WCF0190310</t>
  </si>
  <si>
    <t>WCF0184683</t>
  </si>
  <si>
    <t>PCF0001653</t>
  </si>
  <si>
    <t>WCF0136586</t>
  </si>
  <si>
    <t>WCF0113936</t>
  </si>
  <si>
    <t>PCF0000359</t>
  </si>
  <si>
    <t>WCF0150788</t>
  </si>
  <si>
    <t>WCF0173666</t>
  </si>
  <si>
    <t>PCF0000554</t>
  </si>
  <si>
    <t>WCF0145830</t>
  </si>
  <si>
    <t>PCF0002274</t>
  </si>
  <si>
    <t>PCF0002023</t>
  </si>
  <si>
    <t>WCF0166838</t>
  </si>
  <si>
    <t>WCF0121040</t>
  </si>
  <si>
    <t>PCF0001278</t>
  </si>
  <si>
    <t>WCF0125887</t>
  </si>
  <si>
    <t>WCF0182247</t>
  </si>
  <si>
    <t>PCF0002549</t>
  </si>
  <si>
    <t>WCF0125543</t>
  </si>
  <si>
    <t>WCF0136425</t>
  </si>
  <si>
    <t>WCF0117505</t>
  </si>
  <si>
    <t>PCF0002516</t>
  </si>
  <si>
    <t>WCF0138458</t>
  </si>
  <si>
    <t>WCF0150596</t>
  </si>
  <si>
    <t>PCF0001669</t>
  </si>
  <si>
    <t>WCF0114116</t>
  </si>
  <si>
    <t>WCF0182602</t>
  </si>
  <si>
    <t>PCF0002482</t>
  </si>
  <si>
    <t>WCF0140724</t>
  </si>
  <si>
    <t>WCF0176419</t>
  </si>
  <si>
    <t>PCF0001430</t>
  </si>
  <si>
    <t>WCF0175024</t>
  </si>
  <si>
    <t>WCF0167773</t>
  </si>
  <si>
    <t>PCF0003125</t>
  </si>
  <si>
    <t>WCF0169804</t>
  </si>
  <si>
    <t>WCF0134039</t>
  </si>
  <si>
    <t>PCF0000852</t>
  </si>
  <si>
    <t>WCF0150657</t>
  </si>
  <si>
    <t>PCF0002692</t>
  </si>
  <si>
    <t>PCF0002712</t>
  </si>
  <si>
    <t>WCF0119774</t>
  </si>
  <si>
    <t>WCF0107256</t>
  </si>
  <si>
    <t>PCF0003523</t>
  </si>
  <si>
    <t>WCF0107127</t>
  </si>
  <si>
    <t>PCF0003237</t>
  </si>
  <si>
    <t>WCF0146992</t>
  </si>
  <si>
    <t>WCF0188903</t>
  </si>
  <si>
    <t>WCF0106486</t>
  </si>
  <si>
    <t>PCF0002260</t>
  </si>
  <si>
    <t>PCF0001269</t>
  </si>
  <si>
    <t>WCF0127842</t>
  </si>
  <si>
    <t>WCF0184713</t>
  </si>
  <si>
    <t>PCF0001693</t>
  </si>
  <si>
    <t>PCF0003889</t>
  </si>
  <si>
    <t>PCF0004275</t>
  </si>
  <si>
    <t>PCF0004121</t>
  </si>
  <si>
    <t>WCF0124271</t>
  </si>
  <si>
    <t>PCF0003402</t>
  </si>
  <si>
    <t>PCF0002844</t>
  </si>
  <si>
    <t>WCF0122111</t>
  </si>
  <si>
    <t>WCF0187202</t>
  </si>
  <si>
    <t>WCF0113267</t>
  </si>
  <si>
    <t>PCF0000777</t>
  </si>
  <si>
    <t>WCF0189210</t>
  </si>
  <si>
    <t>WCF0138961</t>
  </si>
  <si>
    <t>PCF0002026</t>
  </si>
  <si>
    <t>WCF0117899</t>
  </si>
  <si>
    <t>WCF0129134</t>
  </si>
  <si>
    <t>WCF0111325</t>
  </si>
  <si>
    <t>WCF0178264</t>
  </si>
  <si>
    <t>WCF0137444</t>
  </si>
  <si>
    <t>WCF0127559</t>
  </si>
  <si>
    <t>PCF0000740</t>
  </si>
  <si>
    <t>WCF0107076</t>
  </si>
  <si>
    <t>PCF0000650</t>
  </si>
  <si>
    <t>WCF0118283</t>
  </si>
  <si>
    <t>WCF0133489</t>
  </si>
  <si>
    <t>WCF0171102</t>
  </si>
  <si>
    <t>WCF0189486</t>
  </si>
  <si>
    <t>PCF0001028</t>
  </si>
  <si>
    <t>WCF0125164</t>
  </si>
  <si>
    <t>PCF0002987</t>
  </si>
  <si>
    <t>WCF0130245</t>
  </si>
  <si>
    <t>WCF0155903</t>
  </si>
  <si>
    <t>WCF0118750</t>
  </si>
  <si>
    <t>PCF0004078</t>
  </si>
  <si>
    <t>WCF0107260</t>
  </si>
  <si>
    <t>PCF0001894</t>
  </si>
  <si>
    <t>PCF0001522</t>
  </si>
  <si>
    <t>PCF0000688</t>
  </si>
  <si>
    <t>WCF0121794</t>
  </si>
  <si>
    <t>PCF0000243</t>
  </si>
  <si>
    <t>WCF0153143</t>
  </si>
  <si>
    <t>PCF0002271</t>
  </si>
  <si>
    <t>WCF0129613</t>
  </si>
  <si>
    <t>WCF0187190</t>
  </si>
  <si>
    <t>WCF0183518</t>
  </si>
  <si>
    <t>PCF0002050</t>
  </si>
  <si>
    <t>WCF0115733</t>
  </si>
  <si>
    <t>PCF0002223</t>
  </si>
  <si>
    <t>WCF0110657</t>
  </si>
  <si>
    <t>PCF0000250</t>
  </si>
  <si>
    <t>PCF0000337</t>
  </si>
  <si>
    <t>WCF0108062</t>
  </si>
  <si>
    <t>WCF0119676</t>
  </si>
  <si>
    <t>PCF0002269</t>
  </si>
  <si>
    <t>WCF0104560</t>
  </si>
  <si>
    <t>WCF0155520</t>
  </si>
  <si>
    <t>WCF0117877</t>
  </si>
  <si>
    <t>PCF0002696</t>
  </si>
  <si>
    <t>WCF0131258</t>
  </si>
  <si>
    <t>WCF0109360</t>
  </si>
  <si>
    <t>WCF0118794</t>
  </si>
  <si>
    <t>WCF0180553</t>
  </si>
  <si>
    <t>PCF0001199</t>
  </si>
  <si>
    <t>WCF0172702</t>
  </si>
  <si>
    <t>WCF0132232</t>
  </si>
  <si>
    <t>WCF0140809</t>
  </si>
  <si>
    <t>PCF0002777</t>
  </si>
  <si>
    <t>WCF0121975</t>
  </si>
  <si>
    <t>PCF0001584</t>
  </si>
  <si>
    <t>WCF0177573</t>
  </si>
  <si>
    <t>PCF0000533</t>
  </si>
  <si>
    <t>WCF0157024</t>
  </si>
  <si>
    <t>PCF0001232</t>
  </si>
  <si>
    <t>WCF0125163</t>
  </si>
  <si>
    <t>WCF0168411</t>
  </si>
  <si>
    <t>WCF0176033</t>
  </si>
  <si>
    <t>WCF0127525</t>
  </si>
  <si>
    <t>WCF0131025</t>
  </si>
  <si>
    <t>WCF0141574</t>
  </si>
  <si>
    <t>PCF0001358</t>
  </si>
  <si>
    <t>PCF0000450</t>
  </si>
  <si>
    <t>WCF0138722</t>
  </si>
  <si>
    <t>PCF0000996</t>
  </si>
  <si>
    <t>WCF0193579</t>
  </si>
  <si>
    <t>WCF0172370</t>
  </si>
  <si>
    <t>PCF0002146</t>
  </si>
  <si>
    <t>PCF0002173</t>
  </si>
  <si>
    <t>PCF0002159</t>
  </si>
  <si>
    <t>PCF0001482</t>
  </si>
  <si>
    <t>WCF0115900</t>
  </si>
  <si>
    <t>PCF0000348</t>
  </si>
  <si>
    <t>WCF0166665</t>
  </si>
  <si>
    <t>PCF0000840</t>
  </si>
  <si>
    <t>WCF0174775</t>
  </si>
  <si>
    <t>PCF0003149</t>
  </si>
  <si>
    <t>PCF0000832</t>
  </si>
  <si>
    <t>WCF0156286</t>
  </si>
  <si>
    <t>PCF0003356</t>
  </si>
  <si>
    <t>PCF0002097</t>
  </si>
  <si>
    <t>WCF0163232</t>
  </si>
  <si>
    <t>WCF0176119</t>
  </si>
  <si>
    <t>PCF0003141</t>
  </si>
  <si>
    <t>WCF0134058</t>
  </si>
  <si>
    <t>WCF0160894</t>
  </si>
  <si>
    <t>PCF0000449</t>
  </si>
  <si>
    <t>PCF0002093</t>
  </si>
  <si>
    <t>WCF0110916</t>
  </si>
  <si>
    <t>WCF0119796</t>
  </si>
  <si>
    <t>WCF0163600</t>
  </si>
  <si>
    <t>PCF0000943</t>
  </si>
  <si>
    <t>WCF0113973</t>
  </si>
  <si>
    <t>PCF0002783</t>
  </si>
  <si>
    <t>PCF0003665</t>
  </si>
  <si>
    <t>WCF0163619</t>
  </si>
  <si>
    <t>PCF0004338</t>
  </si>
  <si>
    <t>PCF0003916</t>
  </si>
  <si>
    <t>WCF0167937</t>
  </si>
  <si>
    <t>WCF0106345</t>
  </si>
  <si>
    <t>PCF0001937</t>
  </si>
  <si>
    <t>WCF0124123</t>
  </si>
  <si>
    <t>WCF0136633</t>
  </si>
  <si>
    <t>WCF0115422</t>
  </si>
  <si>
    <t>PCF0000933</t>
  </si>
  <si>
    <t>WCF0114058</t>
  </si>
  <si>
    <t>PCF0001471</t>
  </si>
  <si>
    <t>WCF0153094</t>
  </si>
  <si>
    <t>WCF0179028</t>
  </si>
  <si>
    <t>WCF0179691</t>
  </si>
  <si>
    <t>WCF0120751</t>
  </si>
  <si>
    <t>PCF0003575</t>
  </si>
  <si>
    <t>WCF0119895</t>
  </si>
  <si>
    <t>PCF0002763</t>
  </si>
  <si>
    <t>WCF0110725</t>
  </si>
  <si>
    <t>PCF0000333</t>
  </si>
  <si>
    <t>PCF0003128</t>
  </si>
  <si>
    <t>PCF2496</t>
  </si>
  <si>
    <t>PCF0001299</t>
  </si>
  <si>
    <t>PCF0002895</t>
  </si>
  <si>
    <t>WCF0129275</t>
  </si>
  <si>
    <t>WCF0127354</t>
  </si>
  <si>
    <t>WCF0158489</t>
  </si>
  <si>
    <t>WCF0149916</t>
  </si>
  <si>
    <t>PCF0004280</t>
  </si>
  <si>
    <t>WCF0116156</t>
  </si>
  <si>
    <t>PCF0000746</t>
  </si>
  <si>
    <t>WCF0115577</t>
  </si>
  <si>
    <t>WCF0173294</t>
  </si>
  <si>
    <t>WCF0144432</t>
  </si>
  <si>
    <t>PCF0000940</t>
  </si>
  <si>
    <t>WCF0176596</t>
  </si>
  <si>
    <t>PCF0003884</t>
  </si>
  <si>
    <t>WCF0182557</t>
  </si>
  <si>
    <t>PCF0003991</t>
  </si>
  <si>
    <t>WCF0117971</t>
  </si>
  <si>
    <t>WCF0176400</t>
  </si>
  <si>
    <t>PCF0004132</t>
  </si>
  <si>
    <t>PCF0004092</t>
  </si>
  <si>
    <t>PCF0001352</t>
  </si>
  <si>
    <t>WCF0162491</t>
  </si>
  <si>
    <t>PCF0000015</t>
  </si>
  <si>
    <t>PCF0004173</t>
  </si>
  <si>
    <t>PCF0003950</t>
  </si>
  <si>
    <t>PCF0003369</t>
  </si>
  <si>
    <t>PCF0003495</t>
  </si>
  <si>
    <t>WCF0159227</t>
  </si>
  <si>
    <t>LCF0000047</t>
  </si>
  <si>
    <t>PCF0001812</t>
  </si>
  <si>
    <t>PCF0003553</t>
  </si>
  <si>
    <t>PCF0002371</t>
  </si>
  <si>
    <t>WCF0122694</t>
  </si>
  <si>
    <t>PCF0002961</t>
  </si>
  <si>
    <t>PCF0001933</t>
  </si>
  <si>
    <t>WCF0118599</t>
  </si>
  <si>
    <t>PCF0001006</t>
  </si>
  <si>
    <t>PCF0003046</t>
  </si>
  <si>
    <t>PCF0000813</t>
  </si>
  <si>
    <t>PCF0000233</t>
  </si>
  <si>
    <t>WCF0129917</t>
  </si>
  <si>
    <t>WCF0116477</t>
  </si>
  <si>
    <t>WCF0111961</t>
  </si>
  <si>
    <t>WCF0112623</t>
  </si>
  <si>
    <t>PCF0003196</t>
  </si>
  <si>
    <t>PCF0003296</t>
  </si>
  <si>
    <t>WCF0105910</t>
  </si>
  <si>
    <t>WCF0110902</t>
  </si>
  <si>
    <t>PCF0003751</t>
  </si>
  <si>
    <t>WCF0190445</t>
  </si>
  <si>
    <t>PCF0000444</t>
  </si>
  <si>
    <t>PCF0002780</t>
  </si>
  <si>
    <t>PCF0004222</t>
  </si>
  <si>
    <t>PCF0002126</t>
  </si>
  <si>
    <t>WCF0107034</t>
  </si>
  <si>
    <t>WCF0156125</t>
  </si>
  <si>
    <t>WCF0123279</t>
  </si>
  <si>
    <t>PCF0003857</t>
  </si>
  <si>
    <t>PCF0003213</t>
  </si>
  <si>
    <t>WCF0133592</t>
  </si>
  <si>
    <t>PCF0000418</t>
  </si>
  <si>
    <t>WCF0101485</t>
  </si>
  <si>
    <t>PCF0004365</t>
  </si>
  <si>
    <t>PCF0002608</t>
  </si>
  <si>
    <t>WCF0165825</t>
  </si>
  <si>
    <t>WCF0128151</t>
  </si>
  <si>
    <t>WCF0117836</t>
  </si>
  <si>
    <t>PCF0003427</t>
  </si>
  <si>
    <t>WCF0156527</t>
  </si>
  <si>
    <t>PCF0001243</t>
  </si>
  <si>
    <t>WCF0129267</t>
  </si>
  <si>
    <t>PCF0001019</t>
  </si>
  <si>
    <t>WCF0127553</t>
  </si>
  <si>
    <t>WCF0164860</t>
  </si>
  <si>
    <t>PCF0000872</t>
  </si>
  <si>
    <t>PCF0003537</t>
  </si>
  <si>
    <t>PCF0003997</t>
  </si>
  <si>
    <t>PCF0002813</t>
  </si>
  <si>
    <t>PCF0002431</t>
  </si>
  <si>
    <t>PCF0003195</t>
  </si>
  <si>
    <t>WCF0105996</t>
  </si>
  <si>
    <t>WCF0167178</t>
  </si>
  <si>
    <t>WCF0136322</t>
  </si>
  <si>
    <t>PCF0000308</t>
  </si>
  <si>
    <t>WCF0108150</t>
  </si>
  <si>
    <t>PCF0000071</t>
  </si>
  <si>
    <t>WCF0155392</t>
  </si>
  <si>
    <t>WCF0178188</t>
  </si>
  <si>
    <t>WCF0148416</t>
  </si>
  <si>
    <t>PCF0001099</t>
  </si>
  <si>
    <t>WCF0150467</t>
  </si>
  <si>
    <t>PCF0001851</t>
  </si>
  <si>
    <t>PCF0000428</t>
  </si>
  <si>
    <t>WCF0165073</t>
  </si>
  <si>
    <t>PCF0001691</t>
  </si>
  <si>
    <t>WCF0191423</t>
  </si>
  <si>
    <t>WCF0187659</t>
  </si>
  <si>
    <t>PCF0000153</t>
  </si>
  <si>
    <t>PCF0003981</t>
  </si>
  <si>
    <t>WCF0119918</t>
  </si>
  <si>
    <t>WCF0141004</t>
  </si>
  <si>
    <t>WCF0108462</t>
  </si>
  <si>
    <t>WCF0106587</t>
  </si>
  <si>
    <t>WCF0149092</t>
  </si>
  <si>
    <t>WCF0136608</t>
  </si>
  <si>
    <t>PCF0000808</t>
  </si>
  <si>
    <t>WCF0108465</t>
  </si>
  <si>
    <t>WCF0177899</t>
  </si>
  <si>
    <t>PCF0001671</t>
  </si>
  <si>
    <t>WCF0141953</t>
  </si>
  <si>
    <t>PCF0002504</t>
  </si>
  <si>
    <t>PCF0003055</t>
  </si>
  <si>
    <t>WCF0186812</t>
  </si>
  <si>
    <t>PCF0000945</t>
  </si>
  <si>
    <t>WCF0108740</t>
  </si>
  <si>
    <t>PCF0001030</t>
  </si>
  <si>
    <t>WCF0179740</t>
  </si>
  <si>
    <t>PCF0003146</t>
  </si>
  <si>
    <t>WCF0109901</t>
  </si>
  <si>
    <t>PCF0001473</t>
  </si>
  <si>
    <t>PCF0003875</t>
  </si>
  <si>
    <t>WCF0178916</t>
  </si>
  <si>
    <t>WCF0183950</t>
  </si>
  <si>
    <t>WCF0185442</t>
  </si>
  <si>
    <t>WCF0106165</t>
  </si>
  <si>
    <t>WCF0134075</t>
  </si>
  <si>
    <t>PCF0002705</t>
  </si>
  <si>
    <t>PCF0002144</t>
  </si>
  <si>
    <t>PCF0001907</t>
  </si>
  <si>
    <t>WCF0121767</t>
  </si>
  <si>
    <t>WCF0148141</t>
  </si>
  <si>
    <t>WCF0160579</t>
  </si>
  <si>
    <t>PCF0002583</t>
  </si>
  <si>
    <t>PCF0002786</t>
  </si>
  <si>
    <t>PCF0000335</t>
  </si>
  <si>
    <t>WCF0150089</t>
  </si>
  <si>
    <t>WCF0168850</t>
  </si>
  <si>
    <t>PCF0004256</t>
  </si>
  <si>
    <t>WCF0172363</t>
  </si>
  <si>
    <t>WCF0130290</t>
  </si>
  <si>
    <t>WCF0125516</t>
  </si>
  <si>
    <t>PCF0001754</t>
  </si>
  <si>
    <t>WCF0186156</t>
  </si>
  <si>
    <t>WCF0117038</t>
  </si>
  <si>
    <t>PCF0001652</t>
  </si>
  <si>
    <t>WCF0161815</t>
  </si>
  <si>
    <t>PCF0003460</t>
  </si>
  <si>
    <t>PCF0001942</t>
  </si>
  <si>
    <t>PCF0002937</t>
  </si>
  <si>
    <t>WCF0124188</t>
  </si>
  <si>
    <t>WCF0175308</t>
  </si>
  <si>
    <t>WCF0162234</t>
  </si>
  <si>
    <t>PCF0000581</t>
  </si>
  <si>
    <t>WCF0172348</t>
  </si>
  <si>
    <t>WCF0165802</t>
  </si>
  <si>
    <t>WCF0197661</t>
  </si>
  <si>
    <t>PCF0001128</t>
  </si>
  <si>
    <t>WCF0159043</t>
  </si>
  <si>
    <t>WCF0107681</t>
  </si>
  <si>
    <t>WCF0158799</t>
  </si>
  <si>
    <t>PCF0001846</t>
  </si>
  <si>
    <t>WCF0146159</t>
  </si>
  <si>
    <t>WCF0111978</t>
  </si>
  <si>
    <t>WCF0155887</t>
  </si>
  <si>
    <t>PCF0004104</t>
  </si>
  <si>
    <t>PCF0000461</t>
  </si>
  <si>
    <t>WCF0120600</t>
  </si>
  <si>
    <t>WCF0127803</t>
  </si>
  <si>
    <t>WCF0097508</t>
  </si>
  <si>
    <t>WCF0107417</t>
  </si>
  <si>
    <t>PCF0001437</t>
  </si>
  <si>
    <t>WCF0181418</t>
  </si>
  <si>
    <t>PCF0003756</t>
  </si>
  <si>
    <t>PCF0002129</t>
  </si>
  <si>
    <t>WCF0137674</t>
  </si>
  <si>
    <t>WCF0122957</t>
  </si>
  <si>
    <t>WCF0168877</t>
  </si>
  <si>
    <t>PCF0004276</t>
  </si>
  <si>
    <t>PCF0003092</t>
  </si>
  <si>
    <t>WCF0118420</t>
  </si>
  <si>
    <t>WCF0151047</t>
  </si>
  <si>
    <t>WCF0109663</t>
  </si>
  <si>
    <t>PCF0002222</t>
  </si>
  <si>
    <t>WCF0153931</t>
  </si>
  <si>
    <t>PCF0002000</t>
  </si>
  <si>
    <t>WCF0186079</t>
  </si>
  <si>
    <t>PCF0003205</t>
  </si>
  <si>
    <t>WCF0153310</t>
  </si>
  <si>
    <t>WCF0191680</t>
  </si>
  <si>
    <t>WCF0148061</t>
  </si>
  <si>
    <t>WCF0124804</t>
  </si>
  <si>
    <t>WCF0133610</t>
  </si>
  <si>
    <t>PCF0003944</t>
  </si>
  <si>
    <t>PCF0000284</t>
  </si>
  <si>
    <t>WCF0151846</t>
  </si>
  <si>
    <t>WCF0131154</t>
  </si>
  <si>
    <t>WCF0178590</t>
  </si>
  <si>
    <t>LCF0000069</t>
  </si>
  <si>
    <t>WCF0178487</t>
  </si>
  <si>
    <t>PCF0001994</t>
  </si>
  <si>
    <t>PCF0002723</t>
  </si>
  <si>
    <t>PCF0002741</t>
  </si>
  <si>
    <t>WCF0114090</t>
  </si>
  <si>
    <t>WCF0169459</t>
  </si>
  <si>
    <t>WCF0141148</t>
  </si>
  <si>
    <t>PCF0001791</t>
  </si>
  <si>
    <t>WCF0184201</t>
  </si>
  <si>
    <t>PCF0004065</t>
  </si>
  <si>
    <t>WCF0127766</t>
  </si>
  <si>
    <t>PCF0004329</t>
  </si>
  <si>
    <t>PCF0001434</t>
  </si>
  <si>
    <t>WCF0174916</t>
  </si>
  <si>
    <t>PCF0002512</t>
  </si>
  <si>
    <t>WCF0192642</t>
  </si>
  <si>
    <t>WCF0144366</t>
  </si>
  <si>
    <t>PCF0001465</t>
  </si>
  <si>
    <t>PCF0002533</t>
  </si>
  <si>
    <t>WCF0116476</t>
  </si>
  <si>
    <t>WCF0162699</t>
  </si>
  <si>
    <t>PCF0001694</t>
  </si>
  <si>
    <t>WCF0169910</t>
  </si>
  <si>
    <t>WCF0119931</t>
  </si>
  <si>
    <t>PCF0003077</t>
  </si>
  <si>
    <t>WCF0160063</t>
  </si>
  <si>
    <t>PCF0003746</t>
  </si>
  <si>
    <t>PCF0003287</t>
  </si>
  <si>
    <t>PCF0001627</t>
  </si>
  <si>
    <t>PCF0000847</t>
  </si>
  <si>
    <t>WCF0193410</t>
  </si>
  <si>
    <t>PCF0001031</t>
  </si>
  <si>
    <t>WCF0158925</t>
  </si>
  <si>
    <t>WCF0166601</t>
  </si>
  <si>
    <t>PCF0002716</t>
  </si>
  <si>
    <t>WCF0149639</t>
  </si>
  <si>
    <t>PCF0001144</t>
  </si>
  <si>
    <t>WCF0115544</t>
  </si>
  <si>
    <t>WCF0151518</t>
  </si>
  <si>
    <t>WCF0146048</t>
  </si>
  <si>
    <t>WCF0115727</t>
  </si>
  <si>
    <t>WCF0167452</t>
  </si>
  <si>
    <t>WCF0179522</t>
  </si>
  <si>
    <t>PCF0002834</t>
  </si>
  <si>
    <t>WCF0193117</t>
  </si>
  <si>
    <t>PCF0000183</t>
  </si>
  <si>
    <t>WCF0131086</t>
  </si>
  <si>
    <t>PCF0003001</t>
  </si>
  <si>
    <t>WCF0152107</t>
  </si>
  <si>
    <t>PCF0000306</t>
  </si>
  <si>
    <t>WCF0186754</t>
  </si>
  <si>
    <t>WCF0155758</t>
  </si>
  <si>
    <t>PCF0003100</t>
  </si>
  <si>
    <t>PCF0002150</t>
  </si>
  <si>
    <t>WCF0110219</t>
  </si>
  <si>
    <t>PCF0001464</t>
  </si>
  <si>
    <t>WCF0179343</t>
  </si>
  <si>
    <t>WCF0156423</t>
  </si>
  <si>
    <t>PCF0000475</t>
  </si>
  <si>
    <t>WCF0132743</t>
  </si>
  <si>
    <t>WCF0137710</t>
  </si>
  <si>
    <t>PCF0001528</t>
  </si>
  <si>
    <t>PCF0001273</t>
  </si>
  <si>
    <t>WCF0149930</t>
  </si>
  <si>
    <t>PCF0000477</t>
  </si>
  <si>
    <t>WCF0114161</t>
  </si>
  <si>
    <t>WCF0157357</t>
  </si>
  <si>
    <t>PCF0004237</t>
  </si>
  <si>
    <t>PCF0000059</t>
  </si>
  <si>
    <t>WCF0168713</t>
  </si>
  <si>
    <t>PCF0002558</t>
  </si>
  <si>
    <t>PCF0003882</t>
  </si>
  <si>
    <t>WCF0143242</t>
  </si>
  <si>
    <t>PCF0003805</t>
  </si>
  <si>
    <t>PCF0001820</t>
  </si>
  <si>
    <t>WCF0177908</t>
  </si>
  <si>
    <t>WCF0123469</t>
  </si>
  <si>
    <t>WCF0169689</t>
  </si>
  <si>
    <t>WCF0137978</t>
  </si>
  <si>
    <t>WCF0151590</t>
  </si>
  <si>
    <t>PCF0001387</t>
  </si>
  <si>
    <t>PCF0001887</t>
  </si>
  <si>
    <t>WCF0130783</t>
  </si>
  <si>
    <t>WCF0149491</t>
  </si>
  <si>
    <t>PCF0002492</t>
  </si>
  <si>
    <t>WCF0103923</t>
  </si>
  <si>
    <t>WCF0126527</t>
  </si>
  <si>
    <t>PCF0003773</t>
  </si>
  <si>
    <t>WCF0148748</t>
  </si>
  <si>
    <t>PCF0001529</t>
  </si>
  <si>
    <t>WCF0167201</t>
  </si>
  <si>
    <t>WCF0181730</t>
  </si>
  <si>
    <t>WCF0133316</t>
  </si>
  <si>
    <t>WCF0103937</t>
  </si>
  <si>
    <t>PCF0002591</t>
  </si>
  <si>
    <t>PCF0003345</t>
  </si>
  <si>
    <t>PCF0003750</t>
  </si>
  <si>
    <t>WCF0134287</t>
  </si>
  <si>
    <t>WCF0188808</t>
  </si>
  <si>
    <t>PCF0001510</t>
  </si>
  <si>
    <t>PCF0001604</t>
  </si>
  <si>
    <t>WCF0119398</t>
  </si>
  <si>
    <t>WCF0110703</t>
  </si>
  <si>
    <t>WCF0141063</t>
  </si>
  <si>
    <t>WCF0173898</t>
  </si>
  <si>
    <t>PCF0001660</t>
  </si>
  <si>
    <t>PCF0000223</t>
  </si>
  <si>
    <t>WCF0162223</t>
  </si>
  <si>
    <t>PCF0000999</t>
  </si>
  <si>
    <t>WCF0140457</t>
  </si>
  <si>
    <t>WCF0096992</t>
  </si>
  <si>
    <t>PCF0001827</t>
  </si>
  <si>
    <t>WCF0160737</t>
  </si>
  <si>
    <t>PCF0000178</t>
  </si>
  <si>
    <t>PCF0003558</t>
  </si>
  <si>
    <t>WCF0170920</t>
  </si>
  <si>
    <t>PCF0001966</t>
  </si>
  <si>
    <t>WCF0122269</t>
  </si>
  <si>
    <t>WCF0159056</t>
  </si>
  <si>
    <t>PCF0002744</t>
  </si>
  <si>
    <t>WCF0125172</t>
  </si>
  <si>
    <t>WCF0139642</t>
  </si>
  <si>
    <t>WCF0167334</t>
  </si>
  <si>
    <t>PCF0004007</t>
  </si>
  <si>
    <t>PCF0003487</t>
  </si>
  <si>
    <t>WCF0112047</t>
  </si>
  <si>
    <t>WCF0190531</t>
  </si>
  <si>
    <t>WCF0169399</t>
  </si>
  <si>
    <t>WCF0161796</t>
  </si>
  <si>
    <t>WCF0114541</t>
  </si>
  <si>
    <t>PCF0001253</t>
  </si>
  <si>
    <t>WCF0162848</t>
  </si>
  <si>
    <t>PCF0001978</t>
  </si>
  <si>
    <t>WCF0162049</t>
  </si>
  <si>
    <t>WCF0149847</t>
  </si>
  <si>
    <t>WCF0152424</t>
  </si>
  <si>
    <t>PCF0000917</t>
  </si>
  <si>
    <t>PCF0000026</t>
  </si>
  <si>
    <t>WCF0123048</t>
  </si>
  <si>
    <t>WCF0154389</t>
  </si>
  <si>
    <t>PCF0000277</t>
  </si>
  <si>
    <t>PCF0000060</t>
  </si>
  <si>
    <t>WCF0160044</t>
  </si>
  <si>
    <t>PCF0001001</t>
  </si>
  <si>
    <t>WCF0142888</t>
  </si>
  <si>
    <t>WCF0107082</t>
  </si>
  <si>
    <t>PCF0003186</t>
  </si>
  <si>
    <t>PCF0000680</t>
  </si>
  <si>
    <t>WCF0129325</t>
  </si>
  <si>
    <t>WCF0150249</t>
  </si>
  <si>
    <t>WCF0113806</t>
  </si>
  <si>
    <t>WCF0138564</t>
  </si>
  <si>
    <t>WCF0153988</t>
  </si>
  <si>
    <t>PCF0002152</t>
  </si>
  <si>
    <t>WCF0117197</t>
  </si>
  <si>
    <t>WCF0130250</t>
  </si>
  <si>
    <t>WCF0139138</t>
  </si>
  <si>
    <t>PCF0003683</t>
  </si>
  <si>
    <t>PCF0003659</t>
  </si>
  <si>
    <t>PCF0002419</t>
  </si>
  <si>
    <t>WCF0107183</t>
  </si>
  <si>
    <t>WCF0113911</t>
  </si>
  <si>
    <t>WCF0127509</t>
  </si>
  <si>
    <t>WCF0139674</t>
  </si>
  <si>
    <t>PCF0002726</t>
  </si>
  <si>
    <t>WCF0180421</t>
  </si>
  <si>
    <t>WCF0192801</t>
  </si>
  <si>
    <t>PCF0001327</t>
  </si>
  <si>
    <t>WCF0121078</t>
  </si>
  <si>
    <t>PCF0001585</t>
  </si>
  <si>
    <t>WCF0145619</t>
  </si>
  <si>
    <t>PCF0001534</t>
  </si>
  <si>
    <t>WCF0185367</t>
  </si>
  <si>
    <t>PCF0000841</t>
  </si>
  <si>
    <t>WCF0131867</t>
  </si>
  <si>
    <t>WCF0166772</t>
  </si>
  <si>
    <t>WCF0162288</t>
  </si>
  <si>
    <t>WCF0178409</t>
  </si>
  <si>
    <t>WCF0110908</t>
  </si>
  <si>
    <t>WCF0189383</t>
  </si>
  <si>
    <t>PCF0001122</t>
  </si>
  <si>
    <t>WCF0147184</t>
  </si>
  <si>
    <t>WCF0192660</t>
  </si>
  <si>
    <t>WCF0193239</t>
  </si>
  <si>
    <t>WCF0157206</t>
  </si>
  <si>
    <t>WCF0113489</t>
  </si>
  <si>
    <t>PCF0000084</t>
  </si>
  <si>
    <t>PCF0000694</t>
  </si>
  <si>
    <t>WCF0185359</t>
  </si>
  <si>
    <t>PCF0002520</t>
  </si>
  <si>
    <t>PCF0003123</t>
  </si>
  <si>
    <t>WCF0156709</t>
  </si>
  <si>
    <t>WCF0122991</t>
  </si>
  <si>
    <t>WCF0145346</t>
  </si>
  <si>
    <t>PCF0003987</t>
  </si>
  <si>
    <t>PCF0003455</t>
  </si>
  <si>
    <t>WCF0180994</t>
  </si>
  <si>
    <t>WCF0186487</t>
  </si>
  <si>
    <t>PCF0003034</t>
  </si>
  <si>
    <t>PCF0000387</t>
  </si>
  <si>
    <t>WCF0125751</t>
  </si>
  <si>
    <t>WCF0130334</t>
  </si>
  <si>
    <t>WCF0149933</t>
  </si>
  <si>
    <t>WCF0188803</t>
  </si>
  <si>
    <t>PCF0001681</t>
  </si>
  <si>
    <t>WCF0128944</t>
  </si>
  <si>
    <t>WCF0158213</t>
  </si>
  <si>
    <t>WCF0142338</t>
  </si>
  <si>
    <t>WCF0160002</t>
  </si>
  <si>
    <t>PCF0000174</t>
  </si>
  <si>
    <t>PCF0002690</t>
  </si>
  <si>
    <t>PCF0003989</t>
  </si>
  <si>
    <t>WCF0168994</t>
  </si>
  <si>
    <t>PCF0001353</t>
  </si>
  <si>
    <t>WCF0149373</t>
  </si>
  <si>
    <t>WCF0159399</t>
  </si>
  <si>
    <t>WCF0125635</t>
  </si>
  <si>
    <t>WCF0138727</t>
  </si>
  <si>
    <t>WCF0168980</t>
  </si>
  <si>
    <t>PCF0001034</t>
  </si>
  <si>
    <t>PCF0001753</t>
  </si>
  <si>
    <t>WCF0186345</t>
  </si>
  <si>
    <t>WCF0145742</t>
  </si>
  <si>
    <t>PCF0000635</t>
  </si>
  <si>
    <t>WCF0124940</t>
  </si>
  <si>
    <t>WCF0121823</t>
  </si>
  <si>
    <t>WCF0134251</t>
  </si>
  <si>
    <t>WCF0189128</t>
  </si>
  <si>
    <t>PCF0002292</t>
  </si>
  <si>
    <t>WCF0135472</t>
  </si>
  <si>
    <t>PCF0000436</t>
  </si>
  <si>
    <t>WCF0134350</t>
  </si>
  <si>
    <t>LCF0000007</t>
  </si>
  <si>
    <t>WCF0158459</t>
  </si>
  <si>
    <t>PCF0001405</t>
  </si>
  <si>
    <t>PCF0003802</t>
  </si>
  <si>
    <t>WCF0114836</t>
  </si>
  <si>
    <t>PCF0003387</t>
  </si>
  <si>
    <t>PCF0000550</t>
  </si>
  <si>
    <t>WCF0176726</t>
  </si>
  <si>
    <t>WCF0149899</t>
  </si>
  <si>
    <t>WCF0174661</t>
  </si>
  <si>
    <t>WCF0131040</t>
  </si>
  <si>
    <t>WCF0126564</t>
  </si>
  <si>
    <t>PCF0002194</t>
  </si>
  <si>
    <t>WCF0128484</t>
  </si>
  <si>
    <t>PCF0003571</t>
  </si>
  <si>
    <t>WCF0147344</t>
  </si>
  <si>
    <t>WCF0161100</t>
  </si>
  <si>
    <t>PCF0001988</t>
  </si>
  <si>
    <t>PCF0000769</t>
  </si>
  <si>
    <t>WCF0189619</t>
  </si>
  <si>
    <t>WCF0176760</t>
  </si>
  <si>
    <t>WCF0112132</t>
  </si>
  <si>
    <t>WCF0183101</t>
  </si>
  <si>
    <t>WCF0145718</t>
  </si>
  <si>
    <t>WCF0151891</t>
  </si>
  <si>
    <t>PCF0000509</t>
  </si>
  <si>
    <t>PCF0000135</t>
  </si>
  <si>
    <t>PCF0001556</t>
  </si>
  <si>
    <t>PCF0000767</t>
  </si>
  <si>
    <t>PCF0002188</t>
  </si>
  <si>
    <t>PCF0000935</t>
  </si>
  <si>
    <t>WCF0161644</t>
  </si>
  <si>
    <t>PCF0004113</t>
  </si>
  <si>
    <t>WCF0147556</t>
  </si>
  <si>
    <t>PCF0003457</t>
  </si>
  <si>
    <t>PCF0001733</t>
  </si>
  <si>
    <t>WCF0122951</t>
  </si>
  <si>
    <t>WCF0140883</t>
  </si>
  <si>
    <t>PCF0003206</t>
  </si>
  <si>
    <t>WCF0107321</t>
  </si>
  <si>
    <t>WCF0106711</t>
  </si>
  <si>
    <t>PCF0001928</t>
  </si>
  <si>
    <t>WCF0128875</t>
  </si>
  <si>
    <t>WCF0151987</t>
  </si>
  <si>
    <t>WCF0108623</t>
  </si>
  <si>
    <t>WCF0193620</t>
  </si>
  <si>
    <t>WCF0107326</t>
  </si>
  <si>
    <t>WCF0153209</t>
  </si>
  <si>
    <t>WCF0139199</t>
  </si>
  <si>
    <t>PCF0003163</t>
  </si>
  <si>
    <t>PCF0003275</t>
  </si>
  <si>
    <t>WCF0155571</t>
  </si>
  <si>
    <t>WCF0149132</t>
  </si>
  <si>
    <t>PCF0002633</t>
  </si>
  <si>
    <t>WCF0169632</t>
  </si>
  <si>
    <t>PCF0001200</t>
  </si>
  <si>
    <t>WCF0147654</t>
  </si>
  <si>
    <t>PCF0003621</t>
  </si>
  <si>
    <t>PCF0001356</t>
  </si>
  <si>
    <t>WCF0150643</t>
  </si>
  <si>
    <t>PCF0000286</t>
  </si>
  <si>
    <t>WCF0129943</t>
  </si>
  <si>
    <t>WCF0166228</t>
  </si>
  <si>
    <t>PCF0002119</t>
  </si>
  <si>
    <t>WCF0159161</t>
  </si>
  <si>
    <t>PCF0002289</t>
  </si>
  <si>
    <t>LCF0000017</t>
  </si>
  <si>
    <t>PCF0000104</t>
  </si>
  <si>
    <t>PCF0001624</t>
  </si>
  <si>
    <t>WCF0153621</t>
  </si>
  <si>
    <t>PCF0002464</t>
  </si>
  <si>
    <t>LCF0000001</t>
  </si>
  <si>
    <t>WCF0114277</t>
  </si>
  <si>
    <t>WCF0130531</t>
  </si>
  <si>
    <t>PCF0001170</t>
  </si>
  <si>
    <t>WCF0141200</t>
  </si>
  <si>
    <t>PCF0004356</t>
  </si>
  <si>
    <t>WCF0123088</t>
  </si>
  <si>
    <t>WCF0155918</t>
  </si>
  <si>
    <t>WCF0126883</t>
  </si>
  <si>
    <t>WCF0187301</t>
  </si>
  <si>
    <t>PCF0002006</t>
  </si>
  <si>
    <t>WCF0193685</t>
  </si>
  <si>
    <t>WCF0110993</t>
  </si>
  <si>
    <t>PCF0001588</t>
  </si>
  <si>
    <t>PCF0003107</t>
  </si>
  <si>
    <t>WCF0136264</t>
  </si>
  <si>
    <t>WCF0147116</t>
  </si>
  <si>
    <t>WCF0135259</t>
  </si>
  <si>
    <t>PCF0002028</t>
  </si>
  <si>
    <t>WCF0131385</t>
  </si>
  <si>
    <t>WCF0112871</t>
  </si>
  <si>
    <t>WCF0174880</t>
  </si>
  <si>
    <t>WCF0151574</t>
  </si>
  <si>
    <t>PCF0004027</t>
  </si>
  <si>
    <t>PCF0001319</t>
  </si>
  <si>
    <t>WCF0157823</t>
  </si>
  <si>
    <t>PCF0001678</t>
  </si>
  <si>
    <t>PCF0004303</t>
  </si>
  <si>
    <t>WCF0120941</t>
  </si>
  <si>
    <t>PCF0003836</t>
  </si>
  <si>
    <t>PCF0000590</t>
  </si>
  <si>
    <t>WCF0152860</t>
  </si>
  <si>
    <t>WCF0188641</t>
  </si>
  <si>
    <t>WCF0144235</t>
  </si>
  <si>
    <t>PCF0003180</t>
  </si>
  <si>
    <t>WCF0115141</t>
  </si>
  <si>
    <t>WCF0152706</t>
  </si>
  <si>
    <t>WCF0160425</t>
  </si>
  <si>
    <t>WCF0145123</t>
  </si>
  <si>
    <t>WCF0192865</t>
  </si>
  <si>
    <t>WCF0171921</t>
  </si>
  <si>
    <t>PCF0003952</t>
  </si>
  <si>
    <t>PCF0001215</t>
  </si>
  <si>
    <t>WCF0163209</t>
  </si>
  <si>
    <t>PCF0004015</t>
  </si>
  <si>
    <t>WCF0123909</t>
  </si>
  <si>
    <t>WCF0144070</t>
  </si>
  <si>
    <t>WCF0148313</t>
  </si>
  <si>
    <t>WCF0110998</t>
  </si>
  <si>
    <t>WCF0149761</t>
  </si>
  <si>
    <t>WCF0125313</t>
  </si>
  <si>
    <t>WCF0191359</t>
  </si>
  <si>
    <t>PCF0003181</t>
  </si>
  <si>
    <t>PCF0001038</t>
  </si>
  <si>
    <t>PCF0000111</t>
  </si>
  <si>
    <t>WCF0192348</t>
  </si>
  <si>
    <t>WCF0128660</t>
  </si>
  <si>
    <t>WCF0161189</t>
  </si>
  <si>
    <t>WCF0106247</t>
  </si>
  <si>
    <t>PCF0000765</t>
  </si>
  <si>
    <t>WCF0107504</t>
  </si>
  <si>
    <t>WCF0146240</t>
  </si>
  <si>
    <t>PCF0002616</t>
  </si>
  <si>
    <t>WCF0129832</t>
  </si>
  <si>
    <t>WCF0151170</t>
  </si>
  <si>
    <t>PCF0002394</t>
  </si>
  <si>
    <t>WCF0121221</t>
  </si>
  <si>
    <t>WCF0117687</t>
  </si>
  <si>
    <t>WCF0175950</t>
  </si>
  <si>
    <t>WCF0125477</t>
  </si>
  <si>
    <t>WCF0132919</t>
  </si>
  <si>
    <t>WCF0149903</t>
  </si>
  <si>
    <t>WCF0118842</t>
  </si>
  <si>
    <t>WCF0120230</t>
  </si>
  <si>
    <t>WCF0155170</t>
  </si>
  <si>
    <t>WCF0126745</t>
  </si>
  <si>
    <t>WCF0128525</t>
  </si>
  <si>
    <t>WCF0167573</t>
  </si>
  <si>
    <t>WCF0152318</t>
  </si>
  <si>
    <t>PCF0000273</t>
  </si>
  <si>
    <t>PCF0003293</t>
  </si>
  <si>
    <t>PCF0003786</t>
  </si>
  <si>
    <t>WCF0125514</t>
  </si>
  <si>
    <t>PCF0000622</t>
  </si>
  <si>
    <t>WCF0142376</t>
  </si>
  <si>
    <t>PCF0000360</t>
  </si>
  <si>
    <t>WCF0114474</t>
  </si>
  <si>
    <t>PCF0002355</t>
  </si>
  <si>
    <t>PCF0003433</t>
  </si>
  <si>
    <t>PCF0003803</t>
  </si>
  <si>
    <t>WCF0137631</t>
  </si>
  <si>
    <t>WCF0145590</t>
  </si>
  <si>
    <t>WCF0116591</t>
  </si>
  <si>
    <t>WCF0108697</t>
  </si>
  <si>
    <t>PCF0000828</t>
  </si>
  <si>
    <t>PCF0000640</t>
  </si>
  <si>
    <t>PCF0003151</t>
  </si>
  <si>
    <t>WCF0131160</t>
  </si>
  <si>
    <t>WCF0168878</t>
  </si>
  <si>
    <t>WCF0146598</t>
  </si>
  <si>
    <t>PCF0003127</t>
  </si>
  <si>
    <t>WCF0124740</t>
  </si>
  <si>
    <t>PCF0002015</t>
  </si>
  <si>
    <t>PCF0003072</t>
  </si>
  <si>
    <t>PCF0004169</t>
  </si>
  <si>
    <t>PCF0004238</t>
  </si>
  <si>
    <t>WCF0116253</t>
  </si>
  <si>
    <t>WCF0189167</t>
  </si>
  <si>
    <t>WCF0119027</t>
  </si>
  <si>
    <t>WCF0193052</t>
  </si>
  <si>
    <t>WCF0169983</t>
  </si>
  <si>
    <t>WCF0124859</t>
  </si>
  <si>
    <t>WCF0107806</t>
  </si>
  <si>
    <t>PCF0001698</t>
  </si>
  <si>
    <t>WCF0106068</t>
  </si>
  <si>
    <t>WCF0114827</t>
  </si>
  <si>
    <t>PCF0000980</t>
  </si>
  <si>
    <t>WCF0113918</t>
  </si>
  <si>
    <t>WCF0172527</t>
  </si>
  <si>
    <t>WCF0128153</t>
  </si>
  <si>
    <t>WCF0132373</t>
  </si>
  <si>
    <t>WCF0129172</t>
  </si>
  <si>
    <t>WCF0134798</t>
  </si>
  <si>
    <t>PCF0000053</t>
  </si>
  <si>
    <t>WCF0134227</t>
  </si>
  <si>
    <t>PCF0001107</t>
  </si>
  <si>
    <t>WCF0124143</t>
  </si>
  <si>
    <t>WCF0107136</t>
  </si>
  <si>
    <t>PCF0001300</t>
  </si>
  <si>
    <t>WCF0143090</t>
  </si>
  <si>
    <t>WCF0158830</t>
  </si>
  <si>
    <t>WCF0119238</t>
  </si>
  <si>
    <t>WCF0171231</t>
  </si>
  <si>
    <t>WCF0123801</t>
  </si>
  <si>
    <t>WCF0124249</t>
  </si>
  <si>
    <t>WCF0183961</t>
  </si>
  <si>
    <t>PCF0002353</t>
  </si>
  <si>
    <t>PCF0001017</t>
  </si>
  <si>
    <t>WCF0152463</t>
  </si>
  <si>
    <t>PCF0004128</t>
  </si>
  <si>
    <t>WCF0137419</t>
  </si>
  <si>
    <t>WCF0108741</t>
  </si>
  <si>
    <t>WCF0099140</t>
  </si>
  <si>
    <t>PCF0000598</t>
  </si>
  <si>
    <t>PCF0003827</t>
  </si>
  <si>
    <t>PCF0000712</t>
  </si>
  <si>
    <t>WCF0119224</t>
  </si>
  <si>
    <t>WCF0170394</t>
  </si>
  <si>
    <t>WCF0186368</t>
  </si>
  <si>
    <t>WCF0112245</t>
  </si>
  <si>
    <t>WCF0193528</t>
  </si>
  <si>
    <t>PCF0003862</t>
  </si>
  <si>
    <t>PCF0003562</t>
  </si>
  <si>
    <t>PCF0003754</t>
  </si>
  <si>
    <t>PCF0001898</t>
  </si>
  <si>
    <t>PCF0003315</t>
  </si>
  <si>
    <t>PCF0001097</t>
  </si>
  <si>
    <t>PCF0001656</t>
  </si>
  <si>
    <t>WCF0151968</t>
  </si>
  <si>
    <t>PCF0001432</t>
  </si>
  <si>
    <t>WCF0125687</t>
  </si>
  <si>
    <t>PCF0002320</t>
  </si>
  <si>
    <t>PCF0000002</t>
  </si>
  <si>
    <t>WCF0110628</t>
  </si>
  <si>
    <t>WCF0138260</t>
  </si>
  <si>
    <t>PCF0001501</t>
  </si>
  <si>
    <t>WCF0143261</t>
  </si>
  <si>
    <t>PCF0000078</t>
  </si>
  <si>
    <t>WCF0170496</t>
  </si>
  <si>
    <t>WCF0177718</t>
  </si>
  <si>
    <t>WCF0168377</t>
  </si>
  <si>
    <t>WCF0156111</t>
  </si>
  <si>
    <t>WCF0135948</t>
  </si>
  <si>
    <t>WCF0174760</t>
  </si>
  <si>
    <t>PCF0004281</t>
  </si>
  <si>
    <t>WCF0130387</t>
  </si>
  <si>
    <t>WCF0100185</t>
  </si>
  <si>
    <t>PCF0002994</t>
  </si>
  <si>
    <t>WCF0148027</t>
  </si>
  <si>
    <t>PCF0001101</t>
  </si>
  <si>
    <t>PCF0003045</t>
  </si>
  <si>
    <t>WCF0166830</t>
  </si>
  <si>
    <t>PCF0002455</t>
  </si>
  <si>
    <t>PCF0003566</t>
  </si>
  <si>
    <t>WCF0129145</t>
  </si>
  <si>
    <t>WCF0147575</t>
  </si>
  <si>
    <t>WCF0141882</t>
  </si>
  <si>
    <t>PCF0002930</t>
  </si>
  <si>
    <t>WCF0162863</t>
  </si>
  <si>
    <t>PCF0002333</t>
  </si>
  <si>
    <t>WCF0132545</t>
  </si>
  <si>
    <t>WCF0157778</t>
  </si>
  <si>
    <t>WCF0144255</t>
  </si>
  <si>
    <t>PCF0002198</t>
  </si>
  <si>
    <t>WCF0134351</t>
  </si>
  <si>
    <t>PCF0002523</t>
  </si>
  <si>
    <t>PCF0003298</t>
  </si>
  <si>
    <t>PCF0003528</t>
  </si>
  <si>
    <t>WCF0111425</t>
  </si>
  <si>
    <t>WCF0157693</t>
  </si>
  <si>
    <t>PCF0001808</t>
  </si>
  <si>
    <t>PCF0003881</t>
  </si>
  <si>
    <t>WCF0175039</t>
  </si>
  <si>
    <t>PCF0001789</t>
  </si>
  <si>
    <t>PCF0002363</t>
  </si>
  <si>
    <t>PCF0002200</t>
  </si>
  <si>
    <t>WCF0182540</t>
  </si>
  <si>
    <t>PCF0004366</t>
  </si>
  <si>
    <t>WCF0162000</t>
  </si>
  <si>
    <t>WCF0130087</t>
  </si>
  <si>
    <t>WCF0118951</t>
  </si>
  <si>
    <t>WCF0166984</t>
  </si>
  <si>
    <t>PCF0002989</t>
  </si>
  <si>
    <t>PCF0001295</t>
  </si>
  <si>
    <t>WCF0172765</t>
  </si>
  <si>
    <t>WCF0191962</t>
  </si>
  <si>
    <t>PCF0000895</t>
  </si>
  <si>
    <t>PCF0002760</t>
  </si>
  <si>
    <t>WCF0109450</t>
  </si>
  <si>
    <t>PCF0001902</t>
  </si>
  <si>
    <t>WCF0172778</t>
  </si>
  <si>
    <t>WCF0135490</t>
  </si>
  <si>
    <t>WCF0140205</t>
  </si>
  <si>
    <t>WCF0148365</t>
  </si>
  <si>
    <t>PCF0003804</t>
  </si>
  <si>
    <t>WCF0162599</t>
  </si>
  <si>
    <t>WCF0161504</t>
  </si>
  <si>
    <t>WCF0110194</t>
  </si>
  <si>
    <t>PCF0000657</t>
  </si>
  <si>
    <t>WCF0135108</t>
  </si>
  <si>
    <t>WCF0127647</t>
  </si>
  <si>
    <t>PCF0001027</t>
  </si>
  <si>
    <t>PCF0001524</t>
  </si>
  <si>
    <t>PCF0000887</t>
  </si>
  <si>
    <t>WCF0188197</t>
  </si>
  <si>
    <t>PCF0004229</t>
  </si>
  <si>
    <t>PCF0000440</t>
  </si>
  <si>
    <t>WCF0151068</t>
  </si>
  <si>
    <t>PCF0002477</t>
  </si>
  <si>
    <t>WCF0140583</t>
  </si>
  <si>
    <t>WCF0166483</t>
  </si>
  <si>
    <t>PCF0000735</t>
  </si>
  <si>
    <t>WCF0137864</t>
  </si>
  <si>
    <t>PCF0000576</t>
  </si>
  <si>
    <t>WCF0140924</t>
  </si>
  <si>
    <t>WCF0129403</t>
  </si>
  <si>
    <t>PCF0003948</t>
  </si>
  <si>
    <t>PCF0001189</t>
  </si>
  <si>
    <t>PCF0003005</t>
  </si>
  <si>
    <t>WCF0130148</t>
  </si>
  <si>
    <t>WCF0134080</t>
  </si>
  <si>
    <t>WCF0116889</t>
  </si>
  <si>
    <t>WCF0111963</t>
  </si>
  <si>
    <t>WCF0115183</t>
  </si>
  <si>
    <t>WCF0188511</t>
  </si>
  <si>
    <t>WCF0186043</t>
  </si>
  <si>
    <t>WCF0181521</t>
  </si>
  <si>
    <t>WCF0112353</t>
  </si>
  <si>
    <t>WCF0127980</t>
  </si>
  <si>
    <t>WCF0173254</t>
  </si>
  <si>
    <t>WCF0163304</t>
  </si>
  <si>
    <t>PCF0001838</t>
  </si>
  <si>
    <t>PCF0000339</t>
  </si>
  <si>
    <t>WCF0108890</t>
  </si>
  <si>
    <t>WCF0129004</t>
  </si>
  <si>
    <t>WCF0138749</t>
  </si>
  <si>
    <t>PCF0002551</t>
  </si>
  <si>
    <t>WCF0185882</t>
  </si>
  <si>
    <t>WCF0139041</t>
  </si>
  <si>
    <t>WCF0110072</t>
  </si>
  <si>
    <t>WCF0118520</t>
  </si>
  <si>
    <t>WCF0174162</t>
  </si>
  <si>
    <t>PCF0003098</t>
  </si>
  <si>
    <t>WCF0190556</t>
  </si>
  <si>
    <t>PCF0000264</t>
  </si>
  <si>
    <t>WCF0134848</t>
  </si>
  <si>
    <t>WCF0135038</t>
  </si>
  <si>
    <t>WCF0175586</t>
  </si>
  <si>
    <t>PCF0000586</t>
  </si>
  <si>
    <t>WCF0149421</t>
  </si>
  <si>
    <t>PCF0002181</t>
  </si>
  <si>
    <t>WCF0175075</t>
  </si>
  <si>
    <t>WCF0143838</t>
  </si>
  <si>
    <t>PCF0002975</t>
  </si>
  <si>
    <t>PCF0002053</t>
  </si>
  <si>
    <t>WCF0160207</t>
  </si>
  <si>
    <t>PCF0001690</t>
  </si>
  <si>
    <t>PCF0003980</t>
  </si>
  <si>
    <t>PCF0001325</t>
  </si>
  <si>
    <t>PCF0004144</t>
  </si>
  <si>
    <t>PCF0000363</t>
  </si>
  <si>
    <t>WCF0131368</t>
  </si>
  <si>
    <t>WCF0120428</t>
  </si>
  <si>
    <t>WCF0152874</t>
  </si>
  <si>
    <t>WCF0170334</t>
  </si>
  <si>
    <t>PCF0002750</t>
  </si>
  <si>
    <t>PCF0000354</t>
  </si>
  <si>
    <t>WCF0151813</t>
  </si>
  <si>
    <t>WCF0177693</t>
  </si>
  <si>
    <t>PCF0003221</t>
  </si>
  <si>
    <t>PCF0001636</t>
  </si>
  <si>
    <t>PCF0001544</t>
  </si>
  <si>
    <t>PCF0003071</t>
  </si>
  <si>
    <t>PCF0002756</t>
  </si>
  <si>
    <t>WCF0171672</t>
  </si>
  <si>
    <t>PCF0002511</t>
  </si>
  <si>
    <t>WCF0116631</t>
  </si>
  <si>
    <t>WCF0166902</t>
  </si>
  <si>
    <t>PCF0003713</t>
  </si>
  <si>
    <t>WCF0162878</t>
  </si>
  <si>
    <t>WCF0109557</t>
  </si>
  <si>
    <t>WCF0193435</t>
  </si>
  <si>
    <t>WCF0125625</t>
  </si>
  <si>
    <t>PCF0003593</t>
  </si>
  <si>
    <t>WCF0143364</t>
  </si>
  <si>
    <t>WCF0115769</t>
  </si>
  <si>
    <t>WCF0186350</t>
  </si>
  <si>
    <t>WCF0139578</t>
  </si>
  <si>
    <t>PCF0003010</t>
  </si>
  <si>
    <t>WCF0179521</t>
  </si>
  <si>
    <t>WCF0119858</t>
  </si>
  <si>
    <t>PCF0000230</t>
  </si>
  <si>
    <t>WCF0189833</t>
  </si>
  <si>
    <t>WCF0157801</t>
  </si>
  <si>
    <t>PCF0002648</t>
  </si>
  <si>
    <t>WCF0162310</t>
  </si>
  <si>
    <t>PCF0003763</t>
  </si>
  <si>
    <t>WCF0122642</t>
  </si>
  <si>
    <t>WCF0155453</t>
  </si>
  <si>
    <t>PCF0000139</t>
  </si>
  <si>
    <t>WCF0110279</t>
  </si>
  <si>
    <t>WCF0178573</t>
  </si>
  <si>
    <t>PCF0002397</t>
  </si>
  <si>
    <t>WCF0148936</t>
  </si>
  <si>
    <t>WCF0137622</t>
  </si>
  <si>
    <t>PCF0003108</t>
  </si>
  <si>
    <t>PCF0000962</t>
  </si>
  <si>
    <t>WCF0154254</t>
  </si>
  <si>
    <t>PCF0003160</t>
  </si>
  <si>
    <t>WCF0159742</t>
  </si>
  <si>
    <t>PCF0003516</t>
  </si>
  <si>
    <t>PCF0003799</t>
  </si>
  <si>
    <t>WCF0115885</t>
  </si>
  <si>
    <t>WCF0129119</t>
  </si>
  <si>
    <t>PCF0000482</t>
  </si>
  <si>
    <t>WCF0143943</t>
  </si>
  <si>
    <t>WCF0185226</t>
  </si>
  <si>
    <t>WCF0186226</t>
  </si>
  <si>
    <t>WCF0192889</t>
  </si>
  <si>
    <t>PCF0003009</t>
  </si>
  <si>
    <t>WCF0180925</t>
  </si>
  <si>
    <t>PCF0004038</t>
  </si>
  <si>
    <t>WCF0179851</t>
  </si>
  <si>
    <t>PCF0000922</t>
  </si>
  <si>
    <t>WCF0171632</t>
  </si>
  <si>
    <t>WCF0191574</t>
  </si>
  <si>
    <t>PCF0003896</t>
  </si>
  <si>
    <t>WCF0136802</t>
  </si>
  <si>
    <t>WCF0192980</t>
  </si>
  <si>
    <t>WCF0111485</t>
  </si>
  <si>
    <t>WCF0109487</t>
  </si>
  <si>
    <t>PCF0004291</t>
  </si>
  <si>
    <t>WCF0144766</t>
  </si>
  <si>
    <t>WCF0130501</t>
  </si>
  <si>
    <t>WCF0116301</t>
  </si>
  <si>
    <t>WCF0143203</t>
  </si>
  <si>
    <t>PCF0002944</t>
  </si>
  <si>
    <t>PCF0003317</t>
  </si>
  <si>
    <t>PCF0000954</t>
  </si>
  <si>
    <t>WCF0164875</t>
  </si>
  <si>
    <t>WCF0175953</t>
  </si>
  <si>
    <t>WCF0185246</t>
  </si>
  <si>
    <t>PCF0000180</t>
  </si>
  <si>
    <t>PCF0003094</t>
  </si>
  <si>
    <t>WCF0144007</t>
  </si>
  <si>
    <t>PCF0002456</t>
  </si>
  <si>
    <t>WCF0156941</t>
  </si>
  <si>
    <t>WCF0141143</t>
  </si>
  <si>
    <t>PCF0002231</t>
  </si>
  <si>
    <t>WCF0188828</t>
  </si>
  <si>
    <t>WCF0124395</t>
  </si>
  <si>
    <t>PCF0003563</t>
  </si>
  <si>
    <t>WCF0197071</t>
  </si>
  <si>
    <t>PCF0000812</t>
  </si>
  <si>
    <t>WCF0116094</t>
  </si>
  <si>
    <t>PCF0001675</t>
  </si>
  <si>
    <t>PCF0000988</t>
  </si>
  <si>
    <t>PCF0002382</t>
  </si>
  <si>
    <t>PCF0000045</t>
  </si>
  <si>
    <t>PCF0001264</t>
  </si>
  <si>
    <t>WCF0120907</t>
  </si>
  <si>
    <t>WCF0116593</t>
  </si>
  <si>
    <t>PCF0000648</t>
  </si>
  <si>
    <t>WCF0134679</t>
  </si>
  <si>
    <t>PCF0001347</t>
  </si>
  <si>
    <t>PCF0003739</t>
  </si>
  <si>
    <t>WCF0131260</t>
  </si>
  <si>
    <t>PCF0003967</t>
  </si>
  <si>
    <t>WCF0145610</t>
  </si>
  <si>
    <t>WCF0114755</t>
  </si>
  <si>
    <t>PCF0000271</t>
  </si>
  <si>
    <t>WCF0109311</t>
  </si>
  <si>
    <t>WCF0189643</t>
  </si>
  <si>
    <t>PCF0003438</t>
  </si>
  <si>
    <t>WCF0140381</t>
  </si>
  <si>
    <t>WCF0106779</t>
  </si>
  <si>
    <t>WCF0178534</t>
  </si>
  <si>
    <t>WCF0140535</t>
  </si>
  <si>
    <t>WCF0143895</t>
  </si>
  <si>
    <t>WCF0138229</t>
  </si>
  <si>
    <t>WCF0150797</t>
  </si>
  <si>
    <t>PCF0002428</t>
  </si>
  <si>
    <t>WCF0174316</t>
  </si>
  <si>
    <t>WCF0145946</t>
  </si>
  <si>
    <t>WCF0134997</t>
  </si>
  <si>
    <t>PCF0003501</t>
  </si>
  <si>
    <t>PCF0000553</t>
  </si>
  <si>
    <t>WCF0169880</t>
  </si>
  <si>
    <t>WCF0156372</t>
  </si>
  <si>
    <t>WCF0182689</t>
  </si>
  <si>
    <t>WCF0136167</t>
  </si>
  <si>
    <t>PCF0000097</t>
  </si>
  <si>
    <t>WCF0131475</t>
  </si>
  <si>
    <t>PCF0000419</t>
  </si>
  <si>
    <t>WCF0142711</t>
  </si>
  <si>
    <t>LCF0000054</t>
  </si>
  <si>
    <t>PCF0001057</t>
  </si>
  <si>
    <t>WCF0141988</t>
  </si>
  <si>
    <t>PCF0003280</t>
  </si>
  <si>
    <t>WCF0134925</t>
  </si>
  <si>
    <t>WCF0121448</t>
  </si>
  <si>
    <t>WCF0147031</t>
  </si>
  <si>
    <t>PCF0002766</t>
  </si>
  <si>
    <t>WCF0145203</t>
  </si>
  <si>
    <t>WCF0131654</t>
  </si>
  <si>
    <t>WCF0125421</t>
  </si>
  <si>
    <t>PCF0000802</t>
  </si>
  <si>
    <t>WCF0142662</t>
  </si>
  <si>
    <t>WCF0144096</t>
  </si>
  <si>
    <t>WCF0109632</t>
  </si>
  <si>
    <t>WCF0182451</t>
  </si>
  <si>
    <t>WCF0189228</t>
  </si>
  <si>
    <t>PCF0003185</t>
  </si>
  <si>
    <t>PCF0002001</t>
  </si>
  <si>
    <t>WCF0130211</t>
  </si>
  <si>
    <t>PCF0004022</t>
  </si>
  <si>
    <t>WCF0177737</t>
  </si>
  <si>
    <t>WCF0113339</t>
  </si>
  <si>
    <t>WCF0149764</t>
  </si>
  <si>
    <t>WCF0143919</t>
  </si>
  <si>
    <t>PCF0000025</t>
  </si>
  <si>
    <t>WCF0152916</t>
  </si>
  <si>
    <t>WCF0168514</t>
  </si>
  <si>
    <t>PCF0001949</t>
  </si>
  <si>
    <t>PCF0001800</t>
  </si>
  <si>
    <t>WCF0122632</t>
  </si>
  <si>
    <t>WCF0158539</t>
  </si>
  <si>
    <t>WCF0131745</t>
  </si>
  <si>
    <t>WCF0162388</t>
  </si>
  <si>
    <t>WCF0164982</t>
  </si>
  <si>
    <t>PCF0002521</t>
  </si>
  <si>
    <t>PCF0004129</t>
  </si>
  <si>
    <t>WCF0116862</t>
  </si>
  <si>
    <t>WCF0097257</t>
  </si>
  <si>
    <t>WCF0118265</t>
  </si>
  <si>
    <t>PCF0002601</t>
  </si>
  <si>
    <t>PCF0002797</t>
  </si>
  <si>
    <t>PCF0001816</t>
  </si>
  <si>
    <t>PCF0003539</t>
  </si>
  <si>
    <t>WCF0173826</t>
  </si>
  <si>
    <t>WCF0169497</t>
  </si>
  <si>
    <t>WCF0146407</t>
  </si>
  <si>
    <t>WCF0158358</t>
  </si>
  <si>
    <t>WCF0127992</t>
  </si>
  <si>
    <t>PCF0002854</t>
  </si>
  <si>
    <t>WCF0176880</t>
  </si>
  <si>
    <t>PCF0002934</t>
  </si>
  <si>
    <t>WCF0191450</t>
  </si>
  <si>
    <t>WCF0146456</t>
  </si>
  <si>
    <t>WCF0153267</t>
  </si>
  <si>
    <t>WCF0167394</t>
  </si>
  <si>
    <t>PCF0000349</t>
  </si>
  <si>
    <t>WCF0131670</t>
  </si>
  <si>
    <t>WCF0154701</t>
  </si>
  <si>
    <t>WCF0173691</t>
  </si>
  <si>
    <t>PCF0000564</t>
  </si>
  <si>
    <t>PCF0002814</t>
  </si>
  <si>
    <t>WCF0178314</t>
  </si>
  <si>
    <t>PCF0004317</t>
  </si>
  <si>
    <t>WCF0120294</t>
  </si>
  <si>
    <t>PCF0003693</t>
  </si>
  <si>
    <t>PCF0002056</t>
  </si>
  <si>
    <t>PCF0002380</t>
  </si>
  <si>
    <t>WCF0146703</t>
  </si>
  <si>
    <t>WCF0185676</t>
  </si>
  <si>
    <t>PCF0003556</t>
  </si>
  <si>
    <t>WCF0143004</t>
  </si>
  <si>
    <t>PCF0000651</t>
  </si>
  <si>
    <t>WCF0117041</t>
  </si>
  <si>
    <t>WCF0108631</t>
  </si>
  <si>
    <t>PCF0001095</t>
  </si>
  <si>
    <t>PCF0003544</t>
  </si>
  <si>
    <t>WCF0122706</t>
  </si>
  <si>
    <t>WCF0137554</t>
  </si>
  <si>
    <t>PCF0003342</t>
  </si>
  <si>
    <t>WCF0154182</t>
  </si>
  <si>
    <t>WCF0164925</t>
  </si>
  <si>
    <t>PCF0003860</t>
  </si>
  <si>
    <t>PCF0002935</t>
  </si>
  <si>
    <t>WCF0161783</t>
  </si>
  <si>
    <t>PCF0003366</t>
  </si>
  <si>
    <t>WCF0150874</t>
  </si>
  <si>
    <t>PCF0001339</t>
  </si>
  <si>
    <t>WCF0148089</t>
  </si>
  <si>
    <t>WCF0112218</t>
  </si>
  <si>
    <t>WCF0145461</t>
  </si>
  <si>
    <t>PCF0003344</t>
  </si>
  <si>
    <t>PCF0004349</t>
  </si>
  <si>
    <t>WCF0157142</t>
  </si>
  <si>
    <t>WCF0180253</t>
  </si>
  <si>
    <t>PCF0003238</t>
  </si>
  <si>
    <t>WCF0141718</t>
  </si>
  <si>
    <t>WCF0133578</t>
  </si>
  <si>
    <t>WCF0116145</t>
  </si>
  <si>
    <t>WCF0112360</t>
  </si>
  <si>
    <t>WCF0108703</t>
  </si>
  <si>
    <t>PCF0003507</t>
  </si>
  <si>
    <t>WCF0117295</t>
  </si>
  <si>
    <t>WCF0130455</t>
  </si>
  <si>
    <t>WCF0162509</t>
  </si>
  <si>
    <t>WCF0191726</t>
  </si>
  <si>
    <t>WCF0158652</t>
  </si>
  <si>
    <t>WCF0145888</t>
  </si>
  <si>
    <t>WCF0144673</t>
  </si>
  <si>
    <t>PCF0000561</t>
  </si>
  <si>
    <t>PCF0001826</t>
  </si>
  <si>
    <t>PCF0003277</t>
  </si>
  <si>
    <t>WCF0143037</t>
  </si>
  <si>
    <t>PCF0002367</t>
  </si>
  <si>
    <t>PCF0002246</t>
  </si>
  <si>
    <t>WCF0130218</t>
  </si>
  <si>
    <t>PCF0001320</t>
  </si>
  <si>
    <t>WCF0165123</t>
  </si>
  <si>
    <t>PCF0002735</t>
  </si>
  <si>
    <t>PCF0001268</t>
  </si>
  <si>
    <t>PCF0002427</t>
  </si>
  <si>
    <t>PCF0001485</t>
  </si>
  <si>
    <t>WCF0108315</t>
  </si>
  <si>
    <t>WCF0177875</t>
  </si>
  <si>
    <t>PCF0004204</t>
  </si>
  <si>
    <t>PCF0001121</t>
  </si>
  <si>
    <t>PCF0001872</t>
  </si>
  <si>
    <t>PCF0002287</t>
  </si>
  <si>
    <t>WCF0187506</t>
  </si>
  <si>
    <t>WCF0140813</t>
  </si>
  <si>
    <t>PCF0003910</t>
  </si>
  <si>
    <t>WCF0165352</t>
  </si>
  <si>
    <t>WCF0138769</t>
  </si>
  <si>
    <t>WCF0125822</t>
  </si>
  <si>
    <t>WCF0122564</t>
  </si>
  <si>
    <t>WCF0129652</t>
  </si>
  <si>
    <t>WCF0150094</t>
  </si>
  <si>
    <t>PCF0000710</t>
  </si>
  <si>
    <t>WCF0137889</t>
  </si>
  <si>
    <t>WCF0130649</t>
  </si>
  <si>
    <t>WCF0129632</t>
  </si>
  <si>
    <t>PCF0001900</t>
  </si>
  <si>
    <t>WCF0138448</t>
  </si>
  <si>
    <t>PCF0001106</t>
  </si>
  <si>
    <t>WCF0147351</t>
  </si>
  <si>
    <t>WCF0125714</t>
  </si>
  <si>
    <t>PCF0003614</t>
  </si>
  <si>
    <t>WCF0180547</t>
  </si>
  <si>
    <t>WCF0115962</t>
  </si>
  <si>
    <t>PCF0001935</t>
  </si>
  <si>
    <t>PCF0003888</t>
  </si>
  <si>
    <t>WCF0135973</t>
  </si>
  <si>
    <t>PCF0000161</t>
  </si>
  <si>
    <t>WCF0112517</t>
  </si>
  <si>
    <t>WCF0173768</t>
  </si>
  <si>
    <t>WCF0192041</t>
  </si>
  <si>
    <t>WCF0172543</t>
  </si>
  <si>
    <t>WCF0149785</t>
  </si>
  <si>
    <t>PCF0004114</t>
  </si>
  <si>
    <t>PCF0002275</t>
  </si>
  <si>
    <t>PCF0000129</t>
  </si>
  <si>
    <t>WCF0145654</t>
  </si>
  <si>
    <t>PCF0003661</t>
  </si>
  <si>
    <t>PCF0000514</t>
  </si>
  <si>
    <t>PCF0000985</t>
  </si>
  <si>
    <t>WCF0113603</t>
  </si>
  <si>
    <t>WCF0140349</t>
  </si>
  <si>
    <t>WCF0141512</t>
  </si>
  <si>
    <t>PCF0001601</t>
  </si>
  <si>
    <t>PCF0002163</t>
  </si>
  <si>
    <t>PCF0000469</t>
  </si>
  <si>
    <t>PCF0000405</t>
  </si>
  <si>
    <t>WCF0117322</t>
  </si>
  <si>
    <t>WCF0157358</t>
  </si>
  <si>
    <t>PCF0003529</t>
  </si>
  <si>
    <t>PCF0001940</t>
  </si>
  <si>
    <t>WCF0126030</t>
  </si>
  <si>
    <t>WCF0166012</t>
  </si>
  <si>
    <t>WCF0152207</t>
  </si>
  <si>
    <t>WCF0128034</t>
  </si>
  <si>
    <t>PCF0003552</t>
  </si>
  <si>
    <t>LCF0000062</t>
  </si>
  <si>
    <t>PCF0000437</t>
  </si>
  <si>
    <t>PCF0001043</t>
  </si>
  <si>
    <t>WCF0126998</t>
  </si>
  <si>
    <t>PCF0002730</t>
  </si>
  <si>
    <t>WCF0116182</t>
  </si>
  <si>
    <t>WCF0153154</t>
  </si>
  <si>
    <t>WCF0112431</t>
  </si>
  <si>
    <t>WCF0119388</t>
  </si>
  <si>
    <t>PCF0003813</t>
  </si>
  <si>
    <t>PCF0000670</t>
  </si>
  <si>
    <t>PCF0001566</t>
  </si>
  <si>
    <t>PCF0003247</t>
  </si>
  <si>
    <t>WCF0168605</t>
  </si>
  <si>
    <t>PCF0003678</t>
  </si>
  <si>
    <t>WCF0171690</t>
  </si>
  <si>
    <t>WCF0146126</t>
  </si>
  <si>
    <t>WCF0127960</t>
  </si>
  <si>
    <t>PCF0001903</t>
  </si>
  <si>
    <t>PCF0002082</t>
  </si>
  <si>
    <t>WCF0178460</t>
  </si>
  <si>
    <t>WCF0133858</t>
  </si>
  <si>
    <t>WCF0176665</t>
  </si>
  <si>
    <t>PCF0003597</t>
  </si>
  <si>
    <t>WCF0171861</t>
  </si>
  <si>
    <t>WCF0126479</t>
  </si>
  <si>
    <t>PCF0002203</t>
  </si>
  <si>
    <t>PCF0002850</t>
  </si>
  <si>
    <t>WCF0125960</t>
  </si>
  <si>
    <t>PCF0003204</t>
  </si>
  <si>
    <t>WCF0116692</t>
  </si>
  <si>
    <t>WCF0119067</t>
  </si>
  <si>
    <t>WCF0156833</t>
  </si>
  <si>
    <t>PCF0003513</t>
  </si>
  <si>
    <t>PCF0001836</t>
  </si>
  <si>
    <t>WCF0139307</t>
  </si>
  <si>
    <t>WCF0152364</t>
  </si>
  <si>
    <t>PCF0000345</t>
  </si>
  <si>
    <t>PCF0001665</t>
  </si>
  <si>
    <t>PCF0000019</t>
  </si>
  <si>
    <t>PCF0002351</t>
  </si>
  <si>
    <t>PCF0000815</t>
  </si>
  <si>
    <t>WCF0144656</t>
  </si>
  <si>
    <t>WCF0131256</t>
  </si>
  <si>
    <t>PCF0004145</t>
  </si>
  <si>
    <t>WCF0107861</t>
  </si>
  <si>
    <t>WCF0148452</t>
  </si>
  <si>
    <t>WCF0146225</t>
  </si>
  <si>
    <t>PCF0003845</t>
  </si>
  <si>
    <t>WCF0142769</t>
  </si>
  <si>
    <t>WCF0132315</t>
  </si>
  <si>
    <t>PCF0001541</t>
  </si>
  <si>
    <t>WCF0135745</t>
  </si>
  <si>
    <t>WCF0121083</t>
  </si>
  <si>
    <t>WCF0164358</t>
  </si>
  <si>
    <t>WCF0166059</t>
  </si>
  <si>
    <t>PCF0001621</t>
  </si>
  <si>
    <t>PCF0004061</t>
  </si>
  <si>
    <t>PCF0002776</t>
  </si>
  <si>
    <t>WCF0144250</t>
  </si>
  <si>
    <t>PCF0003166</t>
  </si>
  <si>
    <t>WCF0106574</t>
  </si>
  <si>
    <t>PCF0002762</t>
  </si>
  <si>
    <t>WCF0134724</t>
  </si>
  <si>
    <t>WCF0160910</t>
  </si>
  <si>
    <t>WCF0150331</t>
  </si>
  <si>
    <t>WCF0108927</t>
  </si>
  <si>
    <t>PCF0002329</t>
  </si>
  <si>
    <t>PCF0002490</t>
  </si>
  <si>
    <t>PCF0000239</t>
  </si>
  <si>
    <t>WCF0145646</t>
  </si>
  <si>
    <t>WCF0181265</t>
  </si>
  <si>
    <t>WCF0137316</t>
  </si>
  <si>
    <t>WCF0168371</t>
  </si>
  <si>
    <t>WCF0135561</t>
  </si>
  <si>
    <t>PCF0001015</t>
  </si>
  <si>
    <t>WCF0143579</t>
  </si>
  <si>
    <t>WCF0142334</t>
  </si>
  <si>
    <t>WCF0173287</t>
  </si>
  <si>
    <t>WCF0143547</t>
  </si>
  <si>
    <t>WCF0149806</t>
  </si>
  <si>
    <t>PCF0003091</t>
  </si>
  <si>
    <t>PCF0004254</t>
  </si>
  <si>
    <t>PCF0000685</t>
  </si>
  <si>
    <t>PCF0000386</t>
  </si>
  <si>
    <t>WCF0150545</t>
  </si>
  <si>
    <t>PCF0003333</t>
  </si>
  <si>
    <t>WCF0147659</t>
  </si>
  <si>
    <t>PCF0000879</t>
  </si>
  <si>
    <t>WCF0175016</t>
  </si>
  <si>
    <t>PCF0004207</t>
  </si>
  <si>
    <t>WCF0122348</t>
  </si>
  <si>
    <t>PCF0003119</t>
  </si>
  <si>
    <t>WCF0149477</t>
  </si>
  <si>
    <t>PCF0003130</t>
  </si>
  <si>
    <t>WCF0159127</t>
  </si>
  <si>
    <t>PCF0004188</t>
  </si>
  <si>
    <t>PCF0003584</t>
  </si>
  <si>
    <t>PCF0000393</t>
  </si>
  <si>
    <t>WCF0160202</t>
  </si>
  <si>
    <t>WCF0164382</t>
  </si>
  <si>
    <t>PCF0000151</t>
  </si>
  <si>
    <t>PCF0002632</t>
  </si>
  <si>
    <t>PCF0004053</t>
  </si>
  <si>
    <t>PCF0000367</t>
  </si>
  <si>
    <t>WCF0119577</t>
  </si>
  <si>
    <t>WCF0139204</t>
  </si>
  <si>
    <t>WCF0117846</t>
  </si>
  <si>
    <t>PCF0002005</t>
  </si>
  <si>
    <t>PCF0002025</t>
  </si>
  <si>
    <t>PCF0003788</t>
  </si>
  <si>
    <t>WCF0158408</t>
  </si>
  <si>
    <t>WCF0144809</t>
  </si>
  <si>
    <t>WCF0189549</t>
  </si>
  <si>
    <t>PCF0002135</t>
  </si>
  <si>
    <t>PCF0000684</t>
  </si>
  <si>
    <t>WCF0168986</t>
  </si>
  <si>
    <t>PCF0000148</t>
  </si>
  <si>
    <t>PCF0000744</t>
  </si>
  <si>
    <t>WCF0117788</t>
  </si>
  <si>
    <t>PCF0002778</t>
  </si>
  <si>
    <t>PCF0001271</t>
  </si>
  <si>
    <t>PCF0004184</t>
  </si>
  <si>
    <t>WCF0197069</t>
  </si>
  <si>
    <t>LCF0000065</t>
  </si>
  <si>
    <t>PCF0002112</t>
  </si>
  <si>
    <t>WCF0186547</t>
  </si>
  <si>
    <t>WCF0127181</t>
  </si>
  <si>
    <t>WCF0116470</t>
  </si>
  <si>
    <t>WCF0147221</t>
  </si>
  <si>
    <t>PCF0001150</t>
  </si>
  <si>
    <t>WCF0184033</t>
  </si>
  <si>
    <t>PCF0002128</t>
  </si>
  <si>
    <t>WCF0183605</t>
  </si>
  <si>
    <t>PCF0000341</t>
  </si>
  <si>
    <t>PCF0003645</t>
  </si>
  <si>
    <t>WCF0108768</t>
  </si>
  <si>
    <t>PCF0001767</t>
  </si>
  <si>
    <t>WCF0115360</t>
  </si>
  <si>
    <t>WCF0190110</t>
  </si>
  <si>
    <t>PCF0001654</t>
  </si>
  <si>
    <t>PCF0001777</t>
  </si>
  <si>
    <t>WCF0151842</t>
  </si>
  <si>
    <t>WCF0180589</t>
  </si>
  <si>
    <t>WCF0151948</t>
  </si>
  <si>
    <t>WCF0115090</t>
  </si>
  <si>
    <t>PCF0000216</t>
  </si>
  <si>
    <t>WCF0116186</t>
  </si>
  <si>
    <t>WCF0125778</t>
  </si>
  <si>
    <t>PCF0003256</t>
  </si>
  <si>
    <t>WCF0167303</t>
  </si>
  <si>
    <t>WCF0146044</t>
  </si>
  <si>
    <t>WCF0152270</t>
  </si>
  <si>
    <t>PCF0003993</t>
  </si>
  <si>
    <t>WCF0122774</t>
  </si>
  <si>
    <t>WCF0186200</t>
  </si>
  <si>
    <t>PCF0002545</t>
  </si>
  <si>
    <t>WCF0131458</t>
  </si>
  <si>
    <t>WCF0136863</t>
  </si>
  <si>
    <t>PCF0002630</t>
  </si>
  <si>
    <t>PCF0000643</t>
  </si>
  <si>
    <t>WCF0193672</t>
  </si>
  <si>
    <t>PCF0003518</t>
  </si>
  <si>
    <t>PCF0001996</t>
  </si>
  <si>
    <t>WCF0168087</t>
  </si>
  <si>
    <t>WCF0133238</t>
  </si>
  <si>
    <t>WCF0191325</t>
  </si>
  <si>
    <t>PCF0000096</t>
  </si>
  <si>
    <t>WCF0121298</t>
  </si>
  <si>
    <t>WCF0134662</t>
  </si>
  <si>
    <t>PCF0000626</t>
  </si>
  <si>
    <t>PCF0004028</t>
  </si>
  <si>
    <t>PCF0000855</t>
  </si>
  <si>
    <t>WCF0154061</t>
  </si>
  <si>
    <t>WCF0113332</t>
  </si>
  <si>
    <t>PCF0003269</t>
  </si>
  <si>
    <t>PCF0000950</t>
  </si>
  <si>
    <t>PCF0003042</t>
  </si>
  <si>
    <t>WCF0172805</t>
  </si>
  <si>
    <t>PCF0003560</t>
  </si>
  <si>
    <t>PCF0002820</t>
  </si>
  <si>
    <t>WCF0115430</t>
  </si>
  <si>
    <t>WCF0174334</t>
  </si>
  <si>
    <t>PCF0000188</t>
  </si>
  <si>
    <t>PCF0003101</t>
  </si>
  <si>
    <t>PCF0002084</t>
  </si>
  <si>
    <t>WCF0187503</t>
  </si>
  <si>
    <t>PCF0004017</t>
  </si>
  <si>
    <t>WCF0192010</t>
  </si>
  <si>
    <t>WCF0191852</t>
  </si>
  <si>
    <t>WCF0127458</t>
  </si>
  <si>
    <t>WCF0140982</t>
  </si>
  <si>
    <t>PCF0001024</t>
  </si>
  <si>
    <t>PCF0001518</t>
  </si>
  <si>
    <t>WCF0175844</t>
  </si>
  <si>
    <t>PCF0003129</t>
  </si>
  <si>
    <t>PCF0004006</t>
  </si>
  <si>
    <t>PCF0002170</t>
  </si>
  <si>
    <t>PCF0001713</t>
  </si>
  <si>
    <t>PCF0001835</t>
  </si>
  <si>
    <t>WCF0186516</t>
  </si>
  <si>
    <t>PCF0000458</t>
  </si>
  <si>
    <t>PCF0001543</t>
  </si>
  <si>
    <t>PCF0000433</t>
  </si>
  <si>
    <t>PCF0002459</t>
  </si>
  <si>
    <t>PCF0002099</t>
  </si>
  <si>
    <t>WCF0141242</t>
  </si>
  <si>
    <t>PCF0000116</t>
  </si>
  <si>
    <t>WCF0107231</t>
  </si>
  <si>
    <t>PCF0000175</t>
  </si>
  <si>
    <t>PCF0000838</t>
  </si>
  <si>
    <t>PCF0001205</t>
  </si>
  <si>
    <t>PCF0000343</t>
  </si>
  <si>
    <t>WCF0122008</t>
  </si>
  <si>
    <t>PCF0000676</t>
  </si>
  <si>
    <t>WCF0166314</t>
  </si>
  <si>
    <t>PCF0002362</t>
  </si>
  <si>
    <t>WCF0184299</t>
  </si>
  <si>
    <t>PCF0001781</t>
  </si>
  <si>
    <t>WCF0183753</t>
  </si>
  <si>
    <t>PCF0002694</t>
  </si>
  <si>
    <t>WCF0119514</t>
  </si>
  <si>
    <t>WCF0180025</t>
  </si>
  <si>
    <t>WCF0126900</t>
  </si>
  <si>
    <t>PCF0000884</t>
  </si>
  <si>
    <t>WCF0155985</t>
  </si>
  <si>
    <t>PCF0000132</t>
  </si>
  <si>
    <t>PCF0004299</t>
  </si>
  <si>
    <t>WCF0123385</t>
  </si>
  <si>
    <t>PCF0001094</t>
  </si>
  <si>
    <t>WCF0123070</t>
  </si>
  <si>
    <t>PCF0001877</t>
  </si>
  <si>
    <t>WCF0169310</t>
  </si>
  <si>
    <t>PCF0001255</t>
  </si>
  <si>
    <t>WCF0126027</t>
  </si>
  <si>
    <t>PCF0001141</t>
  </si>
  <si>
    <t>PCF0000402</t>
  </si>
  <si>
    <t>WCF0106879</t>
  </si>
  <si>
    <t>WCF0113900</t>
  </si>
  <si>
    <t>WCF0142209</t>
  </si>
  <si>
    <t>WCF0181242</t>
  </si>
  <si>
    <t>WCF0098671</t>
  </si>
  <si>
    <t>WCF0151296</t>
  </si>
  <si>
    <t>WCF0126589</t>
  </si>
  <si>
    <t>WCF0124349</t>
  </si>
  <si>
    <t>PCF0001417</t>
  </si>
  <si>
    <t>PCF0002868</t>
  </si>
  <si>
    <t>WCF0164277</t>
  </si>
  <si>
    <t>PCF0002509</t>
  </si>
  <si>
    <t>WCF0174781</t>
  </si>
  <si>
    <t>WCF0192156</t>
  </si>
  <si>
    <t>WCF0152261</t>
  </si>
  <si>
    <t>WCF0147537</t>
  </si>
  <si>
    <t>WCF0126619</t>
  </si>
  <si>
    <t>PCF0002993</t>
  </si>
  <si>
    <t>WCF0154775</t>
  </si>
  <si>
    <t>PCF0000347</t>
  </si>
  <si>
    <t>PCF0000446</t>
  </si>
  <si>
    <t>WCF0144620</t>
  </si>
  <si>
    <t>PCF0000936</t>
  </si>
  <si>
    <t>PCF0000990</t>
  </si>
  <si>
    <t>WCF0112977</t>
  </si>
  <si>
    <t>PCF0004359</t>
  </si>
  <si>
    <t>WCF0130923</t>
  </si>
  <si>
    <t>WCF0099211</t>
  </si>
  <si>
    <t>WCF0119363</t>
  </si>
  <si>
    <t>PCF0002845</t>
  </si>
  <si>
    <t>WCF0135532</t>
  </si>
  <si>
    <t>WCF0138767</t>
  </si>
  <si>
    <t>WCF0170430</t>
  </si>
  <si>
    <t>WCF0132256</t>
  </si>
  <si>
    <t>PCF0002256</t>
  </si>
  <si>
    <t>WCF0169986</t>
  </si>
  <si>
    <t>PCF0001035</t>
  </si>
  <si>
    <t>PCF0002725</t>
  </si>
  <si>
    <t>WCF0113842</t>
  </si>
  <si>
    <t>PCF0000478</t>
  </si>
  <si>
    <t>PCF0001116</t>
  </si>
  <si>
    <t>WCF0113028</t>
  </si>
  <si>
    <t>WCF0176406</t>
  </si>
  <si>
    <t>LCF0000067</t>
  </si>
  <si>
    <t>WCF0181023</t>
  </si>
  <si>
    <t>WCF0150881</t>
  </si>
  <si>
    <t>WCF0115258</t>
  </si>
  <si>
    <t>PCF0000858</t>
  </si>
  <si>
    <t>WCF0186858</t>
  </si>
  <si>
    <t>PCF0000027</t>
  </si>
  <si>
    <t>PCF00003572</t>
  </si>
  <si>
    <t>WCF0133792</t>
  </si>
  <si>
    <t>PCF0001018</t>
  </si>
  <si>
    <t>WCF0148327</t>
  </si>
  <si>
    <t>WCF0135238</t>
  </si>
  <si>
    <t>PCF0003257</t>
  </si>
  <si>
    <t>PCF0003867</t>
  </si>
  <si>
    <t>WCF0138208</t>
  </si>
  <si>
    <t>WCF0146019</t>
  </si>
  <si>
    <t>WCF0140006</t>
  </si>
  <si>
    <t>PCF0003511</t>
  </si>
  <si>
    <t>PCF0000563</t>
  </si>
  <si>
    <t>PCF0001798</t>
  </si>
  <si>
    <t>WCF0110350</t>
  </si>
  <si>
    <t>PCF0002969</t>
  </si>
  <si>
    <t>PCF0001124</t>
  </si>
  <si>
    <t>WCF0141289</t>
  </si>
  <si>
    <t>WCF0149160</t>
  </si>
  <si>
    <t>WCF0168098</t>
  </si>
  <si>
    <t>WCF0165453</t>
  </si>
  <si>
    <t>LCF0000049</t>
  </si>
  <si>
    <t>WCF0111433</t>
  </si>
  <si>
    <t>WCF0167395</t>
  </si>
  <si>
    <t>PCF0002447</t>
  </si>
  <si>
    <t>PCF0002682</t>
  </si>
  <si>
    <t>PCF0003685</t>
  </si>
  <si>
    <t>PCF0000538</t>
  </si>
  <si>
    <t>PCF0001179</t>
  </si>
  <si>
    <t>PCF0000137</t>
  </si>
  <si>
    <t>PCF0001308</t>
  </si>
  <si>
    <t>WCF0180903</t>
  </si>
  <si>
    <t>PCF0001509</t>
  </si>
  <si>
    <t>WCF0189099</t>
  </si>
  <si>
    <t>WCF0158502</t>
  </si>
  <si>
    <t>PCF0002183</t>
  </si>
  <si>
    <t>WCF0132784</t>
  </si>
  <si>
    <t>WCF0133250</t>
  </si>
  <si>
    <t>WCF0176061</t>
  </si>
  <si>
    <t>PCF0003025</t>
  </si>
  <si>
    <t>WCF0112814</t>
  </si>
  <si>
    <t>PCF0004192</t>
  </si>
  <si>
    <t>PCF0002931</t>
  </si>
  <si>
    <t>PCF0001092</t>
  </si>
  <si>
    <t>PCF0003144</t>
  </si>
  <si>
    <t>PCF0000831</t>
  </si>
  <si>
    <t>PCF0003470</t>
  </si>
  <si>
    <t>PCF0000390</t>
  </si>
  <si>
    <t>PCF0000358</t>
  </si>
  <si>
    <t>PCF0001322</t>
  </si>
  <si>
    <t>WCF0163297</t>
  </si>
  <si>
    <t>WCF0192809</t>
  </si>
  <si>
    <t>PCF0002953</t>
  </si>
  <si>
    <t>WCF0167196</t>
  </si>
  <si>
    <t>PCF0002645</t>
  </si>
  <si>
    <t>WCF0131889</t>
  </si>
  <si>
    <t>PCF0004111</t>
  </si>
  <si>
    <t>PCF0003772</t>
  </si>
  <si>
    <t>WCF0150554</t>
  </si>
  <si>
    <t>PCF0002855</t>
  </si>
  <si>
    <t>PCF0001421</t>
  </si>
  <si>
    <t>WCF0148216</t>
  </si>
  <si>
    <t>WCF0176701</t>
  </si>
  <si>
    <t>PCF0004166</t>
  </si>
  <si>
    <t>PCF0002790</t>
  </si>
  <si>
    <t>PCF0004042</t>
  </si>
  <si>
    <t>PCF0001446</t>
  </si>
  <si>
    <t>PCF0003933</t>
  </si>
  <si>
    <t>PCF0002286</t>
  </si>
  <si>
    <t>WCF0152947</t>
  </si>
  <si>
    <t>WCF0110268</t>
  </si>
  <si>
    <t>PCF0003858</t>
  </si>
  <si>
    <t>WCF0155506</t>
  </si>
  <si>
    <t>PCF0001105</t>
  </si>
  <si>
    <t>PCF0002787</t>
  </si>
  <si>
    <t>WCF0107105</t>
  </si>
  <si>
    <t>PCF0002547</t>
  </si>
  <si>
    <t>PCF0002255</t>
  </si>
  <si>
    <t>WCF0108174</t>
  </si>
  <si>
    <t>WCF0162759</t>
  </si>
  <si>
    <t>WCF0108753</t>
  </si>
  <si>
    <t>PCF0000169</t>
  </si>
  <si>
    <t>PCF0002624</t>
  </si>
  <si>
    <t>PCF0000155</t>
  </si>
  <si>
    <t>WCF0125661</t>
  </si>
  <si>
    <t>WCF0128367</t>
  </si>
  <si>
    <t>PCF0004073</t>
  </si>
  <si>
    <t>PCF0000662</t>
  </si>
  <si>
    <t>PCF0004231</t>
  </si>
  <si>
    <t>WCF0118892</t>
  </si>
  <si>
    <t>WCF0122604</t>
  </si>
  <si>
    <t>WCF0197101</t>
  </si>
  <si>
    <t>WCF0113140</t>
  </si>
  <si>
    <t>PCF0001538</t>
  </si>
  <si>
    <t>WCF0124684</t>
  </si>
  <si>
    <t>PCF0003359</t>
  </si>
  <si>
    <t>WCF0121943</t>
  </si>
  <si>
    <t>PCF0003468</t>
  </si>
  <si>
    <t>PCF0000923</t>
  </si>
  <si>
    <t>WCF0112100</t>
  </si>
  <si>
    <t>WCF0143034</t>
  </si>
  <si>
    <t>PCF0003114</t>
  </si>
  <si>
    <t>WCF0154002</t>
  </si>
  <si>
    <t>WCF0165224</t>
  </si>
  <si>
    <t>WCF0145533</t>
  </si>
  <si>
    <t>WCF0173000</t>
  </si>
  <si>
    <t>PCF0003676</t>
  </si>
  <si>
    <t>WCF0127411</t>
  </si>
  <si>
    <t>WCF0131059</t>
  </si>
  <si>
    <t>PCF0004035</t>
  </si>
  <si>
    <t>WCF0176563</t>
  </si>
  <si>
    <t>WCF0128084</t>
  </si>
  <si>
    <t>PCF0004102</t>
  </si>
  <si>
    <t>WCF0160660</t>
  </si>
  <si>
    <t>WCF0161313</t>
  </si>
  <si>
    <t>PCF0004248</t>
  </si>
  <si>
    <t>WCF0145854</t>
  </si>
  <si>
    <t>PCF0000822</t>
  </si>
  <si>
    <t>WCF0181561</t>
  </si>
  <si>
    <t>WCF0116161</t>
  </si>
  <si>
    <t>WCF0107031</t>
  </si>
  <si>
    <t>WCF0160930</t>
  </si>
  <si>
    <t>WCF0124358</t>
  </si>
  <si>
    <t>WCF0141935</t>
  </si>
  <si>
    <t>WCF0128506</t>
  </si>
  <si>
    <t>WCF0172223</t>
  </si>
  <si>
    <t>PCF0002235</t>
  </si>
  <si>
    <t>WCF0151435</t>
  </si>
  <si>
    <t>WCF0169985</t>
  </si>
  <si>
    <t>PCF0001941</t>
  </si>
  <si>
    <t>LCF0000092</t>
  </si>
  <si>
    <t>WCF0176779</t>
  </si>
  <si>
    <t>PCF0002711</t>
  </si>
  <si>
    <t>PCF0003769</t>
  </si>
  <si>
    <t>WCF0187006</t>
  </si>
  <si>
    <t>WCF0113021</t>
  </si>
  <si>
    <t>PCF0000637</t>
  </si>
  <si>
    <t>WCF0182804</t>
  </si>
  <si>
    <t>PCF0002908</t>
  </si>
  <si>
    <t>WCF0125032</t>
  </si>
  <si>
    <t>WCF0112865</t>
  </si>
  <si>
    <t>PCF0004270</t>
  </si>
  <si>
    <t>PCF0002396</t>
  </si>
  <si>
    <t>PCF0002229</t>
  </si>
  <si>
    <t>WCF0134938</t>
  </si>
  <si>
    <t>PCF0001706</t>
  </si>
  <si>
    <t>PCF0002220</t>
  </si>
  <si>
    <t>PCF0000077</t>
  </si>
  <si>
    <t>WCF0142364</t>
  </si>
  <si>
    <t>PCF0001183</t>
  </si>
  <si>
    <t>WCF0143542</t>
  </si>
  <si>
    <t>WCF0163050</t>
  </si>
  <si>
    <t>PCF0003467</t>
  </si>
  <si>
    <t>PCF0001247</t>
  </si>
  <si>
    <t>PCF0003028</t>
  </si>
  <si>
    <t>WCF0122405</t>
  </si>
  <si>
    <t>WCF0141900</t>
  </si>
  <si>
    <t>WCF0152739</t>
  </si>
  <si>
    <t>WCF0143106</t>
  </si>
  <si>
    <t>PCF0000734</t>
  </si>
  <si>
    <t>WCF0165443</t>
  </si>
  <si>
    <t>PCF0001343</t>
  </si>
  <si>
    <t>PCF0001676</t>
  </si>
  <si>
    <t>WCF0138368</t>
  </si>
  <si>
    <t>PCF0003154</t>
  </si>
  <si>
    <t>WCF0137569</t>
  </si>
  <si>
    <t>WCF0123286</t>
  </si>
  <si>
    <t>WCF0121695</t>
  </si>
  <si>
    <t>WCF0128324</t>
  </si>
  <si>
    <t>WCF0167498</t>
  </si>
  <si>
    <t>WCF0190314</t>
  </si>
  <si>
    <t>WCF0138480</t>
  </si>
  <si>
    <t>WCF0162023</t>
  </si>
  <si>
    <t>WCF0161560</t>
  </si>
  <si>
    <t>WCF0171079</t>
  </si>
  <si>
    <t>WCF0111111</t>
  </si>
  <si>
    <t>PCF0001565</t>
  </si>
  <si>
    <t>PCF0003842</t>
  </si>
  <si>
    <t>WCF0167371</t>
  </si>
  <si>
    <t>PCF0004147</t>
  </si>
  <si>
    <t>WCF0118462</t>
  </si>
  <si>
    <t>WCF0115157</t>
  </si>
  <si>
    <t>PCF0002465</t>
  </si>
  <si>
    <t>PCF0003876</t>
  </si>
  <si>
    <t>WCF0144733</t>
  </si>
  <si>
    <t>WCF0112126</t>
  </si>
  <si>
    <t>WCF0151492</t>
  </si>
  <si>
    <t>WCF0144420</t>
  </si>
  <si>
    <t>WCF0148837</t>
  </si>
  <si>
    <t>PCF0000439</t>
  </si>
  <si>
    <t>PCF0002052</t>
  </si>
  <si>
    <t>WCF0147995</t>
  </si>
  <si>
    <t>WCF0129393</t>
  </si>
  <si>
    <t>WCF0190440</t>
  </si>
  <si>
    <t>WCF0180222</t>
  </si>
  <si>
    <t>PCF0000521</t>
  </si>
  <si>
    <t>PCF0000897</t>
  </si>
  <si>
    <t>WCF0182486</t>
  </si>
  <si>
    <t>WCF0158663</t>
  </si>
  <si>
    <t>WCF0185548</t>
  </si>
  <si>
    <t>WCF0141826</t>
  </si>
  <si>
    <t>WCF0131595</t>
  </si>
  <si>
    <t>WCF0114055</t>
  </si>
  <si>
    <t>PCF0001959</t>
  </si>
  <si>
    <t>WCF0135209</t>
  </si>
  <si>
    <t>PCF0001550</t>
  </si>
  <si>
    <t>WCF0116732</t>
  </si>
  <si>
    <t>PCF0003978</t>
  </si>
  <si>
    <t>PCF0003286</t>
  </si>
  <si>
    <t>WCF0174285</t>
  </si>
  <si>
    <t>WCF0122228</t>
  </si>
  <si>
    <t>WCF0158861</t>
  </si>
  <si>
    <t>WCF0111260</t>
  </si>
  <si>
    <t>WCF0129476</t>
  </si>
  <si>
    <t>WCF0138898</t>
  </si>
  <si>
    <t>PCF0004153</t>
  </si>
  <si>
    <t>WCF0161980</t>
  </si>
  <si>
    <t>PCF0003254</t>
  </si>
  <si>
    <t>WCF0164598</t>
  </si>
  <si>
    <t>PCF0002635</t>
  </si>
  <si>
    <t>WCF0131815</t>
  </si>
  <si>
    <t>PCF0004325</t>
  </si>
  <si>
    <t>WCF0128686</t>
  </si>
  <si>
    <t>WCF0156801</t>
  </si>
  <si>
    <t>WCF0157924</t>
  </si>
  <si>
    <t>PCF0002686</t>
  </si>
  <si>
    <t>WCF0114910</t>
  </si>
  <si>
    <t>WCF0140637</t>
  </si>
  <si>
    <t>WCF0155599</t>
  </si>
  <si>
    <t>PCF0003617</t>
  </si>
  <si>
    <t>WCF0145071</t>
  </si>
  <si>
    <t>PCF0003814</t>
  </si>
  <si>
    <t>WCF0168109</t>
  </si>
  <si>
    <t>PCF0002555</t>
  </si>
  <si>
    <t>PCF0003509</t>
  </si>
  <si>
    <t>WCF0122001</t>
  </si>
  <si>
    <t>PCF0002284</t>
  </si>
  <si>
    <t>WCF0192209</t>
  </si>
  <si>
    <t>PCF0004190</t>
  </si>
  <si>
    <t>WCF0183882</t>
  </si>
  <si>
    <t>WCF0108971</t>
  </si>
  <si>
    <t>PCF0003301</t>
  </si>
  <si>
    <t>WCF0144836</t>
  </si>
  <si>
    <t>WCF0116907</t>
  </si>
  <si>
    <t>PCF0003105</t>
  </si>
  <si>
    <t>WCF0130268</t>
  </si>
  <si>
    <t>WCF0188285</t>
  </si>
  <si>
    <t>WCF0150838</t>
  </si>
  <si>
    <t>WCF0179547</t>
  </si>
  <si>
    <t>WCF0132381</t>
  </si>
  <si>
    <t>WCF0136255</t>
  </si>
  <si>
    <t>WCF0176189</t>
  </si>
  <si>
    <t>PCF0001975</t>
  </si>
  <si>
    <t>PCF0001680</t>
  </si>
  <si>
    <t>WCF0160822</t>
  </si>
  <si>
    <t>WCF0185204</t>
  </si>
  <si>
    <t>WCF0132243</t>
  </si>
  <si>
    <t>WCF0154020</t>
  </si>
  <si>
    <t>PCF0003506</t>
  </si>
  <si>
    <t>WCF0157351</t>
  </si>
  <si>
    <t>PCF0001241</t>
  </si>
  <si>
    <t>PCF0003565</t>
  </si>
  <si>
    <t>PCF0000246</t>
  </si>
  <si>
    <t>WCF0123900</t>
  </si>
  <si>
    <t>PCF0001563</t>
  </si>
  <si>
    <t>WCF0163078</t>
  </si>
  <si>
    <t>PCF0002285</t>
  </si>
  <si>
    <t>WCF0156370</t>
  </si>
  <si>
    <t>WCF0166741</t>
  </si>
  <si>
    <t>WCF0135611</t>
  </si>
  <si>
    <t>WCF0111721</t>
  </si>
  <si>
    <t>PCF0001590</t>
  </si>
  <si>
    <t>WCF0125676</t>
  </si>
  <si>
    <t>WCF0187956</t>
  </si>
  <si>
    <t>PCF0001750</t>
  </si>
  <si>
    <t>WCF0189214</t>
  </si>
  <si>
    <t>PCF0002077</t>
  </si>
  <si>
    <t>WCF0155786</t>
  </si>
  <si>
    <t>WCF0146714</t>
  </si>
  <si>
    <t>WCF0107975</t>
  </si>
  <si>
    <t>WCF0131006</t>
  </si>
  <si>
    <t>WCF0150469</t>
  </si>
  <si>
    <t>WCF0112065</t>
  </si>
  <si>
    <t>WCF0116374</t>
  </si>
  <si>
    <t>PCF0001689</t>
  </si>
  <si>
    <t>PCF0001175</t>
  </si>
  <si>
    <t>WCF0155488</t>
  </si>
  <si>
    <t>PCF0003099</t>
  </si>
  <si>
    <t>PCF0001780</t>
  </si>
  <si>
    <t>PCF0000883</t>
  </si>
  <si>
    <t>PCF0000425</t>
  </si>
  <si>
    <t>WCF0182096</t>
  </si>
  <si>
    <t>WCF0115184</t>
  </si>
  <si>
    <t>PCF0001952</t>
  </si>
  <si>
    <t>PCF0000793</t>
  </si>
  <si>
    <t>WCF0119401</t>
  </si>
  <si>
    <t>WCF0188091</t>
  </si>
  <si>
    <t>PCF0003368</t>
  </si>
  <si>
    <t>WCF0149261</t>
  </si>
  <si>
    <t>PCF0004008</t>
  </si>
  <si>
    <t>WCF0190878</t>
  </si>
  <si>
    <t>PCF0001400</t>
  </si>
  <si>
    <t>WCF0193322</t>
  </si>
  <si>
    <t>WCF0140745</t>
  </si>
  <si>
    <t>PCF0001007</t>
  </si>
  <si>
    <t>WCF0123711</t>
  </si>
  <si>
    <t>WCF0147738</t>
  </si>
  <si>
    <t>PCF0001277</t>
  </si>
  <si>
    <t>PCF0001603</t>
  </si>
  <si>
    <t>WCF0133802</t>
  </si>
  <si>
    <t>WCF0131984</t>
  </si>
  <si>
    <t>PCF0002176</t>
  </si>
  <si>
    <t>WCF0151378</t>
  </si>
  <si>
    <t>WCF0123968</t>
  </si>
  <si>
    <t>PCF0004009</t>
  </si>
  <si>
    <t>WCF0162341</t>
  </si>
  <si>
    <t>WCF0190105</t>
  </si>
  <si>
    <t>WCF0128894</t>
  </si>
  <si>
    <t>PCF0002808</t>
  </si>
  <si>
    <t>WCF0165419</t>
  </si>
  <si>
    <t>WCF0119115</t>
  </si>
  <si>
    <t>WCF0112381</t>
  </si>
  <si>
    <t>PCF0002684</t>
  </si>
  <si>
    <t>WCF0187356</t>
  </si>
  <si>
    <t>WCF0145426</t>
  </si>
  <si>
    <t>WCF0111853</t>
  </si>
  <si>
    <t>PCF0002902</t>
  </si>
  <si>
    <t>WCF0140263</t>
  </si>
  <si>
    <t>PCF0002874</t>
  </si>
  <si>
    <t>WCF0142894</t>
  </si>
  <si>
    <t>PCF0001475</t>
  </si>
  <si>
    <t>PCF0000673</t>
  </si>
  <si>
    <t>WCF0125990</t>
  </si>
  <si>
    <t>WCF0168958</t>
  </si>
  <si>
    <t>WCF0109470</t>
  </si>
  <si>
    <t>PCF0003441</t>
  </si>
  <si>
    <t>PCF0003406</t>
  </si>
  <si>
    <t>PCF0000899</t>
  </si>
  <si>
    <t>WCF0125865</t>
  </si>
  <si>
    <t>PCF0001668</t>
  </si>
  <si>
    <t>PCF0000542</t>
  </si>
  <si>
    <t>PCF0001758</t>
  </si>
  <si>
    <t>PCF0000447</t>
  </si>
  <si>
    <t>PCF0003794</t>
  </si>
  <si>
    <t>WCF0163126</t>
  </si>
  <si>
    <t>WCF0108627</t>
  </si>
  <si>
    <t>PCF0001380</t>
  </si>
  <si>
    <t>PCF0002537</t>
  </si>
  <si>
    <t>WCF0187881</t>
  </si>
  <si>
    <t>PCF0004354</t>
  </si>
  <si>
    <t>WCF0107328</t>
  </si>
  <si>
    <t>WCF0106083</t>
  </si>
  <si>
    <t>WCF0189508</t>
  </si>
  <si>
    <t>WCF0113404</t>
  </si>
  <si>
    <t>WCF0140265</t>
  </si>
  <si>
    <t>PCF0003530</t>
  </si>
  <si>
    <t>WCF0117950</t>
  </si>
  <si>
    <t>PCF0000562</t>
  </si>
  <si>
    <t>PCF0000126</t>
  </si>
  <si>
    <t>PCF0001350</t>
  </si>
  <si>
    <t>WCF0148988</t>
  </si>
  <si>
    <t>WCF0141878</t>
  </si>
  <si>
    <t>WCF0187610</t>
  </si>
  <si>
    <t>WCF0123925</t>
  </si>
  <si>
    <t>PCF0003459</t>
  </si>
  <si>
    <t>PCF0001414</t>
  </si>
  <si>
    <t>PCF0003775</t>
  </si>
  <si>
    <t>PCF0002301</t>
  </si>
  <si>
    <t>WCF0111838</t>
  </si>
  <si>
    <t>WCF0129238</t>
  </si>
  <si>
    <t>PCF0003235</t>
  </si>
  <si>
    <t>PCF0000325</t>
  </si>
  <si>
    <t>WCF0132000</t>
  </si>
  <si>
    <t>WCF0110550</t>
  </si>
  <si>
    <t>WCF0188774</t>
  </si>
  <si>
    <t>WCF0118459</t>
  </si>
  <si>
    <t>WCF0140333</t>
  </si>
  <si>
    <t>WCF0166346</t>
  </si>
  <si>
    <t>WCF0186382</t>
  </si>
  <si>
    <t>WCF0111666</t>
  </si>
  <si>
    <t>WCF0156792</t>
  </si>
  <si>
    <t>PCF0001727</t>
  </si>
  <si>
    <t>WCF0132326</t>
  </si>
  <si>
    <t>WCF0158922</t>
  </si>
  <si>
    <t>WCF0139907</t>
  </si>
  <si>
    <t>PCF0004041</t>
  </si>
  <si>
    <t>PCF0000050</t>
  </si>
  <si>
    <t>PCF0001874</t>
  </si>
  <si>
    <t>WCF0129079</t>
  </si>
  <si>
    <t>WCF0183905</t>
  </si>
  <si>
    <t>WCF0132117</t>
  </si>
  <si>
    <t>PCF0003270</t>
  </si>
  <si>
    <t>PCF0002848</t>
  </si>
  <si>
    <t>WCF0192584</t>
  </si>
  <si>
    <t>WCF0136478</t>
  </si>
  <si>
    <t>WCF0117450</t>
  </si>
  <si>
    <t>PCF0001477</t>
  </si>
  <si>
    <t>PCF0003041</t>
  </si>
  <si>
    <t>WCF0148753</t>
  </si>
  <si>
    <t>PCF0003449</t>
  </si>
  <si>
    <t>WCF0139205</t>
  </si>
  <si>
    <t>PCF0003033</t>
  </si>
  <si>
    <t>WCF0177458</t>
  </si>
  <si>
    <t>WCF0142827</t>
  </si>
  <si>
    <t>PCF0000932</t>
  </si>
  <si>
    <t>WCF0154124</t>
  </si>
  <si>
    <t>PCF0003336</t>
  </si>
  <si>
    <t>LCF0000041</t>
  </si>
  <si>
    <t>PCF0003288</t>
  </si>
  <si>
    <t>WCF0124541</t>
  </si>
  <si>
    <t>PCF0003538</t>
  </si>
  <si>
    <t>WCF0187322</t>
  </si>
  <si>
    <t>WCF0187367</t>
  </si>
  <si>
    <t>PCF0001484</t>
  </si>
  <si>
    <t>WCF0183512</t>
  </si>
  <si>
    <t>PCF0001842</t>
  </si>
  <si>
    <t>WCF0171184</t>
  </si>
  <si>
    <t>WCF0158710</t>
  </si>
  <si>
    <t>WCF0142128</t>
  </si>
  <si>
    <t>PCF0000112</t>
  </si>
  <si>
    <t>PCF0003284</t>
  </si>
  <si>
    <t>PCF0002410</t>
  </si>
  <si>
    <t>WCF0110326</t>
  </si>
  <si>
    <t>WCF0151389</t>
  </si>
  <si>
    <t>WCF0129372</t>
  </si>
  <si>
    <t>WCF0112913</t>
  </si>
  <si>
    <t>PCF0001393</t>
  </si>
  <si>
    <t>PCF0000882</t>
  </si>
  <si>
    <t>WCF0187654</t>
  </si>
  <si>
    <t>WCF0121812</t>
  </si>
  <si>
    <t>PCF0002620</t>
  </si>
  <si>
    <t>WCF0122373</t>
  </si>
  <si>
    <t>PCF0004138</t>
  </si>
  <si>
    <t>WCF0150517</t>
  </si>
  <si>
    <t>PCF0001036</t>
  </si>
  <si>
    <t>WCF0122895</t>
  </si>
  <si>
    <t>PCF0003174</t>
  </si>
  <si>
    <t>WCF0123175</t>
  </si>
  <si>
    <t>PCF0001856</t>
  </si>
  <si>
    <t>WCF0178098</t>
  </si>
  <si>
    <t>PCF0000796</t>
  </si>
  <si>
    <t>WCF0111607</t>
  </si>
  <si>
    <t>WCF0177554</t>
  </si>
  <si>
    <t>WCF0112994</t>
  </si>
  <si>
    <t>PCF0000334</t>
  </si>
  <si>
    <t>WCF0117906</t>
  </si>
  <si>
    <t>WCF0149380</t>
  </si>
  <si>
    <t>WCF0138080</t>
  </si>
  <si>
    <t>WCF0136907</t>
  </si>
  <si>
    <t>PCF0003498</t>
  </si>
  <si>
    <t>WCF0110981</t>
  </si>
  <si>
    <t>WCF0189316</t>
  </si>
  <si>
    <t>PCF0000218</t>
  </si>
  <si>
    <t>WCF0184731</t>
  </si>
  <si>
    <t>WCF0122192</t>
  </si>
  <si>
    <t>WCF0146559</t>
  </si>
  <si>
    <t>PCF0000972</t>
  </si>
  <si>
    <t>WCF0135201</t>
  </si>
  <si>
    <t>WCF0110149</t>
  </si>
  <si>
    <t>PCF0003017</t>
  </si>
  <si>
    <t>WCF0139294</t>
  </si>
  <si>
    <t>WCF0184979</t>
  </si>
  <si>
    <t>WCF0192293</t>
  </si>
  <si>
    <t>PCF0001301</t>
  </si>
  <si>
    <t>PCF0000205</t>
  </si>
  <si>
    <t>WCF0167047</t>
  </si>
  <si>
    <t>WCF0137396</t>
  </si>
  <si>
    <t>WCF0113153</t>
  </si>
  <si>
    <t>PCF0000714</t>
  </si>
  <si>
    <t>WCF0147349</t>
  </si>
  <si>
    <t>PCF0001962</t>
  </si>
  <si>
    <t>PCF0004171</t>
  </si>
  <si>
    <t>WCF0143029</t>
  </si>
  <si>
    <t>WCF0172070</t>
  </si>
  <si>
    <t>PCF0000747</t>
  </si>
  <si>
    <t>PCF0003400</t>
  </si>
  <si>
    <t>PCF0001711</t>
  </si>
  <si>
    <t>PCF0000190</t>
  </si>
  <si>
    <t>WCF0139860</t>
  </si>
  <si>
    <t>PCF0001892</t>
  </si>
  <si>
    <t>WCF0171263</t>
  </si>
  <si>
    <t>PCF0003216</t>
  </si>
  <si>
    <t>WCF0123703</t>
  </si>
  <si>
    <t>WCF0110782</t>
  </si>
  <si>
    <t>WCF0130059</t>
  </si>
  <si>
    <t>WCF0145438</t>
  </si>
  <si>
    <t>WCF0128576</t>
  </si>
  <si>
    <t>PCF0000268</t>
  </si>
  <si>
    <t>WCF0143989</t>
  </si>
  <si>
    <t>PCF0002986</t>
  </si>
  <si>
    <t>WCF0177383</t>
  </si>
  <si>
    <t>PCF0003326</t>
  </si>
  <si>
    <t>PCF0002432</t>
  </si>
  <si>
    <t>WCF0143585</t>
  </si>
  <si>
    <t>WCF0139254</t>
  </si>
  <si>
    <t>WCF0158814</t>
  </si>
  <si>
    <t>PCF0003396</t>
  </si>
  <si>
    <t>PCF0002842</t>
  </si>
  <si>
    <t>PCF0002569</t>
  </si>
  <si>
    <t>PCF0001307</t>
  </si>
  <si>
    <t>WCF0145237</t>
  </si>
  <si>
    <t>WCF0140399</t>
  </si>
  <si>
    <t>WCF0191771</t>
  </si>
  <si>
    <t>PCF0000489</t>
  </si>
  <si>
    <t>PCF0003648</t>
  </si>
  <si>
    <t>PCF0002373</t>
  </si>
  <si>
    <t>PCF0000253</t>
  </si>
  <si>
    <t>WCF0128876</t>
  </si>
  <si>
    <t>WCF0126124</t>
  </si>
  <si>
    <t>WCF0119898</t>
  </si>
  <si>
    <t>WCF0106325</t>
  </si>
  <si>
    <t>PCF0003782</t>
  </si>
  <si>
    <t>PCF0003554</t>
  </si>
  <si>
    <t>PCF0000109</t>
  </si>
  <si>
    <t>PCF0004098</t>
  </si>
  <si>
    <t>WCF0131182</t>
  </si>
  <si>
    <t>WCF0136477</t>
  </si>
  <si>
    <t>WCF0144970</t>
  </si>
  <si>
    <t>WCF0118671</t>
  </si>
  <si>
    <t>WCF0188743</t>
  </si>
  <si>
    <t>WCF0159839</t>
  </si>
  <si>
    <t>WCF0111041</t>
  </si>
  <si>
    <t>WCF0188085</t>
  </si>
  <si>
    <t>WCF0118923</t>
  </si>
  <si>
    <t>WCF0132500</t>
  </si>
  <si>
    <t>WCF0145877</t>
  </si>
  <si>
    <t>WCF0156208</t>
  </si>
  <si>
    <t>PCF0000582</t>
  </si>
  <si>
    <t>WCF0147483</t>
  </si>
  <si>
    <t>WCF0116772</t>
  </si>
  <si>
    <t>PCF0000067</t>
  </si>
  <si>
    <t>PCF0003550</t>
  </si>
  <si>
    <t>WCF0185726</t>
  </si>
  <si>
    <t>PCF0001785</t>
  </si>
  <si>
    <t>WCF0156563</t>
  </si>
  <si>
    <t>PCF0002469</t>
  </si>
  <si>
    <t>PCF0001230</t>
  </si>
  <si>
    <t>PCF0002484</t>
  </si>
  <si>
    <t>WCF0116766</t>
  </si>
  <si>
    <t>PCF0000589</t>
  </si>
  <si>
    <t>PCF0003582</t>
  </si>
  <si>
    <t>WCF0148161</t>
  </si>
  <si>
    <t>WCF0161990</t>
  </si>
  <si>
    <t>WCF0168490</t>
  </si>
  <si>
    <t>PCF0002929</t>
  </si>
  <si>
    <t>PCF0000679</t>
  </si>
  <si>
    <t>WCF0114519</t>
  </si>
  <si>
    <t>WCF0140663</t>
  </si>
  <si>
    <t>PCF0000310</t>
  </si>
  <si>
    <t>WCF0105338</t>
  </si>
  <si>
    <t>WCF0157725</t>
  </si>
  <si>
    <t>WCF0192825</t>
  </si>
  <si>
    <t>PCF0000283</t>
  </si>
  <si>
    <t>WCF0118902</t>
  </si>
  <si>
    <t>WCF0122980</t>
  </si>
  <si>
    <t>WCF0188030</t>
  </si>
  <si>
    <t>PCF0003879</t>
  </si>
  <si>
    <t>PCF0000241</t>
  </si>
  <si>
    <t>PCF0000797</t>
  </si>
  <si>
    <t>PCF0001355</t>
  </si>
  <si>
    <t>WCF0147531</t>
  </si>
  <si>
    <t>PCF0002740</t>
  </si>
  <si>
    <t>WCF0138045</t>
  </si>
  <si>
    <t>PCF0003106</t>
  </si>
  <si>
    <t>WCF0129396</t>
  </si>
  <si>
    <t>WCF0181341</t>
  </si>
  <si>
    <t>WCF0152651</t>
  </si>
  <si>
    <t>PCF0000039</t>
  </si>
  <si>
    <t>WCF0158718</t>
  </si>
  <si>
    <t>WCF0149119</t>
  </si>
  <si>
    <t>WCF0134627</t>
  </si>
  <si>
    <t>PCF0003191</t>
  </si>
  <si>
    <t>WCF0124609</t>
  </si>
  <si>
    <t>PCF0000394</t>
  </si>
  <si>
    <t>PCF0003662</t>
  </si>
  <si>
    <t>PCF0001732</t>
  </si>
  <si>
    <t>PCF0001265</t>
  </si>
  <si>
    <t>WCF0131248</t>
  </si>
  <si>
    <t>PCF0000743</t>
  </si>
  <si>
    <t>WCF0125044</t>
  </si>
  <si>
    <t>PCF0001613</t>
  </si>
  <si>
    <t>WCF0129810</t>
  </si>
  <si>
    <t>WCF0171817</t>
  </si>
  <si>
    <t>PCF0001044</t>
  </si>
  <si>
    <t>WCF0122843</t>
  </si>
  <si>
    <t>WCF0157488</t>
  </si>
  <si>
    <t>PCF0001344</t>
  </si>
  <si>
    <t>WCF0176552</t>
  </si>
  <si>
    <t>PCF0003285</t>
  </si>
  <si>
    <t>PCF0000612</t>
  </si>
  <si>
    <t>WCF0147633</t>
  </si>
  <si>
    <t>WCF0180141</t>
  </si>
  <si>
    <t>PCF0003995</t>
  </si>
  <si>
    <t>PCF0000086</t>
  </si>
  <si>
    <t>WCF0153796</t>
  </si>
  <si>
    <t>WCF0097799</t>
  </si>
  <si>
    <t>WCF0141309</t>
  </si>
  <si>
    <t>PCF0000704</t>
  </si>
  <si>
    <t>PCF0000924</t>
  </si>
  <si>
    <t>PCF0001564</t>
  </si>
  <si>
    <t>WCF0191170</t>
  </si>
  <si>
    <t>WCF0108808</t>
  </si>
  <si>
    <t>WCF0169818</t>
  </si>
  <si>
    <t>WCF0112106</t>
  </si>
  <si>
    <t>PCF0003139</t>
  </si>
  <si>
    <t>WCF0139113</t>
  </si>
  <si>
    <t>WCF0179396</t>
  </si>
  <si>
    <t>WCF0186650</t>
  </si>
  <si>
    <t>PCF0000693</t>
  </si>
  <si>
    <t>PCF0003679</t>
  </si>
  <si>
    <t>PCF0001389</t>
  </si>
  <si>
    <t>WCF0126480</t>
  </si>
  <si>
    <t>PCF0000009</t>
  </si>
  <si>
    <t>PCF0002666</t>
  </si>
  <si>
    <t>WCF0139741</t>
  </si>
  <si>
    <t>WCF0139443</t>
  </si>
  <si>
    <t>PCF0002327</t>
  </si>
  <si>
    <t>WCF0187144</t>
  </si>
  <si>
    <t>PCF0004194</t>
  </si>
  <si>
    <t>WCF0126431</t>
  </si>
  <si>
    <t>WCF0152057</t>
  </si>
  <si>
    <t>WCF0119302</t>
  </si>
  <si>
    <t>WCF0100036</t>
  </si>
  <si>
    <t>PCF0001614</t>
  </si>
  <si>
    <t>PCF0001021</t>
  </si>
  <si>
    <t>WCF0107545</t>
  </si>
  <si>
    <t>PCF0003704</t>
  </si>
  <si>
    <t>WCF0140698</t>
  </si>
  <si>
    <t>PCF0000983</t>
  </si>
  <si>
    <t>WCF0143939</t>
  </si>
  <si>
    <t>WCF0186233</t>
  </si>
  <si>
    <t>WCF0113619</t>
  </si>
  <si>
    <t>WCF0120373</t>
  </si>
  <si>
    <t>WCF0107787</t>
  </si>
  <si>
    <t>WCF0168266</t>
  </si>
  <si>
    <t>PCF0003920</t>
  </si>
  <si>
    <t>PCF0001334</t>
  </si>
  <si>
    <t>WCF0142481</t>
  </si>
  <si>
    <t>PCF0003505</t>
  </si>
  <si>
    <t>PCF0000953</t>
  </si>
  <si>
    <t>PCF0001734</t>
  </si>
  <si>
    <t>PCF0004267</t>
  </si>
  <si>
    <t>WCF0147908</t>
  </si>
  <si>
    <t>PCF0002884</t>
  </si>
  <si>
    <t>PCF0002273</t>
  </si>
  <si>
    <t>WCF0119446</t>
  </si>
  <si>
    <t>WCF0184933</t>
  </si>
  <si>
    <t>PCF0000677</t>
  </si>
  <si>
    <t>PCF0003463</t>
  </si>
  <si>
    <t>WCF0115443</t>
  </si>
  <si>
    <t>PCF0003171</t>
  </si>
  <si>
    <t>PCF0003483</t>
  </si>
  <si>
    <t>WCF0111654</t>
  </si>
  <si>
    <t>WCF0143468</t>
  </si>
  <si>
    <t>WCF0129225</t>
  </si>
  <si>
    <t>PCF0002579</t>
  </si>
  <si>
    <t>WCF0109151</t>
  </si>
  <si>
    <t>WCF0148384</t>
  </si>
  <si>
    <t>PCF0001771</t>
  </si>
  <si>
    <t>WCF0116099</t>
  </si>
  <si>
    <t>WCF0136361</t>
  </si>
  <si>
    <t>WCF0114198</t>
  </si>
  <si>
    <t>WCF0188872</t>
  </si>
  <si>
    <t>PCF0001748</t>
  </si>
  <si>
    <t>WCF0140851</t>
  </si>
  <si>
    <t>PCF0001818</t>
  </si>
  <si>
    <t>WCF0124905</t>
  </si>
  <si>
    <t>WCF0114480</t>
  </si>
  <si>
    <t>WCF0180930</t>
  </si>
  <si>
    <t>PCF0000075</t>
  </si>
  <si>
    <t>WCF0106022</t>
  </si>
  <si>
    <t>PCF0002728</t>
  </si>
  <si>
    <t>WCF0164638</t>
  </si>
  <si>
    <t>PCF0002599</t>
  </si>
  <si>
    <t>PCF0003576</t>
  </si>
  <si>
    <t>WCF0187013</t>
  </si>
  <si>
    <t>WCF0146586</t>
  </si>
  <si>
    <t>PCF0001332</t>
  </si>
  <si>
    <t>WCF0137922</t>
  </si>
  <si>
    <t>WCF0169449</t>
  </si>
  <si>
    <t>PCF0000380</t>
  </si>
  <si>
    <t>WCF0185913</t>
  </si>
  <si>
    <t>PCF0002999</t>
  </si>
  <si>
    <t>PCF0001335</t>
  </si>
  <si>
    <t>PCF0000578</t>
  </si>
  <si>
    <t>WCF0144955</t>
  </si>
  <si>
    <t>WCF0110118</t>
  </si>
  <si>
    <t>PCF0000278</t>
  </si>
  <si>
    <t>WCF0175735</t>
  </si>
  <si>
    <t>WCF0113530</t>
  </si>
  <si>
    <t>PCF0004001</t>
  </si>
  <si>
    <t>PCF0002634</t>
  </si>
  <si>
    <t>PCF0001262</t>
  </si>
  <si>
    <t>WCF0140224</t>
  </si>
  <si>
    <t>WCF0162403</t>
  </si>
  <si>
    <t>WCF0170148</t>
  </si>
  <si>
    <t>WCF0103872</t>
  </si>
  <si>
    <t>WCF0172697</t>
  </si>
  <si>
    <t>WCF0176323</t>
  </si>
  <si>
    <t>PCF0002773</t>
  </si>
  <si>
    <t>PCF0003720</t>
  </si>
  <si>
    <t>WCF0170093</t>
  </si>
  <si>
    <t>PCF0003937</t>
  </si>
  <si>
    <t>PCF0001904</t>
  </si>
  <si>
    <t>PCF0004278</t>
  </si>
  <si>
    <t>PCF0000605</t>
  </si>
  <si>
    <t>WCF0174325</t>
  </si>
  <si>
    <t>PCF0000810</t>
  </si>
  <si>
    <t>PCF0003375</t>
  </si>
  <si>
    <t>PCF0000801</t>
  </si>
  <si>
    <t>WCF0188673</t>
  </si>
  <si>
    <t>WCF0175996</t>
  </si>
  <si>
    <t>WCF0126532</t>
  </si>
  <si>
    <t>WCF0148353</t>
  </si>
  <si>
    <t>PCF0003699</t>
  </si>
  <si>
    <t>PCF0001491</t>
  </si>
  <si>
    <t>WCF0192970</t>
  </si>
  <si>
    <t>WCF0189157</t>
  </si>
  <si>
    <t>PCF0002238</t>
  </si>
  <si>
    <t>WCF0181517</t>
  </si>
  <si>
    <t>WCF0118922</t>
  </si>
  <si>
    <t>PCF0000961</t>
  </si>
  <si>
    <t>PCF0001478</t>
  </si>
  <si>
    <t>WCF0166681</t>
  </si>
  <si>
    <t>WCF0122313</t>
  </si>
  <si>
    <t>PCF0001037</t>
  </si>
  <si>
    <t>WCF0119151</t>
  </si>
  <si>
    <t>PCF0001354</t>
  </si>
  <si>
    <t>PCF0001168</t>
  </si>
  <si>
    <t>WCF0132413</t>
  </si>
  <si>
    <t>WCF0176300</t>
  </si>
  <si>
    <t>WCF0156124</t>
  </si>
  <si>
    <t>PCF0000423</t>
  </si>
  <si>
    <t>WCF0147547</t>
  </si>
  <si>
    <t>PCF0000147</t>
  </si>
  <si>
    <t>WCF0135316</t>
  </si>
  <si>
    <t>PCF0001787</t>
  </si>
  <si>
    <t>PCF0002789</t>
  </si>
  <si>
    <t>WCF0135754</t>
  </si>
  <si>
    <t>WCF0162579</t>
  </si>
  <si>
    <t>PCF0003818</t>
  </si>
  <si>
    <t>WCF0115341</t>
  </si>
  <si>
    <t>PCF0002527</t>
  </si>
  <si>
    <t>PCF0003768</t>
  </si>
  <si>
    <t>PCF0001797</t>
  </si>
  <si>
    <t>WCF0171066</t>
  </si>
  <si>
    <t>WCF0134708</t>
  </si>
  <si>
    <t>PCF0001739</t>
  </si>
  <si>
    <t>WCF0142169</t>
  </si>
  <si>
    <t>PCF0001834</t>
  </si>
  <si>
    <t>WCF0114546</t>
  </si>
  <si>
    <t>WCF0173345</t>
  </si>
  <si>
    <t>PCF0001891</t>
  </si>
  <si>
    <t>PCF0004112</t>
  </si>
  <si>
    <t>WCF0175078</t>
  </si>
  <si>
    <t>WCF0153588</t>
  </si>
  <si>
    <t>PCF0002628</t>
  </si>
  <si>
    <t>PCF0002727</t>
  </si>
  <si>
    <t>WCF0149805</t>
  </si>
  <si>
    <t>WCF0153968</t>
  </si>
  <si>
    <t>WCF0174374</t>
  </si>
  <si>
    <t>WCF0139628</t>
  </si>
  <si>
    <t>WCF0178927</t>
  </si>
  <si>
    <t>PCF0003429</t>
  </si>
  <si>
    <t>PCF0000321</t>
  </si>
  <si>
    <t>PCF0002282</t>
  </si>
  <si>
    <t>WCF0131622</t>
  </si>
  <si>
    <t>WCF0108721</t>
  </si>
  <si>
    <t>PCF0003494</t>
  </si>
  <si>
    <t>PCF0002331</t>
  </si>
  <si>
    <t>WCF0133800</t>
  </si>
  <si>
    <t>WCF0121599</t>
  </si>
  <si>
    <t>WCF0124139</t>
  </si>
  <si>
    <t>WCF0161230</t>
  </si>
  <si>
    <t>WCF0162407</t>
  </si>
  <si>
    <t>WCF0188783</t>
  </si>
  <si>
    <t>WCF0105383</t>
  </si>
  <si>
    <t>PCF0002875</t>
  </si>
  <si>
    <t>PCF0003080</t>
  </si>
  <si>
    <t>PCF0000787</t>
  </si>
  <si>
    <t>WCF0138295</t>
  </si>
  <si>
    <t>PCF0002878</t>
  </si>
  <si>
    <t>PCF0002219</t>
  </si>
  <si>
    <t>WCF0168661</t>
  </si>
  <si>
    <t>WCF0158945</t>
  </si>
  <si>
    <t>PCF0003924</t>
  </si>
  <si>
    <t>PCF0004266</t>
  </si>
  <si>
    <t>WCF0139036</t>
  </si>
  <si>
    <t>PCF0002759</t>
  </si>
  <si>
    <t>WCF0194813</t>
  </si>
  <si>
    <t>WCF0111813</t>
  </si>
  <si>
    <t>PCF0001708</t>
  </si>
  <si>
    <t>WCF0114138</t>
  </si>
  <si>
    <t>WCF0186239</t>
  </si>
  <si>
    <t>WCF0190108</t>
  </si>
  <si>
    <t>PCF0003925</t>
  </si>
  <si>
    <t>WCF0142867</t>
  </si>
  <si>
    <t>PCF0003365</t>
  </si>
  <si>
    <t>WCF0116065</t>
  </si>
  <si>
    <t>PCF0001418</t>
  </si>
  <si>
    <t>PCF0002807</t>
  </si>
  <si>
    <t>WCF0187783</t>
  </si>
  <si>
    <t>WCF0114797</t>
  </si>
  <si>
    <t>WCF0190649</t>
  </si>
  <si>
    <t>WCF0123157</t>
  </si>
  <si>
    <t>WCF0123101</t>
  </si>
  <si>
    <t>WCF0183458</t>
  </si>
  <si>
    <t>WCF0117243</t>
  </si>
  <si>
    <t>PCF0003060</t>
  </si>
  <si>
    <t>PCF0003607</t>
  </si>
  <si>
    <t>WCF0158833</t>
  </si>
  <si>
    <t>PCF0004226</t>
  </si>
  <si>
    <t>PCF0004318</t>
  </si>
  <si>
    <t>WCF0183721</t>
  </si>
  <si>
    <t>PCF0002920</t>
  </si>
  <si>
    <t>WCF0109108</t>
  </si>
  <si>
    <t>PCF0002572</t>
  </si>
  <si>
    <t>WCF0190478</t>
  </si>
  <si>
    <t>WCF0163191</t>
  </si>
  <si>
    <t>PCF0001453</t>
  </si>
  <si>
    <t>WCF0115948</t>
  </si>
  <si>
    <t>PCF0001778</t>
  </si>
  <si>
    <t>PCF002423</t>
  </si>
  <si>
    <t>WCF0124528</t>
  </si>
  <si>
    <t>PCF0003431</t>
  </si>
  <si>
    <t>PCF0001203</t>
  </si>
  <si>
    <t>PCF0001696</t>
  </si>
  <si>
    <t>PCF0004139</t>
  </si>
  <si>
    <t>PCF0001225</t>
  </si>
  <si>
    <t>PCF0000020</t>
  </si>
  <si>
    <t>WCF0193668</t>
  </si>
  <si>
    <t>WCF0119064</t>
  </si>
  <si>
    <t>WCF0137906</t>
  </si>
  <si>
    <t>WCF0120526</t>
  </si>
  <si>
    <t>WCF0183612</t>
  </si>
  <si>
    <t>PCF0004262</t>
  </si>
  <si>
    <t>PCF0001349</t>
  </si>
  <si>
    <t>WCF0126649</t>
  </si>
  <si>
    <t>WCF0114269</t>
  </si>
  <si>
    <t>PCF0002283</t>
  </si>
  <si>
    <t>WCF0156341</t>
  </si>
  <si>
    <t>PCF0000076</t>
  </si>
  <si>
    <t>WCF0140108</t>
  </si>
  <si>
    <t>WCF0111445</t>
  </si>
  <si>
    <t>WCF0170423</t>
  </si>
  <si>
    <t>WCF0128850</t>
  </si>
  <si>
    <t>PCF0001876</t>
  </si>
  <si>
    <t>PCF0002332</t>
  </si>
  <si>
    <t>PCF0004107</t>
  </si>
  <si>
    <t>WCF0120334</t>
  </si>
  <si>
    <t>WCF0168700</t>
  </si>
  <si>
    <t>WCF0184745</t>
  </si>
  <si>
    <t>PCF0000736</t>
  </si>
  <si>
    <t>WCF0122170</t>
  </si>
  <si>
    <t>PCF0000709</t>
  </si>
  <si>
    <t>PCF0003806</t>
  </si>
  <si>
    <t>WCF0108629</t>
  </si>
  <si>
    <t>PCF0001451</t>
  </si>
  <si>
    <t>PCF0001079</t>
  </si>
  <si>
    <t>PCF0001890</t>
  </si>
  <si>
    <t>PCF0001794</t>
  </si>
  <si>
    <t>WCF0147670</t>
  </si>
  <si>
    <t>WCF0174625</t>
  </si>
  <si>
    <t>PCF0001390</t>
  </si>
  <si>
    <t>PCF0001206</t>
  </si>
  <si>
    <t>WCF0145954</t>
  </si>
  <si>
    <t>WCF0106017</t>
  </si>
  <si>
    <t>PCF0000830</t>
  </si>
  <si>
    <t>PCF0000399</t>
  </si>
  <si>
    <t>WCF0110960</t>
  </si>
  <si>
    <t>WCF0179508</t>
  </si>
  <si>
    <t>PCF0001100</t>
  </si>
  <si>
    <t>WCF0112817</t>
  </si>
  <si>
    <t>WCF0151343</t>
  </si>
  <si>
    <t>WCF0130779</t>
  </si>
  <si>
    <t>WCF0137784</t>
  </si>
  <si>
    <t>PCF0003930</t>
  </si>
  <si>
    <t>WCF0163694</t>
  </si>
  <si>
    <t>PCF0000646</t>
  </si>
  <si>
    <t>PCF0004030</t>
  </si>
  <si>
    <t>PCF0000890</t>
  </si>
  <si>
    <t>WCF0143360</t>
  </si>
  <si>
    <t>PCF0000279</t>
  </si>
  <si>
    <t>PCF0003723</t>
  </si>
  <si>
    <t>PCF0002837</t>
  </si>
  <si>
    <t>WCF0147410</t>
  </si>
  <si>
    <t>WCF0131503</t>
  </si>
  <si>
    <t>PCF0000836</t>
  </si>
  <si>
    <t>WCF0141880</t>
  </si>
  <si>
    <t>WCF0190220</t>
  </si>
  <si>
    <t>WCF0159097</t>
  </si>
  <si>
    <t>WCF0124864</t>
  </si>
  <si>
    <t>WCF0115499</t>
  </si>
  <si>
    <t>WCF0158121</t>
  </si>
  <si>
    <t>WCF0171332</t>
  </si>
  <si>
    <t>WCF0187353</t>
  </si>
  <si>
    <t>WCF0189722</t>
  </si>
  <si>
    <t>WCF0170649</t>
  </si>
  <si>
    <t>WCF0154293</t>
  </si>
  <si>
    <t>PCF0003512</t>
  </si>
  <si>
    <t>PCF0001190</t>
  </si>
  <si>
    <t>WCF0125337</t>
  </si>
  <si>
    <t>PCF0002132</t>
  </si>
  <si>
    <t>WCF0134192</t>
  </si>
  <si>
    <t>WCF0188447</t>
  </si>
  <si>
    <t>PCF0003588</t>
  </si>
  <si>
    <t>PCF0002978</t>
  </si>
  <si>
    <t>WCF0121483</t>
  </si>
  <si>
    <t>WCF0108487</t>
  </si>
  <si>
    <t>WCF0110826</t>
  </si>
  <si>
    <t>WCF0178157</t>
  </si>
  <si>
    <t>WCF0111875</t>
  </si>
  <si>
    <t>WCF0176009</t>
  </si>
  <si>
    <t>PCF0002872</t>
  </si>
  <si>
    <t>WCF0118889</t>
  </si>
  <si>
    <t>WCF0165138</t>
  </si>
  <si>
    <t>PCF0003596</t>
  </si>
  <si>
    <t>WCF0189021</t>
  </si>
  <si>
    <t>PCF0000977</t>
  </si>
  <si>
    <t>PCF0002924</t>
  </si>
  <si>
    <t>WCF0171642</t>
  </si>
  <si>
    <t>WCF0175410</t>
  </si>
  <si>
    <t>PCF0003222</t>
  </si>
  <si>
    <t>PCF0000530</t>
  </si>
  <si>
    <t>WCF0154977</t>
  </si>
  <si>
    <t>PCF0002631</t>
  </si>
  <si>
    <t>PCF0003622</t>
  </si>
  <si>
    <t>WCF0128673</t>
  </si>
  <si>
    <t>WCF0145779</t>
  </si>
  <si>
    <t>PCF0003655</t>
  </si>
  <si>
    <t>WCF0158798</t>
  </si>
  <si>
    <t>PCF0001165</t>
  </si>
  <si>
    <t>PCF0001849</t>
  </si>
  <si>
    <t>PCF0003115</t>
  </si>
  <si>
    <t>WCF0171800</t>
  </si>
  <si>
    <t>PCF0003273</t>
  </si>
  <si>
    <t>WCF0186032</t>
  </si>
  <si>
    <t>WCF0128031</t>
  </si>
  <si>
    <t>WCF0128534</t>
  </si>
  <si>
    <t>PCF0003152</t>
  </si>
  <si>
    <t>WCF0110236</t>
  </si>
  <si>
    <t>WCF0115674</t>
  </si>
  <si>
    <t>WCF0171552</t>
  </si>
  <si>
    <t>WCF0122057</t>
  </si>
  <si>
    <t>PCF0002636</t>
  </si>
  <si>
    <t>PCF0003087</t>
  </si>
  <si>
    <t>WCF0148742</t>
  </si>
  <si>
    <t>PCF0001082</t>
  </si>
  <si>
    <t>WCF0131209</t>
  </si>
  <si>
    <t>PCF0002661</t>
  </si>
  <si>
    <t>WCF0122949</t>
  </si>
  <si>
    <t>WCF0153953</t>
  </si>
  <si>
    <t>PCF0003176</t>
  </si>
  <si>
    <t>PCF0000326</t>
  </si>
  <si>
    <t>WCF0160420</t>
  </si>
  <si>
    <t>PCF0002597</t>
  </si>
  <si>
    <t>WCF0180830</t>
  </si>
  <si>
    <t>WCF0154430</t>
  </si>
  <si>
    <t>WCF0122456</t>
  </si>
  <si>
    <t>WCF0189242</t>
  </si>
  <si>
    <t>WCF0126894</t>
  </si>
  <si>
    <t>PCF0001423</t>
  </si>
  <si>
    <t>WCF0173004</t>
  </si>
  <si>
    <t>PCF0001163</t>
  </si>
  <si>
    <t>PCF0000790</t>
  </si>
  <si>
    <t>WCF0116615</t>
  </si>
  <si>
    <t>PCF0001766</t>
  </si>
  <si>
    <t>WCF0177673</t>
  </si>
  <si>
    <t>WCF0143417</t>
  </si>
  <si>
    <t>PCF0000569</t>
  </si>
  <si>
    <t>WCF0114572</t>
  </si>
  <si>
    <t>WCF0129472</t>
  </si>
  <si>
    <t>WCF0169155</t>
  </si>
  <si>
    <t>WCF0109541</t>
  </si>
  <si>
    <t>PCF0001786</t>
  </si>
  <si>
    <t>PCF0003316</t>
  </si>
  <si>
    <t>PCF0002250</t>
  </si>
  <si>
    <t>PCF0003732</t>
  </si>
  <si>
    <t>WCF0128837</t>
  </si>
  <si>
    <t>WCF0193188</t>
  </si>
  <si>
    <t>WCF0141649</t>
  </si>
  <si>
    <t>WCF0163816</t>
  </si>
  <si>
    <t>PCF0002008</t>
  </si>
  <si>
    <t>PCF0001819</t>
  </si>
  <si>
    <t>PCF0004105</t>
  </si>
  <si>
    <t>WCF0193359</t>
  </si>
  <si>
    <t>PCF0003534</t>
  </si>
  <si>
    <t>WCF0112983</t>
  </si>
  <si>
    <t>WCF0140099</t>
  </si>
  <si>
    <t>PCF0001287</t>
  </si>
  <si>
    <t>WCF0113606</t>
  </si>
  <si>
    <t>WCF0188224</t>
  </si>
  <si>
    <t>WCF0159128</t>
  </si>
  <si>
    <t>WCF0169149</t>
  </si>
  <si>
    <t>WCF0190566</t>
  </si>
  <si>
    <t>PCF0000065</t>
  </si>
  <si>
    <t>PCF0002402</t>
  </si>
  <si>
    <t>PCF0002481</t>
  </si>
  <si>
    <t>WCF0152782</t>
  </si>
  <si>
    <t>WCF0125266</t>
  </si>
  <si>
    <t>WCF0135371</t>
  </si>
  <si>
    <t>WCF0162249</t>
  </si>
  <si>
    <t>PCF0001051</t>
  </si>
  <si>
    <t>WCF0162510</t>
  </si>
  <si>
    <t>PCF0000213</t>
  </si>
  <si>
    <t>WCF0161701</t>
  </si>
  <si>
    <t>PCF0003612</t>
  </si>
  <si>
    <t>PCF0002261</t>
  </si>
  <si>
    <t>WCF0178201</t>
  </si>
  <si>
    <t>WCF0108455</t>
  </si>
  <si>
    <t>WCF0135282</t>
  </si>
  <si>
    <t>WCF0142841</t>
  </si>
  <si>
    <t>PCF0003664</t>
  </si>
  <si>
    <t>PCF0000789</t>
  </si>
  <si>
    <t>PCF0000143</t>
  </si>
  <si>
    <t>WCF0117009</t>
  </si>
  <si>
    <t>PCF0001370</t>
  </si>
  <si>
    <t>PCF0000695</t>
  </si>
  <si>
    <t>PCF0002562</t>
  </si>
  <si>
    <t>PCF0000998</t>
  </si>
  <si>
    <t>WCF0118435</t>
  </si>
  <si>
    <t>WCF0175067</t>
  </si>
  <si>
    <t>PCF0003274</t>
  </si>
  <si>
    <t>WCF0152603</t>
  </si>
  <si>
    <t>PCF0000978</t>
  </si>
  <si>
    <t>WCF0115095</t>
  </si>
  <si>
    <t>WCF0150009</t>
  </si>
  <si>
    <t>PCF0001032</t>
  </si>
  <si>
    <t>WCF0190658</t>
  </si>
  <si>
    <t>PCF0002468</t>
  </si>
  <si>
    <t>WCF0112361</t>
  </si>
  <si>
    <t>WCF0161900</t>
  </si>
  <si>
    <t>PCF0000551</t>
  </si>
  <si>
    <t>PCF0003335</t>
  </si>
  <si>
    <t>PCF0001772</t>
  </si>
  <si>
    <t>WCF0190246</t>
  </si>
  <si>
    <t>WCF0160549</t>
  </si>
  <si>
    <t>WCF0139450</t>
  </si>
  <si>
    <t>PCF0001549</t>
  </si>
  <si>
    <t>PCF0003790</t>
  </si>
  <si>
    <t>PCF0001188</t>
  </si>
  <si>
    <t>PCF0003224</t>
  </si>
  <si>
    <t>WCF0107173</t>
  </si>
  <si>
    <t>WCF0157338</t>
  </si>
  <si>
    <t>PCF0002085</t>
  </si>
  <si>
    <t>PCF0001158</t>
  </si>
  <si>
    <t>WCF0132460</t>
  </si>
  <si>
    <t>WCF0152103</t>
  </si>
  <si>
    <t>WCF0154729</t>
  </si>
  <si>
    <t>WCF0159174</t>
  </si>
  <si>
    <t>WCF0123589</t>
  </si>
  <si>
    <t>WCF0136525</t>
  </si>
  <si>
    <t>PCF0002639</t>
  </si>
  <si>
    <t>WCF0107965</t>
  </si>
  <si>
    <t>PCF0003021</t>
  </si>
  <si>
    <t>WCF0115605</t>
  </si>
  <si>
    <t>WCF0120876</t>
  </si>
  <si>
    <t>WCF0114689</t>
  </si>
  <si>
    <t>WCF0119187</t>
  </si>
  <si>
    <t>WCF0137793</t>
  </si>
  <si>
    <t>PCF0001422</t>
  </si>
  <si>
    <t>WCF0139142</t>
  </si>
  <si>
    <t>LCF0000024</t>
  </si>
  <si>
    <t>PCF0001366</t>
  </si>
  <si>
    <t>WCF0126311</t>
  </si>
  <si>
    <t>WCF0122756</t>
  </si>
  <si>
    <t>WCF0110490</t>
  </si>
  <si>
    <t>WCF0190216</t>
  </si>
  <si>
    <t>PCF0003227</t>
  </si>
  <si>
    <t>PCF0001468</t>
  </si>
  <si>
    <t>WCF0148953</t>
  </si>
  <si>
    <t>WCF0162529</t>
  </si>
  <si>
    <t>PCF0001979</t>
  </si>
  <si>
    <t>PCF0001012</t>
  </si>
  <si>
    <t>WCF0190616</t>
  </si>
  <si>
    <t>PCF0002479</t>
  </si>
  <si>
    <t>PCF0001045</t>
  </si>
  <si>
    <t>PCF0000960</t>
  </si>
  <si>
    <t>PCF0002445</t>
  </si>
  <si>
    <t>PCF0002376</t>
  </si>
  <si>
    <t>WCF0145668</t>
  </si>
  <si>
    <t>WCF0124286</t>
  </si>
  <si>
    <t>PCF0001964</t>
  </si>
  <si>
    <t>WCF0112988</t>
  </si>
  <si>
    <t>WCF0135123</t>
  </si>
  <si>
    <t>PCF0000713</t>
  </si>
  <si>
    <t>PCF0000645</t>
  </si>
  <si>
    <t>WCF0130540</t>
  </si>
  <si>
    <t>PCF0000232</t>
  </si>
  <si>
    <t>WCF0132141</t>
  </si>
  <si>
    <t>WCF0185171</t>
  </si>
  <si>
    <t>PCF0001259</t>
  </si>
  <si>
    <t>WCF0109955</t>
  </si>
  <si>
    <t>WCF0121842</t>
  </si>
  <si>
    <t>PCF0000783</t>
  </si>
  <si>
    <t>WCF0192147</t>
  </si>
  <si>
    <t>PCF0002856</t>
  </si>
  <si>
    <t>WCF0147179</t>
  </si>
  <si>
    <t>WCF0118890</t>
  </si>
  <si>
    <t>WCF0125271</t>
  </si>
  <si>
    <t>WCF0161822</t>
  </si>
  <si>
    <t>WCF0188156</t>
  </si>
  <si>
    <t>WCF0146166</t>
  </si>
  <si>
    <t>WCF0111980</t>
  </si>
  <si>
    <t>PCF0003635</t>
  </si>
  <si>
    <t>WCF0141905</t>
  </si>
  <si>
    <t>PCF0000049</t>
  </si>
  <si>
    <t>PCF0002957</t>
  </si>
  <si>
    <t>WCF0153019</t>
  </si>
  <si>
    <t>WCF0133666</t>
  </si>
  <si>
    <t>WCF0178700</t>
  </si>
  <si>
    <t>WCF0184474</t>
  </si>
  <si>
    <t>WCF0158241</t>
  </si>
  <si>
    <t>WCF0163271</t>
  </si>
  <si>
    <t>WCF0151151</t>
  </si>
  <si>
    <t>WCF0160432</t>
  </si>
  <si>
    <t>WCF0162831</t>
  </si>
  <si>
    <t>PCF0001737</t>
  </si>
  <si>
    <t>PCF0001448</t>
  </si>
  <si>
    <t>WCF0122199</t>
  </si>
  <si>
    <t>PCF0003646</t>
  </si>
  <si>
    <t>PCF0001971</t>
  </si>
  <si>
    <t>PCF0001452</t>
  </si>
  <si>
    <t>WCF0184949</t>
  </si>
  <si>
    <t>WCF0175836</t>
  </si>
  <si>
    <t>WCF0115568</t>
  </si>
  <si>
    <t>PCF0000992</t>
  </si>
  <si>
    <t>WCF0173967</t>
  </si>
  <si>
    <t>WCF0164666</t>
  </si>
  <si>
    <t>PCF0003047</t>
  </si>
  <si>
    <t>WCF0164563</t>
  </si>
  <si>
    <t>WCF0175572</t>
  </si>
  <si>
    <t>WCF0144793</t>
  </si>
  <si>
    <t>WCF0111624</t>
  </si>
  <si>
    <t>WCF0124546</t>
  </si>
  <si>
    <t>WCF0111063</t>
  </si>
  <si>
    <t>PCF0002710</t>
  </si>
  <si>
    <t>WCF0128578</t>
  </si>
  <si>
    <t>PCF0003785</t>
  </si>
  <si>
    <t>WCF0151895</t>
  </si>
  <si>
    <t>WCF0192835</t>
  </si>
  <si>
    <t>WCF0120780</t>
  </si>
  <si>
    <t>PCF0001741</t>
  </si>
  <si>
    <t>PCF0001609</t>
  </si>
  <si>
    <t>PCF0000282</t>
  </si>
  <si>
    <t>PCF0001234</t>
  </si>
  <si>
    <t>WCF0121699</t>
  </si>
  <si>
    <t>WCF0156190</t>
  </si>
  <si>
    <t>WCF0127188</t>
  </si>
  <si>
    <t>WCF0189933</t>
  </si>
  <si>
    <t>PCF0002500</t>
  </si>
  <si>
    <t>WCF0147079</t>
  </si>
  <si>
    <t>WCF0162397</t>
  </si>
  <si>
    <t>LCF0000056</t>
  </si>
  <si>
    <t>PCF0000539</t>
  </si>
  <si>
    <t>PCF0003089</t>
  </si>
  <si>
    <t>WCF0186841</t>
  </si>
  <si>
    <t>WCF0109050</t>
  </si>
  <si>
    <t>WCF0145822</t>
  </si>
  <si>
    <t>WCF0107002</t>
  </si>
  <si>
    <t>WCF0182330</t>
  </si>
  <si>
    <t>WCF0189421</t>
  </si>
  <si>
    <t>PCF0002065</t>
  </si>
  <si>
    <t>PCF0003491</t>
  </si>
  <si>
    <t>WCF0174071</t>
  </si>
  <si>
    <t>WCF0108840</t>
  </si>
  <si>
    <t>PCF0001977</t>
  </si>
  <si>
    <t>WCF0189448</t>
  </si>
  <si>
    <t>PCF0002471</t>
  </si>
  <si>
    <t>WCF0108067</t>
  </si>
  <si>
    <t>PCF0000066</t>
  </si>
  <si>
    <t>WCF0171630</t>
  </si>
  <si>
    <t>PCF0000497</t>
  </si>
  <si>
    <t>WCF0124890</t>
  </si>
  <si>
    <t>WCF0103609</t>
  </si>
  <si>
    <t>WCF0125411</t>
  </si>
  <si>
    <t>PCF0001456</t>
  </si>
  <si>
    <t>PCF0003609</t>
  </si>
  <si>
    <t>WCF0118552</t>
  </si>
  <si>
    <t>PCF0001619</t>
  </si>
  <si>
    <t>PCF0003412</t>
  </si>
  <si>
    <t>WCF0118449</t>
  </si>
  <si>
    <t>PCF0001612</t>
  </si>
  <si>
    <t>PCF0000249</t>
  </si>
  <si>
    <t>PCF0001695</t>
  </si>
  <si>
    <t>WCF0177644</t>
  </si>
  <si>
    <t>WCF0129441</t>
  </si>
  <si>
    <t>WCF0132171</t>
  </si>
  <si>
    <t>WCF0128817</t>
  </si>
  <si>
    <t>WCF0130388</t>
  </si>
  <si>
    <t>WCF0152674</t>
  </si>
  <si>
    <t>WCF0116584</t>
  </si>
  <si>
    <t>WCF0149493</t>
  </si>
  <si>
    <t>WCF0165262</t>
  </si>
  <si>
    <t>WCF0144674</t>
  </si>
  <si>
    <t>PCF0000800</t>
  </si>
  <si>
    <t>WCF0117721</t>
  </si>
  <si>
    <t>WCF0125119</t>
  </si>
  <si>
    <t>WCF0114331</t>
  </si>
  <si>
    <t>WCF0165085</t>
  </si>
  <si>
    <t>PCF0004052</t>
  </si>
  <si>
    <t>WCF0188056</t>
  </si>
  <si>
    <t>PCF0001381</t>
  </si>
  <si>
    <t>PCF0002426</t>
  </si>
  <si>
    <t>WCF0132115</t>
  </si>
  <si>
    <t>PCF0002166</t>
  </si>
  <si>
    <t>WCF0144986</t>
  </si>
  <si>
    <t>WCF0115699</t>
  </si>
  <si>
    <t>WCF0189610</t>
  </si>
  <si>
    <t>WCF0107070</t>
  </si>
  <si>
    <t>PCF0001958</t>
  </si>
  <si>
    <t>WCF0127343</t>
  </si>
  <si>
    <t>WCF0166969</t>
  </si>
  <si>
    <t>WCF0150766</t>
  </si>
  <si>
    <t>WCF0137574</t>
  </si>
  <si>
    <t>WCF0130819</t>
  </si>
  <si>
    <t>PCF0002672</t>
  </si>
  <si>
    <t>PCF0003923</t>
  </si>
  <si>
    <t>WCF0121664</t>
  </si>
  <si>
    <t>PCF0003883</t>
  </si>
  <si>
    <t>WCF0155980</t>
  </si>
  <si>
    <t>WCF0197070</t>
  </si>
  <si>
    <t>PCF0002116</t>
  </si>
  <si>
    <t>WCF0176214</t>
  </si>
  <si>
    <t>PCF0000417</t>
  </si>
  <si>
    <t>WCF0169295</t>
  </si>
  <si>
    <t>PCF0001659</t>
  </si>
  <si>
    <t>PCF0003137</t>
  </si>
  <si>
    <t>WCF0140605</t>
  </si>
  <si>
    <t>PCF0000632</t>
  </si>
  <si>
    <t>WCF0126636</t>
  </si>
  <si>
    <t>WCF0100002</t>
  </si>
  <si>
    <t>PCF0001470</t>
  </si>
  <si>
    <t>PCF0003681</t>
  </si>
  <si>
    <t>WCF0135366</t>
  </si>
  <si>
    <t>WCF0117356</t>
  </si>
  <si>
    <t>WCF0166366</t>
  </si>
  <si>
    <t>WCF0137483</t>
  </si>
  <si>
    <t>WCF0119682</t>
  </si>
  <si>
    <t>PCF0002539</t>
  </si>
  <si>
    <t>PCF0002717</t>
  </si>
  <si>
    <t>WCF0104622</t>
  </si>
  <si>
    <t>PCF0000010</t>
  </si>
  <si>
    <t>WCF0118594</t>
  </si>
  <si>
    <t>WCF0164145</t>
  </si>
  <si>
    <t>PCF0004012</t>
  </si>
  <si>
    <t>PCF0001309</t>
  </si>
  <si>
    <t>PCF0003331</t>
  </si>
  <si>
    <t>PCF0003633</t>
  </si>
  <si>
    <t>WCF0143404</t>
  </si>
  <si>
    <t>PCF0000641</t>
  </si>
  <si>
    <t>WCF0176407</t>
  </si>
  <si>
    <t>PCF0001976</t>
  </si>
  <si>
    <t>PCF0000365</t>
  </si>
  <si>
    <t>WCF0152521</t>
  </si>
  <si>
    <t>WCF0134915</t>
  </si>
  <si>
    <t>WCF0121714</t>
  </si>
  <si>
    <t>WCF0135724</t>
  </si>
  <si>
    <t>PCF0000285</t>
  </si>
  <si>
    <t>WCF0112891</t>
  </si>
  <si>
    <t>WCF0113143</t>
  </si>
  <si>
    <t>WCF0111800</t>
  </si>
  <si>
    <t>WCF0137759</t>
  </si>
  <si>
    <t>PCF0000023</t>
  </si>
  <si>
    <t>PCF0001014</t>
  </si>
  <si>
    <t>WCF0153158</t>
  </si>
  <si>
    <t>WCF0180996</t>
  </si>
  <si>
    <t>LCF0000004</t>
  </si>
  <si>
    <t>WCF0192139</t>
  </si>
  <si>
    <t>PCF0000868</t>
  </si>
  <si>
    <t>WCF0133320</t>
  </si>
  <si>
    <t>PCF0003602</t>
  </si>
  <si>
    <t>PCF0001863</t>
  </si>
  <si>
    <t>PCF0002169</t>
  </si>
  <si>
    <t>WCF0130420</t>
  </si>
  <si>
    <t>PCF0003931</t>
  </si>
  <si>
    <t>WCF0132726</t>
  </si>
  <si>
    <t>WCF0187790</t>
  </si>
  <si>
    <t>WCF0162097</t>
  </si>
  <si>
    <t>WCF0180331</t>
  </si>
  <si>
    <t>WCF0143917</t>
  </si>
  <si>
    <t>WCF0107631</t>
  </si>
  <si>
    <t>PCF0000774</t>
  </si>
  <si>
    <t>WCF0131469</t>
  </si>
  <si>
    <t>WCF0144473</t>
  </si>
  <si>
    <t>PCF0003917</t>
  </si>
  <si>
    <t>WCF0173699</t>
  </si>
  <si>
    <t>WCF0132766</t>
  </si>
  <si>
    <t>PCF0001443</t>
  </si>
  <si>
    <t>WCF0115782</t>
  </si>
  <si>
    <t>WCF0147254</t>
  </si>
  <si>
    <t>WCF0180752</t>
  </si>
  <si>
    <t>PCF0000255</t>
  </si>
  <si>
    <t>PCF0002487</t>
  </si>
  <si>
    <t>WCF0111931</t>
  </si>
  <si>
    <t>WCF0110848</t>
  </si>
  <si>
    <t>WCF0109089</t>
  </si>
  <si>
    <t>PCF0002291</t>
  </si>
  <si>
    <t>WCF0180783</t>
  </si>
  <si>
    <t>WCF0116786</t>
  </si>
  <si>
    <t>WCF0139772</t>
  </si>
  <si>
    <t>PCF0000092</t>
  </si>
  <si>
    <t>WCF0161071</t>
  </si>
  <si>
    <t>PCF0002513</t>
  </si>
  <si>
    <t>WCF0141872</t>
  </si>
  <si>
    <t>WCF0128721</t>
  </si>
  <si>
    <t>PCF0003531</t>
  </si>
  <si>
    <t>WCF0184160</t>
  </si>
  <si>
    <t>WCF0190991</t>
  </si>
  <si>
    <t>WCF0191977</t>
  </si>
  <si>
    <t>PCF0001527</t>
  </si>
  <si>
    <t>LCF0000037</t>
  </si>
  <si>
    <t>WCF0151596</t>
  </si>
  <si>
    <t>PCF0001204</t>
  </si>
  <si>
    <t>PCF0002033</t>
  </si>
  <si>
    <t>WCF0183931</t>
  </si>
  <si>
    <t>WCF0112466</t>
  </si>
  <si>
    <t>WCF0116887</t>
  </si>
  <si>
    <t>WCF0188403</t>
  </si>
  <si>
    <t>PCF0002392</t>
  </si>
  <si>
    <t>PCF0000844</t>
  </si>
  <si>
    <t>WCF0149511</t>
  </si>
  <si>
    <t>PCF0003407</t>
  </si>
  <si>
    <t>PCF0001747</t>
  </si>
  <si>
    <t>WCF0159745</t>
  </si>
  <si>
    <t>WCF0168969</t>
  </si>
  <si>
    <t>WCF0140613</t>
  </si>
  <si>
    <t>PCF0002810</t>
  </si>
  <si>
    <t>WCF0142821</t>
  </si>
  <si>
    <t>PCF0003770</t>
  </si>
  <si>
    <t>PCF0000242</t>
  </si>
  <si>
    <t>WCF0107113</t>
  </si>
  <si>
    <t>WCF0144203</t>
  </si>
  <si>
    <t>WCF0175666</t>
  </si>
  <si>
    <t>WCF0125811</t>
  </si>
  <si>
    <t>PCF0001378</t>
  </si>
  <si>
    <t>PCF0001375</t>
  </si>
  <si>
    <t>WCF0141563</t>
  </si>
  <si>
    <t>WCF0127028</t>
  </si>
  <si>
    <t>WCF0119350</t>
  </si>
  <si>
    <t>WCF0123904</t>
  </si>
  <si>
    <t>WCF0148084</t>
  </si>
  <si>
    <t>PCF0001439</t>
  </si>
  <si>
    <t>WCF0146265</t>
  </si>
  <si>
    <t>WCF0143470</t>
  </si>
  <si>
    <t>WCF0174463</t>
  </si>
  <si>
    <t>WCF0147536</t>
  </si>
  <si>
    <t>WCF0181616</t>
  </si>
  <si>
    <t>WCF0185104</t>
  </si>
  <si>
    <t>PCF0002446</t>
  </si>
  <si>
    <t>PCF0001746</t>
  </si>
  <si>
    <t>PCF0002207</t>
  </si>
  <si>
    <t>PCF0002270</t>
  </si>
  <si>
    <t>WCF0126222</t>
  </si>
  <si>
    <t>WCF0145932</t>
  </si>
  <si>
    <t>WCF0167483</t>
  </si>
  <si>
    <t>WCF0190704</t>
  </si>
  <si>
    <t>WCF0175499</t>
  </si>
  <si>
    <t>PCF0000627</t>
  </si>
  <si>
    <t>WCF0171037</t>
  </si>
  <si>
    <t>PCF0000464</t>
  </si>
  <si>
    <t>WCF0130912</t>
  </si>
  <si>
    <t>WCF0139030</t>
  </si>
  <si>
    <t>PCF0002588</t>
  </si>
  <si>
    <t>WCF0111506</t>
  </si>
  <si>
    <t>WCF0132629</t>
  </si>
  <si>
    <t>WCF0114512</t>
  </si>
  <si>
    <t>PCF0002938</t>
  </si>
  <si>
    <t>WCF0169979</t>
  </si>
  <si>
    <t>PCF0002936</t>
  </si>
  <si>
    <t>PCF0002360</t>
  </si>
  <si>
    <t>WCF0133724</t>
  </si>
  <si>
    <t>LCF0000083</t>
  </si>
  <si>
    <t>WCF0142824</t>
  </si>
  <si>
    <t>PCF0003192</t>
  </si>
  <si>
    <t>PCF0003234</t>
  </si>
  <si>
    <t>PCF0000768</t>
  </si>
  <si>
    <t>WCF0132250</t>
  </si>
  <si>
    <t>WCF0115252</t>
  </si>
  <si>
    <t>WCF0185437</t>
  </si>
  <si>
    <t>WCF0158874</t>
  </si>
  <si>
    <t>WCF0193670</t>
  </si>
  <si>
    <t>PCF0001769</t>
  </si>
  <si>
    <t>WCF0169409</t>
  </si>
  <si>
    <t>PCF0000613</t>
  </si>
  <si>
    <t>PCF0003371</t>
  </si>
  <si>
    <t>PCF0000721</t>
  </si>
  <si>
    <t>PCF0003736</t>
  </si>
  <si>
    <t>PCF0002779</t>
  </si>
  <si>
    <t>WCF0189384</t>
  </si>
  <si>
    <t>WCF0138653</t>
  </si>
  <si>
    <t>PCF0001147</t>
  </si>
  <si>
    <t>WCF0128582</t>
  </si>
  <si>
    <t>WCF0166064</t>
  </si>
  <si>
    <t>PCF0001250</t>
  </si>
  <si>
    <t>WCF0112756</t>
  </si>
  <si>
    <t>WCF0162688</t>
  </si>
  <si>
    <t>WCF0191579</t>
  </si>
  <si>
    <t>PCF0002242</t>
  </si>
  <si>
    <t>WCF0120053</t>
  </si>
  <si>
    <t>WCF0197066</t>
  </si>
  <si>
    <t>PCF0001495</t>
  </si>
  <si>
    <t>WCF0166507</t>
  </si>
  <si>
    <t>WCF0175189</t>
  </si>
  <si>
    <t>PCF0002075</t>
  </si>
  <si>
    <t>PCF0001743</t>
  </si>
  <si>
    <t>WCF0140252</t>
  </si>
  <si>
    <t>PCF0002134</t>
  </si>
  <si>
    <t>PCF0000138</t>
  </si>
  <si>
    <t>PCF0002171</t>
  </si>
  <si>
    <t>PCF0002951</t>
  </si>
  <si>
    <t>PCF0003302</t>
  </si>
  <si>
    <t>WCF0128967</t>
  </si>
  <si>
    <t>PCF0000617</t>
  </si>
  <si>
    <t>PCF0001792</t>
  </si>
  <si>
    <t>WCF0153074</t>
  </si>
  <si>
    <t>PCF0002148</t>
  </si>
  <si>
    <t>WCF0161233</t>
  </si>
  <si>
    <t>WCF0101068</t>
  </si>
  <si>
    <t>PCF0000976</t>
  </si>
  <si>
    <t>PCF0004180</t>
  </si>
  <si>
    <t>WCF0127753</t>
  </si>
  <si>
    <t>PCF0000678</t>
  </si>
  <si>
    <t>WCF0158437</t>
  </si>
  <si>
    <t>WCF0175330</t>
  </si>
  <si>
    <t>WCF0141288</t>
  </si>
  <si>
    <t>WCF0114588</t>
  </si>
  <si>
    <t>WCF0181228</t>
  </si>
  <si>
    <t>PCF0000819</t>
  </si>
  <si>
    <t>PCF0002072</t>
  </si>
  <si>
    <t>WCF0128573</t>
  </si>
  <si>
    <t>WCF0142529</t>
  </si>
  <si>
    <t>WCF0139336</t>
  </si>
  <si>
    <t>PCF0002952</t>
  </si>
  <si>
    <t>WCF0124832</t>
  </si>
  <si>
    <t>PCF0003574</t>
  </si>
  <si>
    <t>WCF0112669</t>
  </si>
  <si>
    <t>PCF0002352</t>
  </si>
  <si>
    <t>WCF0135703</t>
  </si>
  <si>
    <t>WCF0111656</t>
  </si>
  <si>
    <t>WCF0131183</t>
  </si>
  <si>
    <t>WCF0189908</t>
  </si>
  <si>
    <t>PCF0002623</t>
  </si>
  <si>
    <t>WCF0124368</t>
  </si>
  <si>
    <t>WCF0118273</t>
  </si>
  <si>
    <t>PCF0001578</t>
  </si>
  <si>
    <t>WCF0147345</t>
  </si>
  <si>
    <t>WCF0164124</t>
  </si>
  <si>
    <t>WCF0187172</t>
  </si>
  <si>
    <t>WCF0116980</t>
  </si>
  <si>
    <t>PCF0001198</t>
  </si>
  <si>
    <t>WCF0189792</t>
  </si>
  <si>
    <t>PCF0004339</t>
  </si>
  <si>
    <t>WCF0121465</t>
  </si>
  <si>
    <t>PCF0003299</t>
  </si>
  <si>
    <t>WCF0140762</t>
  </si>
  <si>
    <t>WCF0125138</t>
  </si>
  <si>
    <t>PCF0000729</t>
  </si>
  <si>
    <t>WCF0161545</t>
  </si>
  <si>
    <t>PCF0003911</t>
  </si>
  <si>
    <t>PCF0000647</t>
  </si>
  <si>
    <t>WCF0155500</t>
  </si>
  <si>
    <t>WCF0131100</t>
  </si>
  <si>
    <t>PCF0001735</t>
  </si>
  <si>
    <t>PCF0002221</t>
  </si>
  <si>
    <t>WCF0161707</t>
  </si>
  <si>
    <t>PCF0000426</t>
  </si>
  <si>
    <t>WCF0130996</t>
  </si>
  <si>
    <t>PCF0000496</t>
  </si>
  <si>
    <t>WCF0163387</t>
  </si>
  <si>
    <t>WCF0126543</t>
  </si>
  <si>
    <t>PCF0000764</t>
  </si>
  <si>
    <t>PCF0002871</t>
  </si>
  <si>
    <t>WCF0168886</t>
  </si>
  <si>
    <t>PCF0000837</t>
  </si>
  <si>
    <t>PCF0003737</t>
  </si>
  <si>
    <t>WCF0133009</t>
  </si>
  <si>
    <t>PCF0001535</t>
  </si>
  <si>
    <t>WCF0144054</t>
  </si>
  <si>
    <t>WCF0134396</t>
  </si>
  <si>
    <t>WCF0172925</t>
  </si>
  <si>
    <t>WCF0116725</t>
  </si>
  <si>
    <t>WCF0119542</t>
  </si>
  <si>
    <t>PCF0002600</t>
  </si>
  <si>
    <t>WCF0180146</t>
  </si>
  <si>
    <t>PCF0003822</t>
  </si>
  <si>
    <t>PCF0003808</t>
  </si>
  <si>
    <t>WCF0119376</t>
  </si>
  <si>
    <t>WCF0189877</t>
  </si>
  <si>
    <t>PCF0004021</t>
  </si>
  <si>
    <t>PCF0000969</t>
  </si>
  <si>
    <t>PCF0003097</t>
  </si>
  <si>
    <t>WCF0150292</t>
  </si>
  <si>
    <t>WCF0167695</t>
  </si>
  <si>
    <t>WCF0143467</t>
  </si>
  <si>
    <t>WCF0156484</t>
  </si>
  <si>
    <t>WCF0163412</t>
  </si>
  <si>
    <t>WCF0193666</t>
  </si>
  <si>
    <t>PCF0003414</t>
  </si>
  <si>
    <t>WCF0191979</t>
  </si>
  <si>
    <t>WCF0182856</t>
  </si>
  <si>
    <t>WCF0189804</t>
  </si>
  <si>
    <t>WCF0126662</t>
  </si>
  <si>
    <t>WCF0126149</t>
  </si>
  <si>
    <t>WCF0168840</t>
  </si>
  <si>
    <t>WCF0140166</t>
  </si>
  <si>
    <t>PCF0001388</t>
  </si>
  <si>
    <t>WCF0133491</t>
  </si>
  <si>
    <t>PCF0000485</t>
  </si>
  <si>
    <t>WCF0179804</t>
  </si>
  <si>
    <t>PCF0001091</t>
  </si>
  <si>
    <t>WCF0139122</t>
  </si>
  <si>
    <t>PCF0001193</t>
  </si>
  <si>
    <t>WCF0112155</t>
  </si>
  <si>
    <t>PCF0001323</t>
  </si>
  <si>
    <t>PCF0000322</t>
  </si>
  <si>
    <t>PCF0000753</t>
  </si>
  <si>
    <t>WCF0113151</t>
  </si>
  <si>
    <t>WCF0135084</t>
  </si>
  <si>
    <t>WCF0119308</t>
  </si>
  <si>
    <t>PCF0002372</t>
  </si>
  <si>
    <t>PCF0003405</t>
  </si>
  <si>
    <t>WCF0114658</t>
  </si>
  <si>
    <t>WCF0142416</t>
  </si>
  <si>
    <t>PCF0000237</t>
  </si>
  <si>
    <t>PCF0003466</t>
  </si>
  <si>
    <t>PCF002489</t>
  </si>
  <si>
    <t>WCF0188517</t>
  </si>
  <si>
    <t>WCF0122900</t>
  </si>
  <si>
    <t>WCF0166309</t>
  </si>
  <si>
    <t>WCF0125246</t>
  </si>
  <si>
    <t>PCF0001065</t>
  </si>
  <si>
    <t>WCF0126517</t>
  </si>
  <si>
    <t>PCF0000654</t>
  </si>
  <si>
    <t>PCF0002629</t>
  </si>
  <si>
    <t>PCF0004217</t>
  </si>
  <si>
    <t>WCF0165900</t>
  </si>
  <si>
    <t>WCF0132240</t>
  </si>
  <si>
    <t>PCF0003675</t>
  </si>
  <si>
    <t>WCF0180824</t>
  </si>
  <si>
    <t>PCF0002007</t>
  </si>
  <si>
    <t>WCF0159688</t>
  </si>
  <si>
    <t>WCF0160163</t>
  </si>
  <si>
    <t>WCF0142754</t>
  </si>
  <si>
    <t>PCF0003663</t>
  </si>
  <si>
    <t>WCF0126443</t>
  </si>
  <si>
    <t>PCF0000555</t>
  </si>
  <si>
    <t>WCF0103559</t>
  </si>
  <si>
    <t>PCF0000320</t>
  </si>
  <si>
    <t>PCF0003549</t>
  </si>
  <si>
    <t>PCF0002061</t>
  </si>
  <si>
    <t>WCF0146361</t>
  </si>
  <si>
    <t>PCF0000859</t>
  </si>
  <si>
    <t>WCF0155958</t>
  </si>
  <si>
    <t>PCF0000356</t>
  </si>
  <si>
    <t>WCF0162823</t>
  </si>
  <si>
    <t>PCF0003461</t>
  </si>
  <si>
    <t>PCF0000666</t>
  </si>
  <si>
    <t>WCF0169176</t>
  </si>
  <si>
    <t>WCF0117582</t>
  </si>
  <si>
    <t>WCF0123646</t>
  </si>
  <si>
    <t>WCF0182801</t>
  </si>
  <si>
    <t>WCF0145819</t>
  </si>
  <si>
    <t>WCF0144053</t>
  </si>
  <si>
    <t>WCF0139114</t>
  </si>
  <si>
    <t>WCF0197061</t>
  </si>
  <si>
    <t>WCF0114980</t>
  </si>
  <si>
    <t>WCF0191500</t>
  </si>
  <si>
    <t>PCF0000604</t>
  </si>
  <si>
    <t>PCF0002655</t>
  </si>
  <si>
    <t>WCF0184840</t>
  </si>
  <si>
    <t>PCF0001860</t>
  </si>
  <si>
    <t>WCF0161020</t>
  </si>
  <si>
    <t>WCF0132304</t>
  </si>
  <si>
    <t>WCF0168368</t>
  </si>
  <si>
    <t>WCF0129139</t>
  </si>
  <si>
    <t>WCF0124998</t>
  </si>
  <si>
    <t>PCF0002390</t>
  </si>
  <si>
    <t>WCF0166027</t>
  </si>
  <si>
    <t>WCF0156477</t>
  </si>
  <si>
    <t>PCF0002272</t>
  </si>
  <si>
    <t>WCF0170703</t>
  </si>
  <si>
    <t>WCF0150509</t>
  </si>
  <si>
    <t>PCF0003936</t>
  </si>
  <si>
    <t>PCF0000624</t>
  </si>
  <si>
    <t>WCF0112934</t>
  </si>
  <si>
    <t>PCF0003393</t>
  </si>
  <si>
    <t>WCF0151353</t>
  </si>
  <si>
    <t>PCF0001517</t>
  </si>
  <si>
    <t>PCF0001127</t>
  </si>
  <si>
    <t>PCF0000297</t>
  </si>
  <si>
    <t>PCF0000904</t>
  </si>
  <si>
    <t>WCF0180991</t>
  </si>
  <si>
    <t>WCF0159124</t>
  </si>
  <si>
    <t>PCF0000739</t>
  </si>
  <si>
    <t>WCF0174724</t>
  </si>
  <si>
    <t>WCF0155569</t>
  </si>
  <si>
    <t>WCF0164268</t>
  </si>
  <si>
    <t>WCF0144253</t>
  </si>
  <si>
    <t>WCF0189862</t>
  </si>
  <si>
    <t>WCF0141933</t>
  </si>
  <si>
    <t>WCF0141744</t>
  </si>
  <si>
    <t>PCF0003014</t>
  </si>
  <si>
    <t>WCF0172933</t>
  </si>
  <si>
    <t>PCF0003068</t>
  </si>
  <si>
    <t>WCF0132223</t>
  </si>
  <si>
    <t>PCF0004246</t>
  </si>
  <si>
    <t>PCF0002323</t>
  </si>
  <si>
    <t>WCF0161759</t>
  </si>
  <si>
    <t>WCF0113193</t>
  </si>
  <si>
    <t>WCF0175264</t>
  </si>
  <si>
    <t>PCF0001436</t>
  </si>
  <si>
    <t>WCF0184620</t>
  </si>
  <si>
    <t>WCF0132267</t>
  </si>
  <si>
    <t>PCF0000907</t>
  </si>
  <si>
    <t>PCF0001807</t>
  </si>
  <si>
    <t>WCF0159496</t>
  </si>
  <si>
    <t>WCF0166602</t>
  </si>
  <si>
    <t>PCF0003579</t>
  </si>
  <si>
    <t>WCF0173555</t>
  </si>
  <si>
    <t>WCF0162458</t>
  </si>
  <si>
    <t>PCF0003049</t>
  </si>
  <si>
    <t>PCF0002991</t>
  </si>
  <si>
    <t>PCF0003985</t>
  </si>
  <si>
    <t>WCF0128907</t>
  </si>
  <si>
    <t>WCF0118264</t>
  </si>
  <si>
    <t>WCF0108290</t>
  </si>
  <si>
    <t>PCF0003177</t>
  </si>
  <si>
    <t>WCF0140983</t>
  </si>
  <si>
    <t>WCF0114178</t>
  </si>
  <si>
    <t>WCF0166168</t>
  </si>
  <si>
    <t>WCF0152276</t>
  </si>
  <si>
    <t>WCF0124555</t>
  </si>
  <si>
    <t>PCF0000259</t>
  </si>
  <si>
    <t>PCF0002358</t>
  </si>
  <si>
    <t>PCF0000696</t>
  </si>
  <si>
    <t>WCF0147508</t>
  </si>
  <si>
    <t>WCF0190069</t>
  </si>
  <si>
    <t>PCF0000558</t>
  </si>
  <si>
    <t>WCF0185047</t>
  </si>
  <si>
    <t>WCF0134060</t>
  </si>
  <si>
    <t>PCF0002401</t>
  </si>
  <si>
    <t>WCF0124559</t>
  </si>
  <si>
    <t>PCF0003283</t>
  </si>
  <si>
    <t>WCF0119554</t>
  </si>
  <si>
    <t>WCF0112369</t>
  </si>
  <si>
    <t>PCF0001383</t>
  </si>
  <si>
    <t>WCF0189734</t>
  </si>
  <si>
    <t>WCF0185586</t>
  </si>
  <si>
    <t>WCF0179631</t>
  </si>
  <si>
    <t>PCF0003947</t>
  </si>
  <si>
    <t>WCF0173496</t>
  </si>
  <si>
    <t>WCF0142476</t>
  </si>
  <si>
    <t>WCF0115931</t>
  </si>
  <si>
    <t>PCF0001906</t>
  </si>
  <si>
    <t>WCF0113564</t>
  </si>
  <si>
    <t>PCF0000459</t>
  </si>
  <si>
    <t>WCF0192750</t>
  </si>
  <si>
    <t>WCF0148263</t>
  </si>
  <si>
    <t>WCF0114632</t>
  </si>
  <si>
    <t>WCF0178662</t>
  </si>
  <si>
    <t>PCF0001586</t>
  </si>
  <si>
    <t>WCF0181863</t>
  </si>
  <si>
    <t>PCF0004304</t>
  </si>
  <si>
    <t>PCF0001338</t>
  </si>
  <si>
    <t>WCF0139953</t>
  </si>
  <si>
    <t>WCF0138367</t>
  </si>
  <si>
    <t>PCF0002515</t>
  </si>
  <si>
    <t>WCF0189325</t>
  </si>
  <si>
    <t>LCF0000016</t>
  </si>
  <si>
    <t>PCF0003434</t>
  </si>
  <si>
    <t>WCF0116068</t>
  </si>
  <si>
    <t>WCF0185266</t>
  </si>
  <si>
    <t>PCF0003248</t>
  </si>
  <si>
    <t>PCF0000937</t>
  </si>
  <si>
    <t>PCF0000667</t>
  </si>
  <si>
    <t>PCF0000763</t>
  </si>
  <si>
    <t>PCF0001499</t>
  </si>
  <si>
    <t>LCF0000026</t>
  </si>
  <si>
    <t>WCF0181657</t>
  </si>
  <si>
    <t>PCF0001953</t>
  </si>
  <si>
    <t>WCF0131411</t>
  </si>
  <si>
    <t>WCF0187951</t>
  </si>
  <si>
    <t>WCF0146054</t>
  </si>
  <si>
    <t>PCF0000007</t>
  </si>
  <si>
    <t>WCF0131888</t>
  </si>
  <si>
    <t>WCF0116544</t>
  </si>
  <si>
    <t>WCF0142634</t>
  </si>
  <si>
    <t>WCF0110849</t>
  </si>
  <si>
    <t>WCF0127279</t>
  </si>
  <si>
    <t>PCF0001939</t>
  </si>
  <si>
    <t>PCF0003580</t>
  </si>
  <si>
    <t>WCF0126433</t>
  </si>
  <si>
    <t>WCF0124690</t>
  </si>
  <si>
    <t>PCF0001955</t>
  </si>
  <si>
    <t>WCF0136822</t>
  </si>
  <si>
    <t>PCF0000745</t>
  </si>
  <si>
    <t>PCF0003886</t>
  </si>
  <si>
    <t>WCF0138131</t>
  </si>
  <si>
    <t>WCF0191299</t>
  </si>
  <si>
    <t>PCF0001893</t>
  </si>
  <si>
    <t>WCF0175728</t>
  </si>
  <si>
    <t>PCF0003464</t>
  </si>
  <si>
    <t>WCF0113978</t>
  </si>
  <si>
    <t>WCF0130841</t>
  </si>
  <si>
    <t>PCF0002412</t>
  </si>
  <si>
    <t>WCF0121881</t>
  </si>
  <si>
    <t>WCF0164323</t>
  </si>
  <si>
    <t>WCF0147934</t>
  </si>
  <si>
    <t>WCF0122868</t>
  </si>
  <si>
    <t>WCF0166792</t>
  </si>
  <si>
    <t>WCF0150595</t>
  </si>
  <si>
    <t>WCF0101427</t>
  </si>
  <si>
    <t>PCF0001219</t>
  </si>
  <si>
    <t>WCF0134101</t>
  </si>
  <si>
    <t>WCF0167351</t>
  </si>
  <si>
    <t>WCF0131636</t>
  </si>
  <si>
    <t>PCF0001704</t>
  </si>
  <si>
    <t>PCF0001857</t>
  </si>
  <si>
    <t>PCF0001523</t>
  </si>
  <si>
    <t>PCF0000219</t>
  </si>
  <si>
    <t>WCF0139709</t>
  </si>
  <si>
    <t>WCF0116359</t>
  </si>
  <si>
    <t>WCF0190344</t>
  </si>
  <si>
    <t>WCF0160512</t>
  </si>
  <si>
    <t>WCF0131584</t>
  </si>
  <si>
    <t>PCF0004033</t>
  </si>
  <si>
    <t>WCF0099941</t>
  </si>
  <si>
    <t>PCF0002434</t>
  </si>
  <si>
    <t>PCF0000377</t>
  </si>
  <si>
    <t>WCF0114497</t>
  </si>
  <si>
    <t>PCF0000748</t>
  </si>
  <si>
    <t>WCF0148072</t>
  </si>
  <si>
    <t>PCF0003458</t>
  </si>
  <si>
    <t>PCF0000834</t>
  </si>
  <si>
    <t>WCF0145341</t>
  </si>
  <si>
    <t>PCF0000535</t>
  </si>
  <si>
    <t>WCF0181061</t>
  </si>
  <si>
    <t>PCF0003841</t>
  </si>
  <si>
    <t>PCF0002462</t>
  </si>
  <si>
    <t>PCF0003472</t>
  </si>
  <si>
    <t>WCF0129118</t>
  </si>
  <si>
    <t>WCF0160181</t>
  </si>
  <si>
    <t>PCF0002067</t>
  </si>
  <si>
    <t>PCF0004258</t>
  </si>
  <si>
    <t>WCF0168378</t>
  </si>
  <si>
    <t>WCF0161005</t>
  </si>
  <si>
    <t>WCF0129035</t>
  </si>
  <si>
    <t>PCF0002988</t>
  </si>
  <si>
    <t>WCF0180154</t>
  </si>
  <si>
    <t>WCF0186234</t>
  </si>
  <si>
    <t>WCF0146415</t>
  </si>
  <si>
    <t>PCF0003390</t>
  </si>
  <si>
    <t>WCF0119149</t>
  </si>
  <si>
    <t>PCF0001832</t>
  </si>
  <si>
    <t>WCF0188585</t>
  </si>
  <si>
    <t>WCF0132218</t>
  </si>
  <si>
    <t>WCF0171365</t>
  </si>
  <si>
    <t>WCF0114204</t>
  </si>
  <si>
    <t>WCF0172721</t>
  </si>
  <si>
    <t>PCF0002483</t>
  </si>
  <si>
    <t>PCF0001968</t>
  </si>
  <si>
    <t>WCF0165097</t>
  </si>
  <si>
    <t>WCF0178541</t>
  </si>
  <si>
    <t>WCF0170628</t>
  </si>
  <si>
    <t>WCF0114983</t>
  </si>
  <si>
    <t>PCF0002647</t>
  </si>
  <si>
    <t>WCF0191970</t>
  </si>
  <si>
    <t>PCF0004301</t>
  </si>
  <si>
    <t>WCF0123182</t>
  </si>
  <si>
    <t>PCF0004109</t>
  </si>
  <si>
    <t>PCF0004249</t>
  </si>
  <si>
    <t>PCF0000584</t>
  </si>
  <si>
    <t>PCF0000368</t>
  </si>
  <si>
    <t>PCF0003218</t>
  </si>
  <si>
    <t>LCF0000091</t>
  </si>
  <si>
    <t>WCF0130039</t>
  </si>
  <si>
    <t>WCF0136039</t>
  </si>
  <si>
    <t>WCF0145079</t>
  </si>
  <si>
    <t>PCF0003436</t>
  </si>
  <si>
    <t>WCF0142489</t>
  </si>
  <si>
    <t>PCF0001185</t>
  </si>
  <si>
    <t>WCF0175132</t>
  </si>
  <si>
    <t>WCF0179111</t>
  </si>
  <si>
    <t>WCF0158482</t>
  </si>
  <si>
    <t>WCF0149830</t>
  </si>
  <si>
    <t>PCF0003706</t>
  </si>
  <si>
    <t>WCF0132525</t>
  </si>
  <si>
    <t>PCF0004336</t>
  </si>
  <si>
    <t>WCF0114604</t>
  </si>
  <si>
    <t>PCF0003035</t>
  </si>
  <si>
    <t>PCF0003037</t>
  </si>
  <si>
    <t>PCF0001159</t>
  </si>
  <si>
    <t>PCF0002919</t>
  </si>
  <si>
    <t>WCF0142739</t>
  </si>
  <si>
    <t>WCF0112710</t>
  </si>
  <si>
    <t>WCF0107825</t>
  </si>
  <si>
    <t>WCF0136888</t>
  </si>
  <si>
    <t>PCF0003036</t>
  </si>
  <si>
    <t>WCF0115519</t>
  </si>
  <si>
    <t>WCF0127875</t>
  </si>
  <si>
    <t>WCF0192572</t>
  </si>
  <si>
    <t>WCF0180010</t>
  </si>
  <si>
    <t>PCF0001306</t>
  </si>
  <si>
    <t>LCF0000036</t>
  </si>
  <si>
    <t>PCF0000044</t>
  </si>
  <si>
    <t>PCF0004253</t>
  </si>
  <si>
    <t>WCF0169187</t>
  </si>
  <si>
    <t>PCF0002325</t>
  </si>
  <si>
    <t>WCF0193475</t>
  </si>
  <si>
    <t>PCF0001178</t>
  </si>
  <si>
    <t>PCF0002510</t>
  </si>
  <si>
    <t>WCF0113146</t>
  </si>
  <si>
    <t>PCF0001742</t>
  </si>
  <si>
    <t>PCF0004367</t>
  </si>
  <si>
    <t>WCF0109567</t>
  </si>
  <si>
    <t>WCF0125444</t>
  </si>
  <si>
    <t>WCF0105246</t>
  </si>
  <si>
    <t>WCF0119745</t>
  </si>
  <si>
    <t>WCF0147863</t>
  </si>
  <si>
    <t>PCF0000152</t>
  </si>
  <si>
    <t>WCF0151635</t>
  </si>
  <si>
    <t>WCF0146552</t>
  </si>
  <si>
    <t>PCF0002022</t>
  </si>
  <si>
    <t>PCF0004161</t>
  </si>
  <si>
    <t>PCF0003040</t>
  </si>
  <si>
    <t>PCF0003777</t>
  </si>
  <si>
    <t>WCF0154979</t>
  </si>
  <si>
    <t>WCF0157613</t>
  </si>
  <si>
    <t>WCF0115469</t>
  </si>
  <si>
    <t>WCF0185627</t>
  </si>
  <si>
    <t>PCF0000014</t>
  </si>
  <si>
    <t>PCF0001134</t>
  </si>
  <si>
    <t>PCF0001285</t>
  </si>
  <si>
    <t>WCF0162024</t>
  </si>
  <si>
    <t>WCF0160940</t>
  </si>
  <si>
    <t>WCF0148498</t>
  </si>
  <si>
    <t>PCF0003926</t>
  </si>
  <si>
    <t>PCF0003022</t>
  </si>
  <si>
    <t>WCF0188020</t>
  </si>
  <si>
    <t>PCF0001600</t>
  </si>
  <si>
    <t>WCF0186144</t>
  </si>
  <si>
    <t>WCF0129668</t>
  </si>
  <si>
    <t>WCF0189834</t>
  </si>
  <si>
    <t>PCF0000616</t>
  </si>
  <si>
    <t>WCF0121368</t>
  </si>
  <si>
    <t>WCF0141848</t>
  </si>
  <si>
    <t>WCF0161575</t>
  </si>
  <si>
    <t>PCF0002379</t>
  </si>
  <si>
    <t>PCF0002202</t>
  </si>
  <si>
    <t>WCF0124365</t>
  </si>
  <si>
    <t>WCF0111093</t>
  </si>
  <si>
    <t>WCF0146112</t>
  </si>
  <si>
    <t>WCF0189594</t>
  </si>
  <si>
    <t>PCF0001650</t>
  </si>
  <si>
    <t>PCF0000156</t>
  </si>
  <si>
    <t>WCF0177221</t>
  </si>
  <si>
    <t>PCF0003673</t>
  </si>
  <si>
    <t>PCF0001080</t>
  </si>
  <si>
    <t>PCF0000434</t>
  </si>
  <si>
    <t>PCF0001831</t>
  </si>
  <si>
    <t>WCF0114330</t>
  </si>
  <si>
    <t>WCF0192160</t>
  </si>
  <si>
    <t>PCF0001222</t>
  </si>
  <si>
    <t>PCF0002903</t>
  </si>
  <si>
    <t>WCF0126913</t>
  </si>
  <si>
    <t>WCF0136002</t>
  </si>
  <si>
    <t>WCF0108887</t>
  </si>
  <si>
    <t>WCF0186204</t>
  </si>
  <si>
    <t>PCF0003147</t>
  </si>
  <si>
    <t>PCF0000866</t>
  </si>
  <si>
    <t>WCF0165036</t>
  </si>
  <si>
    <t>PCF0002560</t>
  </si>
  <si>
    <t>PCF0003484</t>
  </si>
  <si>
    <t>PCF0000342</t>
  </si>
  <si>
    <t>PCF0002293</t>
  </si>
  <si>
    <t>WCF0124341</t>
  </si>
  <si>
    <t>WCF0163066</t>
  </si>
  <si>
    <t>WCF0166407</t>
  </si>
  <si>
    <t>WCF0110381</t>
  </si>
  <si>
    <t>WCF0113921</t>
  </si>
  <si>
    <t>WCF0122867</t>
  </si>
  <si>
    <t>WCF0106853</t>
  </si>
  <si>
    <t>WCF0130496</t>
  </si>
  <si>
    <t>WCF0138165</t>
  </si>
  <si>
    <t>WCF0118563</t>
  </si>
  <si>
    <t>WCF0128697</t>
  </si>
  <si>
    <t>WCF0107563</t>
  </si>
  <si>
    <t>WCF0139530</t>
  </si>
  <si>
    <t>WCF0127695</t>
  </si>
  <si>
    <t>WCF0191068</t>
  </si>
  <si>
    <t>WCF0134916</t>
  </si>
  <si>
    <t>PCF0003660</t>
  </si>
  <si>
    <t>PCF0000674</t>
  </si>
  <si>
    <t>WCF0099936</t>
  </si>
  <si>
    <t>PCF0000579</t>
  </si>
  <si>
    <t>WCF0149394</t>
  </si>
  <si>
    <t>WCF0129509</t>
  </si>
  <si>
    <t>PCF0004055</t>
  </si>
  <si>
    <t>WCF0187327</t>
  </si>
  <si>
    <t>WCF0111651</t>
  </si>
  <si>
    <t>WCF0108640</t>
  </si>
  <si>
    <t>PCF0003877</t>
  </si>
  <si>
    <t>PCF0002138</t>
  </si>
  <si>
    <t>WCF0124174</t>
  </si>
  <si>
    <t>PCF0001919</t>
  </si>
  <si>
    <t>WCF0114061</t>
  </si>
  <si>
    <t>WCF0188987</t>
  </si>
  <si>
    <t>PCF0000664</t>
  </si>
  <si>
    <t>WCF0109812</t>
  </si>
  <si>
    <t>PCF0003734</t>
  </si>
  <si>
    <t>WCF0138010</t>
  </si>
  <si>
    <t>WCF0109011</t>
  </si>
  <si>
    <t>WCF0112741</t>
  </si>
  <si>
    <t>PCF0000865</t>
  </si>
  <si>
    <t>WCF0155600</t>
  </si>
  <si>
    <t>PCF0002784</t>
  </si>
  <si>
    <t>PCF0003053</t>
  </si>
  <si>
    <t>WCF0163587</t>
  </si>
  <si>
    <t>WCF0188283</t>
  </si>
  <si>
    <t>WCF0133919</t>
  </si>
  <si>
    <t>PCF0002580</t>
  </si>
  <si>
    <t>WCF0191813</t>
  </si>
  <si>
    <t>WCF0155085</t>
  </si>
  <si>
    <t>WCF0140415</t>
  </si>
  <si>
    <t>PCF0000986</t>
  </si>
  <si>
    <t>PCF0003324</t>
  </si>
  <si>
    <t>WCF0169304</t>
  </si>
  <si>
    <t>PCF0000864</t>
  </si>
  <si>
    <t>WCF0185444</t>
  </si>
  <si>
    <t>PCF0002522</t>
  </si>
  <si>
    <t>PCF0001058</t>
  </si>
  <si>
    <t>WCF0121981</t>
  </si>
  <si>
    <t>PCF0003629</t>
  </si>
  <si>
    <t>PCF0002305</t>
  </si>
  <si>
    <t>WCF0191263</t>
  </si>
  <si>
    <t>WCF0132654</t>
  </si>
  <si>
    <t>PCF0000460</t>
  </si>
  <si>
    <t>WCF0121989</t>
  </si>
  <si>
    <t>WCF0130677</t>
  </si>
  <si>
    <t>PCF0003872</t>
  </si>
  <si>
    <t>WCF0137003</t>
  </si>
  <si>
    <t>PCF0003821</t>
  </si>
  <si>
    <t>WCF0121595</t>
  </si>
  <si>
    <t>PCF0000272</t>
  </si>
  <si>
    <t>PCF0002586</t>
  </si>
  <si>
    <t>WCF0147545</t>
  </si>
  <si>
    <t>WCF0163923</t>
  </si>
  <si>
    <t>WCF0189425</t>
  </si>
  <si>
    <t>PCF0002638</t>
  </si>
  <si>
    <t>PCF0004251</t>
  </si>
  <si>
    <t>WCF0188009</t>
  </si>
  <si>
    <t>WCF0190540</t>
  </si>
  <si>
    <t>WCF0111728</t>
  </si>
  <si>
    <t>PCF0004297</t>
  </si>
  <si>
    <t>PCF0003343</t>
  </si>
  <si>
    <t>PCF0001822</t>
  </si>
  <si>
    <t>WCF0137757</t>
  </si>
  <si>
    <t>WCF0121593</t>
  </si>
  <si>
    <t>PCF0002720</t>
  </si>
  <si>
    <t>WCF0123658</t>
  </si>
  <si>
    <t>PCF0001683</t>
  </si>
  <si>
    <t>PCF0003894</t>
  </si>
  <si>
    <t>PCF0003480</t>
  </si>
  <si>
    <t>PCF0001943</t>
  </si>
  <si>
    <t>PCF0002880</t>
  </si>
  <si>
    <t>WCF0097213</t>
  </si>
  <si>
    <t>WCF0180181</t>
  </si>
  <si>
    <t>PCF0001703</t>
  </si>
  <si>
    <t>PCF0000302</t>
  </si>
  <si>
    <t>WCF0152442</t>
  </si>
  <si>
    <t>WCF0140340</t>
  </si>
  <si>
    <t>PCF0001460</t>
  </si>
  <si>
    <t>PCF0001410</t>
  </si>
  <si>
    <t>PCF0001916</t>
  </si>
  <si>
    <t>WCF0144784</t>
  </si>
  <si>
    <t>WCF0108533</t>
  </si>
  <si>
    <t>WCF0158730</t>
  </si>
  <si>
    <t>WCF0186497</t>
  </si>
  <si>
    <t>WCF0156487</t>
  </si>
  <si>
    <t>PCF0003050</t>
  </si>
  <si>
    <t>WCF0114854</t>
  </si>
  <si>
    <t>PCF0001885</t>
  </si>
  <si>
    <t>WCF0118896</t>
  </si>
  <si>
    <t>WCF0110057</t>
  </si>
  <si>
    <t>PCF0002303</t>
  </si>
  <si>
    <t>WCF0145719</t>
  </si>
  <si>
    <t>WCF0132503</t>
  </si>
  <si>
    <t>WCF0114079</t>
  </si>
  <si>
    <t>WCF0112703</t>
  </si>
  <si>
    <t>WCF0127157</t>
  </si>
  <si>
    <t>WCF0117518</t>
  </si>
  <si>
    <t>PCF0003670</t>
  </si>
  <si>
    <t>WCF0132828</t>
  </si>
  <si>
    <t>WCF0147453</t>
  </si>
  <si>
    <t>WCF0113964</t>
  </si>
  <si>
    <t>WCF0138271</t>
  </si>
  <si>
    <t>WCF0120850</t>
  </si>
  <si>
    <t>WCF0109604</t>
  </si>
  <si>
    <t>WCF0188416</t>
  </si>
  <si>
    <t>PCF0001930</t>
  </si>
  <si>
    <t>WCF0173769</t>
  </si>
  <si>
    <t>WCF0125034</t>
  </si>
  <si>
    <t>PCF0002770</t>
  </si>
  <si>
    <t>WCF0191334</t>
  </si>
  <si>
    <t>PCF0001845</t>
  </si>
  <si>
    <t>PCF0003482</t>
  </si>
  <si>
    <t>WCF0127654</t>
  </si>
  <si>
    <t>WCF0124371</t>
  </si>
  <si>
    <t>WCF0113450</t>
  </si>
  <si>
    <t>PCF0001647</t>
  </si>
  <si>
    <t>WCF0190176</t>
  </si>
  <si>
    <t>WCF0120635</t>
  </si>
  <si>
    <t>WCF0174097</t>
  </si>
  <si>
    <t>WCF0134278</t>
  </si>
  <si>
    <t>PCF0002804</t>
  </si>
  <si>
    <t>PCF0003517</t>
  </si>
  <si>
    <t>WCF0116783</t>
  </si>
  <si>
    <t>WCF0191548</t>
  </si>
  <si>
    <t>WCF0131994</t>
  </si>
  <si>
    <t>PCF0002733</t>
  </si>
  <si>
    <t>PCF0000987</t>
  </si>
  <si>
    <t>WCF0134760</t>
  </si>
  <si>
    <t>PCF0001908</t>
  </si>
  <si>
    <t>WCF0140389</t>
  </si>
  <si>
    <t>WCF0166216</t>
  </si>
  <si>
    <t>PCF0000639</t>
  </si>
  <si>
    <t>WCF0192050</t>
  </si>
  <si>
    <t>WCF0113479</t>
  </si>
  <si>
    <t>PCF0000889</t>
  </si>
  <si>
    <t>PCF0001963</t>
  </si>
  <si>
    <t>PCF0002391</t>
  </si>
  <si>
    <t>WCF0118097</t>
  </si>
  <si>
    <t>PCF0002843</t>
  </si>
  <si>
    <t>WCF0157638</t>
  </si>
  <si>
    <t>WCF0193533</t>
  </si>
  <si>
    <t>WCF0140633</t>
  </si>
  <si>
    <t>WCF0127856</t>
  </si>
  <si>
    <t>PCF0000652</t>
  </si>
  <si>
    <t>WCF0131647</t>
  </si>
  <si>
    <t>WCF0108496</t>
  </si>
  <si>
    <t>PCF0002925</t>
  </si>
  <si>
    <t>WCF0174349</t>
  </si>
  <si>
    <t>PCF0001476</t>
  </si>
  <si>
    <t>WCF0113899</t>
  </si>
  <si>
    <t>PCF0003868</t>
  </si>
  <si>
    <t>PCF0000974</t>
  </si>
  <si>
    <t>WCF0131227</t>
  </si>
  <si>
    <t>WCF0124053</t>
  </si>
  <si>
    <t>WCF0141346</t>
  </si>
  <si>
    <t>WCF0184580</t>
  </si>
  <si>
    <t>WCF0141887</t>
  </si>
  <si>
    <t>WCF0165617</t>
  </si>
  <si>
    <t>PCF0002514</t>
  </si>
  <si>
    <t>WCF0192945</t>
  </si>
  <si>
    <t>WCF0123922</t>
  </si>
  <si>
    <t>PCF0003514</t>
  </si>
  <si>
    <t>WCF0121039</t>
  </si>
  <si>
    <t>WCF0147562</t>
  </si>
  <si>
    <t>WCF0098566</t>
  </si>
  <si>
    <t>PCF0002943</t>
  </si>
  <si>
    <t>WCF0126608</t>
  </si>
  <si>
    <t>WCF0165746</t>
  </si>
  <si>
    <t>WCF0109734</t>
  </si>
  <si>
    <t>WCF0132050</t>
  </si>
  <si>
    <t>WCF0136336</t>
  </si>
  <si>
    <t>PCF0000995</t>
  </si>
  <si>
    <t>WCF0107385</t>
  </si>
  <si>
    <t>WCF0135118</t>
  </si>
  <si>
    <t>WCF0113884</t>
  </si>
  <si>
    <t>WCF0166661</t>
  </si>
  <si>
    <t>WCF0121052</t>
  </si>
  <si>
    <t>PCF0001985</t>
  </si>
  <si>
    <t>WCF0100013</t>
  </si>
  <si>
    <t>WCF0152326</t>
  </si>
  <si>
    <t>PCF0002901</t>
  </si>
  <si>
    <t>WCF0119926</t>
  </si>
  <si>
    <t>PCF0003982</t>
  </si>
  <si>
    <t>PCF0000758</t>
  </si>
  <si>
    <t>PCF0001321</t>
  </si>
  <si>
    <t>PCF0002180</t>
  </si>
  <si>
    <t>WCF0140079</t>
  </si>
  <si>
    <t>PCF0004296</t>
  </si>
  <si>
    <t>WCF0185294</t>
  </si>
  <si>
    <t>WCF0192799</t>
  </si>
  <si>
    <t>WCF0144694</t>
  </si>
  <si>
    <t>WCF0193092</t>
  </si>
  <si>
    <t>PCF0003070</t>
  </si>
  <si>
    <t>PCF0004224</t>
  </si>
  <si>
    <t>WCF0142447</t>
  </si>
  <si>
    <t>WCF0158659</t>
  </si>
  <si>
    <t>WCF0162639</t>
  </si>
  <si>
    <t>WCF0132187</t>
  </si>
  <si>
    <t>WCF0140984</t>
  </si>
  <si>
    <t>WCF0174044</t>
  </si>
  <si>
    <t>WCF0173704</t>
  </si>
  <si>
    <t>PCF0003700</t>
  </si>
  <si>
    <t>WCF0110410</t>
  </si>
  <si>
    <t>PCF0001575</t>
  </si>
  <si>
    <t>WCF0148358</t>
  </si>
  <si>
    <t>PCF0003812</t>
  </si>
  <si>
    <t>PCF0003265</t>
  </si>
  <si>
    <t>WCF0158229</t>
  </si>
  <si>
    <t>WCF0156088</t>
  </si>
  <si>
    <t>PCF0002967</t>
  </si>
  <si>
    <t>WCF0115125</t>
  </si>
  <si>
    <t>WCF0109927</t>
  </si>
  <si>
    <t>PCF0002524</t>
  </si>
  <si>
    <t>WCF0177240</t>
  </si>
  <si>
    <t>WCF0186508</t>
  </si>
  <si>
    <t>WCF0128292</t>
  </si>
  <si>
    <t>PCF0001312</t>
  </si>
  <si>
    <t>PCF0003831</t>
  </si>
  <si>
    <t>WCF0185792</t>
  </si>
  <si>
    <t>WCF0181384</t>
  </si>
  <si>
    <t>WCF0107781</t>
  </si>
  <si>
    <t>WCF0120417</t>
  </si>
  <si>
    <t>WCF0191981</t>
  </si>
  <si>
    <t>WCF0115045</t>
  </si>
  <si>
    <t>WCF0127177</t>
  </si>
  <si>
    <t>WCF0147207</t>
  </si>
  <si>
    <t>WCF0122065</t>
  </si>
  <si>
    <t>WCF0137992</t>
  </si>
  <si>
    <t>PCF0002066</t>
  </si>
  <si>
    <t>WCF0127203</t>
  </si>
  <si>
    <t>PCF0003735</t>
  </si>
  <si>
    <t>PCF0003990</t>
  </si>
  <si>
    <t>PCF0000690</t>
  </si>
  <si>
    <t>WCF0161842</t>
  </si>
  <si>
    <t>WCF0121620</t>
  </si>
  <si>
    <t>WCF0134140</t>
  </si>
  <si>
    <t>WCF0116159</t>
  </si>
  <si>
    <t>WCF0188701</t>
  </si>
  <si>
    <t>WCF0192922</t>
  </si>
  <si>
    <t>PCF0003088</t>
  </si>
  <si>
    <t>WCF0129665</t>
  </si>
  <si>
    <t>WCF0139877</t>
  </si>
  <si>
    <t>PCF0000621</t>
  </si>
  <si>
    <t>PCF0002178</t>
  </si>
  <si>
    <t>WCF0129002</t>
  </si>
  <si>
    <t>WCF0114972</t>
  </si>
  <si>
    <t>WCF0113994</t>
  </si>
  <si>
    <t>WCF0113848</t>
  </si>
  <si>
    <t>WCF0142265</t>
  </si>
  <si>
    <t>PCF0001677</t>
  </si>
  <si>
    <t>PCF0001629</t>
  </si>
  <si>
    <t>WCF0112631</t>
  </si>
  <si>
    <t>WCF0119018</t>
  </si>
  <si>
    <t>WCF0151717</t>
  </si>
  <si>
    <t>WCF0188778</t>
  </si>
  <si>
    <t>WCF0145267</t>
  </si>
  <si>
    <t>PCF0002316</t>
  </si>
  <si>
    <t>WCF0121019</t>
  </si>
  <si>
    <t>PCF0002794</t>
  </si>
  <si>
    <t>PCF0000262</t>
  </si>
  <si>
    <t>WCF0154005</t>
  </si>
  <si>
    <t>WCF0128730</t>
  </si>
  <si>
    <t>PCF0000738</t>
  </si>
  <si>
    <t>WCF0113090</t>
  </si>
  <si>
    <t>PCF0003630</t>
  </si>
  <si>
    <t>WCF0107737</t>
  </si>
  <si>
    <t>WCF0131225</t>
  </si>
  <si>
    <t>WCF0115200</t>
  </si>
  <si>
    <t>WCF0137235</t>
  </si>
  <si>
    <t>PCF0003761</t>
  </si>
  <si>
    <t>PCF0001029</t>
  </si>
  <si>
    <t>WCF0165484</t>
  </si>
  <si>
    <t>WCF0154591</t>
  </si>
  <si>
    <t>WCF0160860</t>
  </si>
  <si>
    <t>PCF0001133</t>
  </si>
  <si>
    <t>WCF0127421</t>
  </si>
  <si>
    <t>PCF0001687</t>
  </si>
  <si>
    <t>WCF0188048</t>
  </si>
  <si>
    <t>WCF0124058</t>
  </si>
  <si>
    <t>WCF0140759</t>
  </si>
  <si>
    <t>WCF0189034</t>
  </si>
  <si>
    <t>PCF0003465</t>
  </si>
  <si>
    <t>PCF0001359</t>
  </si>
  <si>
    <t>WCF0116582</t>
  </si>
  <si>
    <t>WCF0177048</t>
  </si>
  <si>
    <t>PCF0001472</t>
  </si>
  <si>
    <t>WCF0181224</t>
  </si>
  <si>
    <t>PCF0001161</t>
  </si>
  <si>
    <t>PCF0001489</t>
  </si>
  <si>
    <t>WCF0189983</t>
  </si>
  <si>
    <t>WCF0125227</t>
  </si>
  <si>
    <t>WCF0126691</t>
  </si>
  <si>
    <t>PCF0001151</t>
  </si>
  <si>
    <t>WCF0169618</t>
  </si>
  <si>
    <t>PCF0003840</t>
  </si>
  <si>
    <t>WCF0156954</t>
  </si>
  <si>
    <t>WCF0131229</t>
  </si>
  <si>
    <t>WCF0130173</t>
  </si>
  <si>
    <t>PCF0002212</t>
  </si>
  <si>
    <t>WCF0112920</t>
  </si>
  <si>
    <t>WCF0145465</t>
  </si>
  <si>
    <t>PCF0002627</t>
  </si>
  <si>
    <t>PCF0003230</t>
  </si>
  <si>
    <t>WCF0126835</t>
  </si>
  <si>
    <t>WCF0183778</t>
  </si>
  <si>
    <t>WCF0175413</t>
  </si>
  <si>
    <t>WCF0110407</t>
  </si>
  <si>
    <t>WCF0134874</t>
  </si>
  <si>
    <t>WCF0185051</t>
  </si>
  <si>
    <t>WCF0182607</t>
  </si>
  <si>
    <t>WCF0179024</t>
  </si>
  <si>
    <t>WCF0182564</t>
  </si>
  <si>
    <t>PCF0004087</t>
  </si>
  <si>
    <t>WCF0125911</t>
  </si>
  <si>
    <t>WCF0130898</t>
  </si>
  <si>
    <t>PCF0001186</t>
  </si>
  <si>
    <t>WCF0126468</t>
  </si>
  <si>
    <t>WCF0119792</t>
  </si>
  <si>
    <t>WCF0135578</t>
  </si>
  <si>
    <t>WCF0129259</t>
  </si>
  <si>
    <t>WCF0192771</t>
  </si>
  <si>
    <t>PCF0003370</t>
  </si>
  <si>
    <t>WCF0179535</t>
  </si>
  <si>
    <t>WCF0144237</t>
  </si>
  <si>
    <t>PCF0001947</t>
  </si>
  <si>
    <t>WCF0144613</t>
  </si>
  <si>
    <t>WCF0119755</t>
  </si>
  <si>
    <t>PCF0003448</t>
  </si>
  <si>
    <t>PCF0001725</t>
  </si>
  <si>
    <t>WCF0172394</t>
  </si>
  <si>
    <t>WCF0111870</t>
  </si>
  <si>
    <t>WCF0107236</t>
  </si>
  <si>
    <t>WCF0116574</t>
  </si>
  <si>
    <t>WCF0186946</t>
  </si>
  <si>
    <t>PCF0001126</t>
  </si>
  <si>
    <t>PCF0001809</t>
  </si>
  <si>
    <t>PCF0000965</t>
  </si>
  <si>
    <t>PCF0000008</t>
  </si>
  <si>
    <t>WCF0126708</t>
  </si>
  <si>
    <t>WCF0119709</t>
  </si>
  <si>
    <t>WCF0179458</t>
  </si>
  <si>
    <t>WCF0142125</t>
  </si>
  <si>
    <t>WCF0144065</t>
  </si>
  <si>
    <t>PCF0003838</t>
  </si>
  <si>
    <t>WCF0192843</t>
  </si>
  <si>
    <t>WCF0146413</t>
  </si>
  <si>
    <t>WCF0193455</t>
  </si>
  <si>
    <t>WCF0186796</t>
  </si>
  <si>
    <t>WCF0138579</t>
  </si>
  <si>
    <t>WCF0155375</t>
  </si>
  <si>
    <t>PCF0003278</t>
  </si>
  <si>
    <t>WCF0151184</t>
  </si>
  <si>
    <t>WCF0128796</t>
  </si>
  <si>
    <t>PCF0000722</t>
  </si>
  <si>
    <t>WCF0144249</t>
  </si>
  <si>
    <t>PCF0002665</t>
  </si>
  <si>
    <t>WCF0123764</t>
  </si>
  <si>
    <t>WCF0165393</t>
  </si>
  <si>
    <t>WCF0155101</t>
  </si>
  <si>
    <t>WCF0158884</t>
  </si>
  <si>
    <t>WCF0125566</t>
  </si>
  <si>
    <t>WCF0112278</t>
  </si>
  <si>
    <t>PCF0001162</t>
  </si>
  <si>
    <t>PCF0001899</t>
  </si>
  <si>
    <t>PCF0003869</t>
  </si>
  <si>
    <t>WCF0189414</t>
  </si>
  <si>
    <t>WCF0177939</t>
  </si>
  <si>
    <t>PCF0001607</t>
  </si>
  <si>
    <t>PCF0003409</t>
  </si>
  <si>
    <t>PCF0002436</t>
  </si>
  <si>
    <t>PCF0002411</t>
  </si>
  <si>
    <t>WCF0112331</t>
  </si>
  <si>
    <t>PCF0003984</t>
  </si>
  <si>
    <t>WCF0168650</t>
  </si>
  <si>
    <t>PCF0003586</t>
  </si>
  <si>
    <t>WCF0142773</t>
  </si>
  <si>
    <t>WCF0112288</t>
  </si>
  <si>
    <t>PCF0003338</t>
  </si>
  <si>
    <t>WCF0185515</t>
  </si>
  <si>
    <t>PCF0001132</t>
  </si>
  <si>
    <t>WCF0152542</t>
  </si>
  <si>
    <t>WCF0184908</t>
  </si>
  <si>
    <t>WCF0165646</t>
  </si>
  <si>
    <t>PCF0003774</t>
  </si>
  <si>
    <t>PCF0001557</t>
  </si>
  <si>
    <t>WCF0178293</t>
  </si>
  <si>
    <t>PCF0003462</t>
  </si>
  <si>
    <t>WCF0110357</t>
  </si>
  <si>
    <t>WCF0148317</t>
  </si>
  <si>
    <t>PCF0001458</t>
  </si>
  <si>
    <t>WCF0129983</t>
  </si>
  <si>
    <t>WCF0162989</t>
  </si>
  <si>
    <t>WCF0162410</t>
  </si>
  <si>
    <t>WCF0107562</t>
  </si>
  <si>
    <t>PCF0003974</t>
  </si>
  <si>
    <t>WCF0127160</t>
  </si>
  <si>
    <t>WCF0120311</t>
  </si>
  <si>
    <t>WCF0119962</t>
  </si>
  <si>
    <t>WCF0128262</t>
  </si>
  <si>
    <t>WCF0128769</t>
  </si>
  <si>
    <t>PCF0001288</t>
  </si>
  <si>
    <t>PCF0002306</t>
  </si>
  <si>
    <t>WCF0172920</t>
  </si>
  <si>
    <t>WCF0118119</t>
  </si>
  <si>
    <t>WCF0108662</t>
  </si>
  <si>
    <t>PCF0002185</t>
  </si>
  <si>
    <t>WCF0193330</t>
  </si>
  <si>
    <t>PCF0003866</t>
  </si>
  <si>
    <t>WCF0106941</t>
  </si>
  <si>
    <t>PCF0002324</t>
  </si>
  <si>
    <t>PCF0003173</t>
  </si>
  <si>
    <t>WCF0135129</t>
  </si>
  <si>
    <t>WCF0170938</t>
  </si>
  <si>
    <t>WCF0188476</t>
  </si>
  <si>
    <t>WCF0141203</t>
  </si>
  <si>
    <t>PCF0002659</t>
  </si>
  <si>
    <t>PCF0001223</t>
  </si>
  <si>
    <t>WCF0115055</t>
  </si>
  <si>
    <t>WCF0148013</t>
  </si>
  <si>
    <t>WCF0141966</t>
  </si>
  <si>
    <t>WCF0168831</t>
  </si>
  <si>
    <t>WCF0171548</t>
  </si>
  <si>
    <t>WCF0118156</t>
  </si>
  <si>
    <t>WCF0190639</t>
  </si>
  <si>
    <t>WCF0160167</t>
  </si>
  <si>
    <t>WCF0137545</t>
  </si>
  <si>
    <t>WCF0148779</t>
  </si>
  <si>
    <t>WCF0168262</t>
  </si>
  <si>
    <t>PCF0001149</t>
  </si>
  <si>
    <t>PCF0003625</t>
  </si>
  <si>
    <t>WCF0189723</t>
  </si>
  <si>
    <t>PCF0002003</t>
  </si>
  <si>
    <t>WCF0143587</t>
  </si>
  <si>
    <t>WCF0125136</t>
  </si>
  <si>
    <t>WCF0135499</t>
  </si>
  <si>
    <t>WCF0124418</t>
  </si>
  <si>
    <t>WCF0131719</t>
  </si>
  <si>
    <t>WCF0129913</t>
  </si>
  <si>
    <t>WCF0141818</t>
  </si>
  <si>
    <t>PCF0001033</t>
  </si>
  <si>
    <t>WCF0185916</t>
  </si>
  <si>
    <t>WCF0160329</t>
  </si>
  <si>
    <t>WCF0149590</t>
  </si>
  <si>
    <t>PCF0000058</t>
  </si>
  <si>
    <t>WCF0130538</t>
  </si>
  <si>
    <t>WCF0147553</t>
  </si>
  <si>
    <t>WCF0189646</t>
  </si>
  <si>
    <t>WCF0154573</t>
  </si>
  <si>
    <t>WCF0118999</t>
  </si>
  <si>
    <t>WCF0167711</t>
  </si>
  <si>
    <t>WCF0108513</t>
  </si>
  <si>
    <t>PCF0002687</t>
  </si>
  <si>
    <t>WCF0109436</t>
  </si>
  <si>
    <t>PCF0002393</t>
  </si>
  <si>
    <t>WCF0137982</t>
  </si>
  <si>
    <t>WCF0110112</t>
  </si>
  <si>
    <t>WCF0129975</t>
  </si>
  <si>
    <t>WCF0130762</t>
  </si>
  <si>
    <t>WCF0189274</t>
  </si>
  <si>
    <t>WCF0124537</t>
  </si>
  <si>
    <t>PCF0004193</t>
  </si>
  <si>
    <t>WCF0115240</t>
  </si>
  <si>
    <t>PCF0001616</t>
  </si>
  <si>
    <t>WCF0177540</t>
  </si>
  <si>
    <t>WCF0184287</t>
  </si>
  <si>
    <t>WCF0189985</t>
  </si>
  <si>
    <t>PCF0000779</t>
  </si>
  <si>
    <t>WCF0133834</t>
  </si>
  <si>
    <t>WCF0173952</t>
  </si>
  <si>
    <t>PCF0003211</t>
  </si>
  <si>
    <t>WCF0135673</t>
  </si>
  <si>
    <t>PCF0003246</t>
  </si>
  <si>
    <t>PCF0002526</t>
  </si>
  <si>
    <t>PCF0001768</t>
  </si>
  <si>
    <t>PCF0002609</t>
  </si>
  <si>
    <t>PCF0003543</t>
  </si>
  <si>
    <t>WCF0159759</t>
  </si>
  <si>
    <t>PCF0002294</t>
  </si>
  <si>
    <t>PCF0001426</t>
  </si>
  <si>
    <t>WCF0177023</t>
  </si>
  <si>
    <t>WCF0180556</t>
  </si>
  <si>
    <t>WCF0109994</t>
  </si>
  <si>
    <t>WCF0128364</t>
  </si>
  <si>
    <t>WCF0126378</t>
  </si>
  <si>
    <t>WCF0164463</t>
  </si>
  <si>
    <t>PCF0003927</t>
  </si>
  <si>
    <t>PCF0002205</t>
  </si>
  <si>
    <t>PCF0002233</t>
  </si>
  <si>
    <t>WCF0114822</t>
  </si>
  <si>
    <t>WCF0166492</t>
  </si>
  <si>
    <t>PCF0001481</t>
  </si>
  <si>
    <t>WCF0188723</t>
  </si>
  <si>
    <t>PCF0001883</t>
  </si>
  <si>
    <t>PCF0002984</t>
  </si>
  <si>
    <t>WCF0157944</t>
  </si>
  <si>
    <t>LCF0000082</t>
  </si>
  <si>
    <t>WCF0170193</t>
  </si>
  <si>
    <t>PCF0002164</t>
  </si>
  <si>
    <t>PCF0004243</t>
  </si>
  <si>
    <t>WCF0119476</t>
  </si>
  <si>
    <t>WCF0127870</t>
  </si>
  <si>
    <t>WCF0114386</t>
  </si>
  <si>
    <t>WCF0185295</t>
  </si>
  <si>
    <t>WCF0172712</t>
  </si>
  <si>
    <t>PCF0001316</t>
  </si>
  <si>
    <t>PCF0002319</t>
  </si>
  <si>
    <t>WCF0175138</t>
  </si>
  <si>
    <t>WCF0107933</t>
  </si>
  <si>
    <t>WCF0123706</t>
  </si>
  <si>
    <t>WCF0192305</t>
  </si>
  <si>
    <t>PCF0000504</t>
  </si>
  <si>
    <t>LCF0000013</t>
  </si>
  <si>
    <t>WCF0144677</t>
  </si>
  <si>
    <t>PCF0000778</t>
  </si>
  <si>
    <t>WCF0150420</t>
  </si>
  <si>
    <t>WCF0128131</t>
  </si>
  <si>
    <t>PCF0003081</t>
  </si>
  <si>
    <t>PCF0000331</t>
  </si>
  <si>
    <t>WCF0133751</t>
  </si>
  <si>
    <t>WCF0119956</t>
  </si>
  <si>
    <t>WCF0174658</t>
  </si>
  <si>
    <t>WCF0105650</t>
  </si>
  <si>
    <t>WCF0114036</t>
  </si>
  <si>
    <t>PCF0000430</t>
  </si>
  <si>
    <t>WCF0152959</t>
  </si>
  <si>
    <t>PCF0000737</t>
  </si>
  <si>
    <t>WCF0145910</t>
  </si>
  <si>
    <t>PCF0001275</t>
  </si>
  <si>
    <t>PCF0003972</t>
  </si>
  <si>
    <t>PCF0000035</t>
  </si>
  <si>
    <t>PCF0001761</t>
  </si>
  <si>
    <t>WCF0132625</t>
  </si>
  <si>
    <t>WCF0117928</t>
  </si>
  <si>
    <t>WCF0183968</t>
  </si>
  <si>
    <t>WCF0135026</t>
  </si>
  <si>
    <t>WCF0130793</t>
  </si>
  <si>
    <t>WCF0129515</t>
  </si>
  <si>
    <t>WCF0122064</t>
  </si>
  <si>
    <t>WCF0144698</t>
  </si>
  <si>
    <t>PCF0003245</t>
  </si>
  <si>
    <t>WCF0115309</t>
  </si>
  <si>
    <t>WCF0117660</t>
  </si>
  <si>
    <t>PCF0002865</t>
  </si>
  <si>
    <t>WCF0140220</t>
  </si>
  <si>
    <t>PCF0002407</t>
  </si>
  <si>
    <t>WCF0106439</t>
  </si>
  <si>
    <t>WCF0187122</t>
  </si>
  <si>
    <t>WCF0116285</t>
  </si>
  <si>
    <t>WCF0146039</t>
  </si>
  <si>
    <t>PCF0001663</t>
  </si>
  <si>
    <t>WCF0164558</t>
  </si>
  <si>
    <t>WCF0110542</t>
  </si>
  <si>
    <t>WCF0139469</t>
  </si>
  <si>
    <t>WCF0187268</t>
  </si>
  <si>
    <t>WCF0112322</t>
  </si>
  <si>
    <t>LCF0000008</t>
  </si>
  <si>
    <t>WCF0190874</t>
  </si>
  <si>
    <t>PCF0003527</t>
  </si>
  <si>
    <t>WCF0107063</t>
  </si>
  <si>
    <t>PCF0004039</t>
  </si>
  <si>
    <t>WCF0135208</t>
  </si>
  <si>
    <t>WCF0129631</t>
  </si>
  <si>
    <t>WCF0136730</t>
  </si>
  <si>
    <t>WCF0191230</t>
  </si>
  <si>
    <t>WCF0187383</t>
  </si>
  <si>
    <t>PCF0002594</t>
  </si>
  <si>
    <t>PCF0001304</t>
  </si>
  <si>
    <t>WCF0126157</t>
  </si>
  <si>
    <t>WCF0116990</t>
  </si>
  <si>
    <t>WCF0120544</t>
  </si>
  <si>
    <t>WCF0121909</t>
  </si>
  <si>
    <t>WCF0186393</t>
  </si>
  <si>
    <t>PCF0003038</t>
  </si>
  <si>
    <t>WCF0136133</t>
  </si>
  <si>
    <t>WCF0153168</t>
  </si>
  <si>
    <t>WCF0167605</t>
  </si>
  <si>
    <t>PCF0001643</t>
  </si>
  <si>
    <t>WCF0122757</t>
  </si>
  <si>
    <t>WCF0185541</t>
  </si>
  <si>
    <t>WCF0104254</t>
  </si>
  <si>
    <t>WCF0121201</t>
  </si>
  <si>
    <t>WCF0187533</t>
  </si>
  <si>
    <t>WCF0135323</t>
  </si>
  <si>
    <t>WCF0138259</t>
  </si>
  <si>
    <t>WCF0110528</t>
  </si>
  <si>
    <t>WCF0115274</t>
  </si>
  <si>
    <t>WCF0131329</t>
  </si>
  <si>
    <t>PCF0001951</t>
  </si>
  <si>
    <t>PCF0003652</t>
  </si>
  <si>
    <t>WCF0168503</t>
  </si>
  <si>
    <t>WCF0120549</t>
  </si>
  <si>
    <t>PCF0002224</t>
  </si>
  <si>
    <t>WCF0143465</t>
  </si>
  <si>
    <t>WCF0185478</t>
  </si>
  <si>
    <t>WCF0175866</t>
  </si>
  <si>
    <t>WCF0137619</t>
  </si>
  <si>
    <t>WCF0127398</t>
  </si>
  <si>
    <t>WCF0164970</t>
  </si>
  <si>
    <t>PCF0004269</t>
  </si>
  <si>
    <t>WCF0132749</t>
  </si>
  <si>
    <t>WCF0191340</t>
  </si>
  <si>
    <t>WCF0184279</t>
  </si>
  <si>
    <t>PCF0002345</t>
  </si>
  <si>
    <t>WCF0119016</t>
  </si>
  <si>
    <t>WCF0106462</t>
  </si>
  <si>
    <t>PCF0000957</t>
  </si>
  <si>
    <t>PCF0001679</t>
  </si>
  <si>
    <t>WCF0128696</t>
  </si>
  <si>
    <t>WCF0130297</t>
  </si>
  <si>
    <t>WCF0126796</t>
  </si>
  <si>
    <t>WCF0109649</t>
  </si>
  <si>
    <t>PCF0002016</t>
  </si>
  <si>
    <t>WCF0192056</t>
  </si>
  <si>
    <t>WCF0131949</t>
  </si>
  <si>
    <t>WCF0151082</t>
  </si>
  <si>
    <t>PCF0002743</t>
  </si>
  <si>
    <t>PCF0002506</t>
  </si>
  <si>
    <t>WCF0114271</t>
  </si>
  <si>
    <t>WCF0126615</t>
  </si>
  <si>
    <t>WCF0149598</t>
  </si>
  <si>
    <t>PCF0002377</t>
  </si>
  <si>
    <t>WCF0116200</t>
  </si>
  <si>
    <t>WCF0137729</t>
  </si>
  <si>
    <t>WCF0141748</t>
  </si>
  <si>
    <t>PCF0003281</t>
  </si>
  <si>
    <t>PCF0002832</t>
  </si>
  <si>
    <t>PCF0002486</t>
  </si>
  <si>
    <t>PCF0003200</t>
  </si>
  <si>
    <t>PCF0002213</t>
  </si>
  <si>
    <t>PCF0001662</t>
  </si>
  <si>
    <t>PCF0004265</t>
  </si>
  <si>
    <t>PCF0000296</t>
  </si>
  <si>
    <t>WCF0106768</t>
  </si>
  <si>
    <t>WCF0189847</t>
  </si>
  <si>
    <t>PCF0004259</t>
  </si>
  <si>
    <t>WCF0120210</t>
  </si>
  <si>
    <t>LCF0000076</t>
  </si>
  <si>
    <t>PCF0000823</t>
  </si>
  <si>
    <t>PCF0000054</t>
  </si>
  <si>
    <t>PCF0002910</t>
  </si>
  <si>
    <t>PCF0002782</t>
  </si>
  <si>
    <t>WCF0132007</t>
  </si>
  <si>
    <t>WCF0151798</t>
  </si>
  <si>
    <t>WCF0185221</t>
  </si>
  <si>
    <t>WCF0136630</t>
  </si>
  <si>
    <t>PCF0003727</t>
  </si>
  <si>
    <t>LCF0000021</t>
  </si>
  <si>
    <t>PCF0003477</t>
  </si>
  <si>
    <t>WCF0130232</t>
  </si>
  <si>
    <t>PCF0004014</t>
  </si>
  <si>
    <t>PCF0000707</t>
  </si>
  <si>
    <t>PCF0000332</t>
  </si>
  <si>
    <t>WCF0110287</t>
  </si>
  <si>
    <t>WCF0140628</t>
  </si>
  <si>
    <t>WCF0133554</t>
  </si>
  <si>
    <t>PCF0000718</t>
  </si>
  <si>
    <t>WCF0138503</t>
  </si>
  <si>
    <t>WCF0145881</t>
  </si>
  <si>
    <t>PCF0002962</t>
  </si>
  <si>
    <t>WCF0106335</t>
  </si>
  <si>
    <t>WCF0108466</t>
  </si>
  <si>
    <t>WCF0184258</t>
  </si>
  <si>
    <t>WCF0138665</t>
  </si>
  <si>
    <t>WCF0186243</t>
  </si>
  <si>
    <t>WCF0192800</t>
  </si>
  <si>
    <t>PCF0003902</t>
  </si>
  <si>
    <t>WCF0132958</t>
  </si>
  <si>
    <t>WCF0113923</t>
  </si>
  <si>
    <t>PCF0001882</t>
  </si>
  <si>
    <t>PCF0000338</t>
  </si>
  <si>
    <t>WCF0131774</t>
  </si>
  <si>
    <t>WCF0185980</t>
  </si>
  <si>
    <t>PCF0002879</t>
  </si>
  <si>
    <t>WCF0112336</t>
  </si>
  <si>
    <t>WCF0189712</t>
  </si>
  <si>
    <t>WCF0118651</t>
  </si>
  <si>
    <t>PCF0000410</t>
  </si>
  <si>
    <t>WCF0193573</t>
  </si>
  <si>
    <t>WCF0190707</t>
  </si>
  <si>
    <t>PCF0000515</t>
  </si>
  <si>
    <t>WCF0184760</t>
  </si>
  <si>
    <t>WCF0191442</t>
  </si>
  <si>
    <t>PCF0001119</t>
  </si>
  <si>
    <t>WCF0192075</t>
  </si>
  <si>
    <t>WCF0188574</t>
  </si>
  <si>
    <t>WCF0190009</t>
  </si>
  <si>
    <t>PCF0000557</t>
  </si>
  <si>
    <t>PCF0000772</t>
  </si>
  <si>
    <t>WCF0185801</t>
  </si>
  <si>
    <t>WCF0188389</t>
  </si>
  <si>
    <t>WCF0190371</t>
  </si>
  <si>
    <t>PCF0001140</t>
  </si>
  <si>
    <t>WCF0185172</t>
  </si>
  <si>
    <t>WCF0190591</t>
  </si>
  <si>
    <t>WCF0190197</t>
  </si>
  <si>
    <t>WCF0185109</t>
  </si>
  <si>
    <t>PCF0003564</t>
  </si>
  <si>
    <t>WCF0189729</t>
  </si>
  <si>
    <t>WCF0190792</t>
  </si>
  <si>
    <t>WCF0187276</t>
  </si>
  <si>
    <t>PCF0000091</t>
  </si>
  <si>
    <t>PCF0000173</t>
  </si>
  <si>
    <t>WCF0137189</t>
  </si>
  <si>
    <t>WCF0138815</t>
  </si>
  <si>
    <t>PCF0000234</t>
  </si>
  <si>
    <t>LCF0000093</t>
  </si>
  <si>
    <t>WCF0138275</t>
  </si>
  <si>
    <t>WCF0115138</t>
  </si>
  <si>
    <t>PCF0000455</t>
  </si>
  <si>
    <t>WCF0182113</t>
  </si>
  <si>
    <t>WCF0139227</t>
  </si>
  <si>
    <t>WCF0107039</t>
  </si>
  <si>
    <t>WCF0146510</t>
  </si>
  <si>
    <t>WCF0138857</t>
  </si>
  <si>
    <t>PCF0002761</t>
  </si>
  <si>
    <t>PCF0001236</t>
  </si>
  <si>
    <t>WCF0106707</t>
  </si>
  <si>
    <t>WCF0105663</t>
  </si>
  <si>
    <t>WCF0197063</t>
  </si>
  <si>
    <t>PCF0001910</t>
  </si>
  <si>
    <t>WCF0137271</t>
  </si>
  <si>
    <t>WCF0129872</t>
  </si>
  <si>
    <t>WCF0123645</t>
  </si>
  <si>
    <t>PCF0002589</t>
  </si>
  <si>
    <t>WCF0140675</t>
  </si>
  <si>
    <t>WCF0162239</t>
  </si>
  <si>
    <t>PCF0000404</t>
  </si>
  <si>
    <t>WCF0180798</t>
  </si>
  <si>
    <t>WCF0109426</t>
  </si>
  <si>
    <t>WCF0159801</t>
  </si>
  <si>
    <t>WCF0182432</t>
  </si>
  <si>
    <t>WCF0123729</t>
  </si>
  <si>
    <t>PCF0000495</t>
  </si>
  <si>
    <t>WCF0146652</t>
  </si>
  <si>
    <t>WCF0128900</t>
  </si>
  <si>
    <t>PCF0000256</t>
  </si>
  <si>
    <t>PCF0003658</t>
  </si>
  <si>
    <t>PCF0002193</t>
  </si>
  <si>
    <t>PCF0002214</t>
  </si>
  <si>
    <t>WCF0137705</t>
  </si>
  <si>
    <t>WCF0116494</t>
  </si>
  <si>
    <t>WCF0116493</t>
  </si>
  <si>
    <t>WCF0123289</t>
  </si>
  <si>
    <t>WCF0144795</t>
  </si>
  <si>
    <t>PCF0002217</t>
  </si>
  <si>
    <t>PCF0002570</t>
  </si>
  <si>
    <t>PCF0000159</t>
  </si>
  <si>
    <t>PCF0004155</t>
  </si>
  <si>
    <t>WCF0119910</t>
  </si>
  <si>
    <t>WCF0145570</t>
  </si>
  <si>
    <t>WCF0123604</t>
  </si>
  <si>
    <t>WCF0163828</t>
  </si>
  <si>
    <t>PCF0000021</t>
  </si>
  <si>
    <t>WCF0179887</t>
  </si>
  <si>
    <t>WCF0137172</t>
  </si>
  <si>
    <t>WCF0143286</t>
  </si>
  <si>
    <t>PCF0002196</t>
  </si>
  <si>
    <t>PCF0003232</t>
  </si>
  <si>
    <t>WCF0135362</t>
  </si>
  <si>
    <t>WCF0178099</t>
  </si>
  <si>
    <t>WCF0118850</t>
  </si>
  <si>
    <t>PCF0004198</t>
  </si>
  <si>
    <t>WCF0142345</t>
  </si>
  <si>
    <t>WCF0169475</t>
  </si>
  <si>
    <t>WCF0125100</t>
  </si>
  <si>
    <t>WCF0121086</t>
  </si>
  <si>
    <t>WCF0197095</t>
  </si>
  <si>
    <t>WCF0145409</t>
  </si>
  <si>
    <t>WCF0107603</t>
  </si>
  <si>
    <t>PCF0003352</t>
  </si>
  <si>
    <t>PCF0000791</t>
  </si>
  <si>
    <t>WCF0131683</t>
  </si>
  <si>
    <t>WCF0111302</t>
  </si>
  <si>
    <t>PCF0004135</t>
  </si>
  <si>
    <t>PCF0000599</t>
  </si>
  <si>
    <t>WCF0131485</t>
  </si>
  <si>
    <t>PCF0003323</t>
  </si>
  <si>
    <t>WCF0135077</t>
  </si>
  <si>
    <t>PCF0003719</t>
  </si>
  <si>
    <t>WCF0137123</t>
  </si>
  <si>
    <t>WCF0112855</t>
  </si>
  <si>
    <t>PCF0001917</t>
  </si>
  <si>
    <t>PCF0003994</t>
  </si>
  <si>
    <t>WCF0121455</t>
  </si>
  <si>
    <t>WCF0124447</t>
  </si>
  <si>
    <t>PCF0002421</t>
  </si>
  <si>
    <t>WCF0144197</t>
  </si>
  <si>
    <t>WCF0177482</t>
  </si>
  <si>
    <t>PCF0000545</t>
  </si>
  <si>
    <t>PCF0000427</t>
  </si>
  <si>
    <t>WCF0134177</t>
  </si>
  <si>
    <t>PCF0002461</t>
  </si>
  <si>
    <t>WCF0109114</t>
  </si>
  <si>
    <t>WCF0172981</t>
  </si>
  <si>
    <t>PCF0002409</t>
  </si>
  <si>
    <t>WCF0162365</t>
  </si>
  <si>
    <t>WCF0182060</t>
  </si>
  <si>
    <t>WCF0168090</t>
  </si>
  <si>
    <t>WCF0126756</t>
  </si>
  <si>
    <t>WCF0162451</t>
  </si>
  <si>
    <t>WCF0111596</t>
  </si>
  <si>
    <t>PCF0001000</t>
  </si>
  <si>
    <t>PCF0001290</t>
  </si>
  <si>
    <t>PCF0002189</t>
  </si>
  <si>
    <t>PCF0000330</t>
  </si>
  <si>
    <t>WCF0164959</t>
  </si>
  <si>
    <t>WCF0112486</t>
  </si>
  <si>
    <t>PCF0001449</t>
  </si>
  <si>
    <t>PCF0000655</t>
  </si>
  <si>
    <t>WCF0147634</t>
  </si>
  <si>
    <t>WCF0132768</t>
  </si>
  <si>
    <t>WCF0110722</t>
  </si>
  <si>
    <t>PCF0002228</t>
  </si>
  <si>
    <t>PCF0001022</t>
  </si>
  <si>
    <t>WCF0114405</t>
  </si>
  <si>
    <t>PCF0000653</t>
  </si>
  <si>
    <t>PCF0004239</t>
  </si>
  <si>
    <t>WCF0134398</t>
  </si>
  <si>
    <t>WCF0133215</t>
  </si>
  <si>
    <t>PCF0003680</t>
  </si>
  <si>
    <t>WCF0146274</t>
  </si>
  <si>
    <t>WCF0136129</t>
  </si>
  <si>
    <t>PCF0001274</t>
  </si>
  <si>
    <t>WCF0137767</t>
  </si>
  <si>
    <t>WCF0182545</t>
  </si>
  <si>
    <t>PCF0002795</t>
  </si>
  <si>
    <t>PCF0003500</t>
  </si>
  <si>
    <t>WCF0115789</t>
  </si>
  <si>
    <t>WCF0139249</t>
  </si>
  <si>
    <t>PCF0003878</t>
  </si>
  <si>
    <t>PCF0002090</t>
  </si>
  <si>
    <t>PCF0002254</t>
  </si>
  <si>
    <t>WCF0135696</t>
  </si>
  <si>
    <t>WCF0160557</t>
  </si>
  <si>
    <t>WCF0109392</t>
  </si>
  <si>
    <t>WCF0130324</t>
  </si>
  <si>
    <t>WCF0159316</t>
  </si>
  <si>
    <t>PCF0000397</t>
  </si>
  <si>
    <t>PCF0002241</t>
  </si>
  <si>
    <t>WCF0168332</t>
  </si>
  <si>
    <t>WCF0170574</t>
  </si>
  <si>
    <t>WCF0165185</t>
  </si>
  <si>
    <t>PCF0003969</t>
  </si>
  <si>
    <t>WCF0167314</t>
  </si>
  <si>
    <t>PCF0000931</t>
  </si>
  <si>
    <t>PCF0002932</t>
  </si>
  <si>
    <t>WCF0114884</t>
  </si>
  <si>
    <t>PCF0003226</t>
  </si>
  <si>
    <t>WCF0123439</t>
  </si>
  <si>
    <t>WCF0141487</t>
  </si>
  <si>
    <t>WCF0106715</t>
  </si>
  <si>
    <t>WCF0109017</t>
  </si>
  <si>
    <t>WCF0178025</t>
  </si>
  <si>
    <t>WCF0173806</t>
  </si>
  <si>
    <t>WCF0137861</t>
  </si>
  <si>
    <t>PCF0001569</t>
  </si>
  <si>
    <t>WCF0166408</t>
  </si>
  <si>
    <t>PCF0004093</t>
  </si>
  <si>
    <t>WCF0147057</t>
  </si>
  <si>
    <t>WCF0127752</t>
  </si>
  <si>
    <t>WCF0117067</t>
  </si>
  <si>
    <t>PCF0003155</t>
  </si>
  <si>
    <t>WCF0112281</t>
  </si>
  <si>
    <t>PCF0002501</t>
  </si>
  <si>
    <t>WCF0124540</t>
  </si>
  <si>
    <t>WCF0182539</t>
  </si>
  <si>
    <t>WCF0176972</t>
  </si>
  <si>
    <t>PCF0003327</t>
  </si>
  <si>
    <t>WCF0168568</t>
  </si>
  <si>
    <t>PCF0004082</t>
  </si>
  <si>
    <t>WCF0159558</t>
  </si>
  <si>
    <t>WCF0125116</t>
  </si>
  <si>
    <t>WCF0172834</t>
  </si>
  <si>
    <t>WCF0144148</t>
  </si>
  <si>
    <t>PCF0003016</t>
  </si>
  <si>
    <t>WCF0120869</t>
  </si>
  <si>
    <t>PCF0002408</t>
  </si>
  <si>
    <t>WCF0139868</t>
  </si>
  <si>
    <t>WCF0145042</t>
  </si>
  <si>
    <t>PCF0001396</t>
  </si>
  <si>
    <t>WCF0181778</t>
  </si>
  <si>
    <t>WCF0108622</t>
  </si>
  <si>
    <t>PCF0003062</t>
  </si>
  <si>
    <t>PCF0002566</t>
  </si>
  <si>
    <t>WCF0126212</t>
  </si>
  <si>
    <t>WCF0177196</t>
  </si>
  <si>
    <t>WCF0159581</t>
  </si>
  <si>
    <t>WCF0136974</t>
  </si>
  <si>
    <t>WCF0122106</t>
  </si>
  <si>
    <t>PCF0001487</t>
  </si>
  <si>
    <t>WCF0179579</t>
  </si>
  <si>
    <t>WCF0113831</t>
  </si>
  <si>
    <t>WCF0164457</t>
  </si>
  <si>
    <t>PCF0002858</t>
  </si>
  <si>
    <t>WCF0170941</t>
  </si>
  <si>
    <t>PCF0003731</t>
  </si>
  <si>
    <t>WCF0139374</t>
  </si>
  <si>
    <t>WCF0146821</t>
  </si>
  <si>
    <t>PCF0001238</t>
  </si>
  <si>
    <t>WCF0176729</t>
  </si>
  <si>
    <t>WCF0166701</t>
  </si>
  <si>
    <t>PCF0004247</t>
  </si>
  <si>
    <t>PCF0003095</t>
  </si>
  <si>
    <t>WCF0128959</t>
  </si>
  <si>
    <t>PCF0001954</t>
  </si>
  <si>
    <t>WCF0142959</t>
  </si>
  <si>
    <t>WCF0116727</t>
  </si>
  <si>
    <t>WCF0124041</t>
  </si>
  <si>
    <t>WCF0145862</t>
  </si>
  <si>
    <t>WCF0114028</t>
  </si>
  <si>
    <t>WCF0109832</t>
  </si>
  <si>
    <t>WCF0147151</t>
  </si>
  <si>
    <t>WCF0123578</t>
  </si>
  <si>
    <t>WCF0140662</t>
  </si>
  <si>
    <t>WCF0131188</t>
  </si>
  <si>
    <t>PCF0000723</t>
  </si>
  <si>
    <t>WCF0142331</t>
  </si>
  <si>
    <t>WCF0197060</t>
  </si>
  <si>
    <t>PCF0002707</t>
  </si>
  <si>
    <t>WCF0182608</t>
  </si>
  <si>
    <t>PCF0001724</t>
  </si>
  <si>
    <t>WCF0161932</t>
  </si>
  <si>
    <t>WCF0127329</t>
  </si>
  <si>
    <t>WCF0166381</t>
  </si>
  <si>
    <t>WCF0144166</t>
  </si>
  <si>
    <t>WCF0125467</t>
  </si>
  <si>
    <t>WCF0169827</t>
  </si>
  <si>
    <t>WCF0182507</t>
  </si>
  <si>
    <t>WCF0179897</t>
  </si>
  <si>
    <t>PCF0000794</t>
  </si>
  <si>
    <t>WCF0160981</t>
  </si>
  <si>
    <t>PCF0002649</t>
  </si>
  <si>
    <t>WCF0138095</t>
  </si>
  <si>
    <t>WCF0167729</t>
  </si>
  <si>
    <t>WCF0108123</t>
  </si>
  <si>
    <t>PCF0003712</t>
  </si>
  <si>
    <t>PCF0003334</t>
  </si>
  <si>
    <t>PCF0001618</t>
  </si>
  <si>
    <t>PCF0003627</t>
  </si>
  <si>
    <t>PCF0003473</t>
  </si>
  <si>
    <t>PCF0002596</t>
  </si>
  <si>
    <t>WCF0138258</t>
  </si>
  <si>
    <t>WCF0113205</t>
  </si>
  <si>
    <t>WCF0115624</t>
  </si>
  <si>
    <t>WCF0171503</t>
  </si>
  <si>
    <t>PCF0002165</t>
  </si>
  <si>
    <t>WCF0163536</t>
  </si>
  <si>
    <t>WCF0161631</t>
  </si>
  <si>
    <t>WCF0182085</t>
  </si>
  <si>
    <t>WCF0178073</t>
  </si>
  <si>
    <t>WCF0135981</t>
  </si>
  <si>
    <t>WCF0115973</t>
  </si>
  <si>
    <t>WCF0140009</t>
  </si>
  <si>
    <t>WCF0132976</t>
  </si>
  <si>
    <t>WCF0177656</t>
  </si>
  <si>
    <t>WCF0141995</t>
  </si>
  <si>
    <t>WCF0140836</t>
  </si>
  <si>
    <t>PCF0000575</t>
  </si>
  <si>
    <t>WCF0129217</t>
  </si>
  <si>
    <t>WCF0144163</t>
  </si>
  <si>
    <t>PCF0000128</t>
  </si>
  <si>
    <t>WCF0180878</t>
  </si>
  <si>
    <t>PCF0003833</t>
  </si>
  <si>
    <t>WCF0163184</t>
  </si>
  <si>
    <t>WCF0177469</t>
  </si>
  <si>
    <t>PCF0003618</t>
  </si>
  <si>
    <t>PCF0002982</t>
  </si>
  <si>
    <t>WCF0118586</t>
  </si>
  <si>
    <t>WCF0112714</t>
  </si>
  <si>
    <t>WCF0108012</t>
  </si>
  <si>
    <t>WCF0142603</t>
  </si>
  <si>
    <t>WCF0118279</t>
  </si>
  <si>
    <t>WCF0154042</t>
  </si>
  <si>
    <t>WCF0136130</t>
  </si>
  <si>
    <t>WCF0123971</t>
  </si>
  <si>
    <t>WCF0116890</t>
  </si>
  <si>
    <t>WCF0162987</t>
  </si>
  <si>
    <t>WCF0124036</t>
  </si>
  <si>
    <t>WCF0097578</t>
  </si>
  <si>
    <t>PCF0003671</t>
  </si>
  <si>
    <t>WCF0130058</t>
  </si>
  <si>
    <t>PCF0003307</t>
  </si>
  <si>
    <t>WCF0112674</t>
  </si>
  <si>
    <t>WCF0161541</t>
  </si>
  <si>
    <t>PCF0003742</t>
  </si>
  <si>
    <t>PCF0000930</t>
  </si>
  <si>
    <t>WCF0182778</t>
  </si>
  <si>
    <t>WCF0160752</t>
  </si>
  <si>
    <t>WCF0112945</t>
  </si>
  <si>
    <t>WCF0133253</t>
  </si>
  <si>
    <t>PCF0003085</t>
  </si>
  <si>
    <t>PCF0002467</t>
  </si>
  <si>
    <t>PCF0003520</t>
  </si>
  <si>
    <t>PCF0001118</t>
  </si>
  <si>
    <t>PCF0000158</t>
  </si>
  <si>
    <t>WCF0122103</t>
  </si>
  <si>
    <t>WCF0119498</t>
  </si>
  <si>
    <t>LCF0000019</t>
  </si>
  <si>
    <t>WCF0177974</t>
  </si>
  <si>
    <t>WCF0168720</t>
  </si>
  <si>
    <t>WCF0142930</t>
  </si>
  <si>
    <t>WCF0132773</t>
  </si>
  <si>
    <t>PCF0000845</t>
  </si>
  <si>
    <t>WCF0142017</t>
  </si>
  <si>
    <t>WCF0108956</t>
  </si>
  <si>
    <t>PCF0002149</t>
  </si>
  <si>
    <t>WCF0166698</t>
  </si>
  <si>
    <t>WCF0111053</t>
  </si>
  <si>
    <t>WCF0132662</t>
  </si>
  <si>
    <t>WCF0117705</t>
  </si>
  <si>
    <t>WCF0177989</t>
  </si>
  <si>
    <t>PCF0003898</t>
  </si>
  <si>
    <t>WCF0126695</t>
  </si>
  <si>
    <t>WCF0179037</t>
  </si>
  <si>
    <t>PCF0002071</t>
  </si>
  <si>
    <t>PCF0002288</t>
  </si>
  <si>
    <t>PCF0004091</t>
  </si>
  <si>
    <t>WCF0164175</t>
  </si>
  <si>
    <t>WCF0156345</t>
  </si>
  <si>
    <t>PCF0002886</t>
  </si>
  <si>
    <t>PCF0001945</t>
  </si>
  <si>
    <t>PCF0000991</t>
  </si>
  <si>
    <t>WCF0172431</t>
  </si>
  <si>
    <t>PCF0000846</t>
  </si>
  <si>
    <t>WCF0159015</t>
  </si>
  <si>
    <t>WCF0110179</t>
  </si>
  <si>
    <t>WCF0171803</t>
  </si>
  <si>
    <t>WCF0136908</t>
  </si>
  <si>
    <t>WCF0107648</t>
  </si>
  <si>
    <t>WCF0181934</t>
  </si>
  <si>
    <t>PCF0002603</t>
  </si>
  <si>
    <t>WCF0145935</t>
  </si>
  <si>
    <t>PCF0002544</t>
  </si>
  <si>
    <t>WCF0127207</t>
  </si>
  <si>
    <t>PCF0003102</t>
  </si>
  <si>
    <t>PCF0000706</t>
  </si>
  <si>
    <t>PCF0001237</t>
  </si>
  <si>
    <t>WCF0166044</t>
  </si>
  <si>
    <t>WCF0106870</t>
  </si>
  <si>
    <t>PCF0001459</t>
  </si>
  <si>
    <t>WCF0174278</t>
  </si>
  <si>
    <t>WCF0140165</t>
  </si>
  <si>
    <t>WCF0127609</t>
  </si>
  <si>
    <t>PCF0003065</t>
  </si>
  <si>
    <t>LCF0000015</t>
  </si>
  <si>
    <t>PCF0000369</t>
  </si>
  <si>
    <t>WCF0165279</t>
  </si>
  <si>
    <t>WCF0145274</t>
  </si>
  <si>
    <t>PCF0000493</t>
  </si>
  <si>
    <t>WCF0145471</t>
  </si>
  <si>
    <t>WCF0130468</t>
  </si>
  <si>
    <t>PCF0000324</t>
  </si>
  <si>
    <t>WCF0117122</t>
  </si>
  <si>
    <t>WCF0112582</t>
  </si>
  <si>
    <t>WCF0147428</t>
  </si>
  <si>
    <t>PCF0001567</t>
  </si>
  <si>
    <t>WCF0108837</t>
  </si>
  <si>
    <t>PCF0003940</t>
  </si>
  <si>
    <t>WCF0107438</t>
  </si>
  <si>
    <t>PCF0004122</t>
  </si>
  <si>
    <t>PCF0003082</t>
  </si>
  <si>
    <t>WCF0175633</t>
  </si>
  <si>
    <t>WCF0116917</t>
  </si>
  <si>
    <t>WCF0123281</t>
  </si>
  <si>
    <t>WCF0170731</t>
  </si>
  <si>
    <t>WCF0170095</t>
  </si>
  <si>
    <t>WCF0135439</t>
  </si>
  <si>
    <t>WCF0159703</t>
  </si>
  <si>
    <t>WCF0121648</t>
  </si>
  <si>
    <t>WCF0136605</t>
  </si>
  <si>
    <t>PCF0000903</t>
  </si>
  <si>
    <t>WCF0182303</t>
  </si>
  <si>
    <t>PCF0003689</t>
  </si>
  <si>
    <t>WCF0115326</t>
  </si>
  <si>
    <t>PCF0003945</t>
  </si>
  <si>
    <t>WCF0165390</t>
  </si>
  <si>
    <t>PCF0004235</t>
  </si>
  <si>
    <t>WCF0137990</t>
  </si>
  <si>
    <t>LCF0000051</t>
  </si>
  <si>
    <t>WCF0121202</t>
  </si>
  <si>
    <t>WCF0132169</t>
  </si>
  <si>
    <t>WCF0120588</t>
  </si>
  <si>
    <t>PCF0002330</t>
  </si>
  <si>
    <t>WCF0130033</t>
  </si>
  <si>
    <t>PCF0004212</t>
  </si>
  <si>
    <t>WCF0174920</t>
  </si>
  <si>
    <t>WCF0114532</t>
  </si>
  <si>
    <t>PCF0001111</t>
  </si>
  <si>
    <t>WCF0172429</t>
  </si>
  <si>
    <t>PCF0002507</t>
  </si>
  <si>
    <t>PCF0001197</t>
  </si>
  <si>
    <t>WCF0127829</t>
  </si>
  <si>
    <t>WCF0106967</t>
  </si>
  <si>
    <t>LCF0000070</t>
  </si>
  <si>
    <t>PCF0002014</t>
  </si>
  <si>
    <t>WCF0161778</t>
  </si>
  <si>
    <t>WCF0140021</t>
  </si>
  <si>
    <t>WCF0127083</t>
  </si>
  <si>
    <t>WCF0122235</t>
  </si>
  <si>
    <t>WCF0125042</t>
  </si>
  <si>
    <t>WCF0134475</t>
  </si>
  <si>
    <t>PCF0002774</t>
  </si>
  <si>
    <t>PCF0002917</t>
  </si>
  <si>
    <t>PCF0002454</t>
  </si>
  <si>
    <t>PCF0002168</t>
  </si>
  <si>
    <t>PCF0001503</t>
  </si>
  <si>
    <t>PCF0003815</t>
  </si>
  <si>
    <t>PCF0001542</t>
  </si>
  <si>
    <t>PCF0003312</t>
  </si>
  <si>
    <t>WCF0116767</t>
  </si>
  <si>
    <t>PCF0002525</t>
  </si>
  <si>
    <t>PCF0002542</t>
  </si>
  <si>
    <t>WCF0140320</t>
  </si>
  <si>
    <t>WCF0137053</t>
  </si>
  <si>
    <t>WCF0134996</t>
  </si>
  <si>
    <t>WCF0197077</t>
  </si>
  <si>
    <t>PCF0003764</t>
  </si>
  <si>
    <t>WCF0113129</t>
  </si>
  <si>
    <t>PCF0004040</t>
  </si>
  <si>
    <t>WCF0179069</t>
  </si>
  <si>
    <t>WCF0126161</t>
  </si>
  <si>
    <t>WCF0116343</t>
  </si>
  <si>
    <t>WCF0132178</t>
  </si>
  <si>
    <t>PCF0001568</t>
  </si>
  <si>
    <t>PCF0000413</t>
  </si>
  <si>
    <t>PCF0002722</t>
  </si>
  <si>
    <t>WCF0115738</t>
  </si>
  <si>
    <t>PCF0003214</t>
  </si>
  <si>
    <t>PCF0003817</t>
  </si>
  <si>
    <t>WCF0107513</t>
  </si>
  <si>
    <t>PCF0001998</t>
  </si>
  <si>
    <t>PCF0001611</t>
  </si>
  <si>
    <t>PCF0003303</t>
  </si>
  <si>
    <t>WCF0165657</t>
  </si>
  <si>
    <t>WCF0124820</t>
  </si>
  <si>
    <t>WCF0147705</t>
  </si>
  <si>
    <t>WCF0159846</t>
  </si>
  <si>
    <t>WCF0162512</t>
  </si>
  <si>
    <t>PCF0002157</t>
  </si>
  <si>
    <t>PCF0003909</t>
  </si>
  <si>
    <t>WCF0130076</t>
  </si>
  <si>
    <t>PCF0003789</t>
  </si>
  <si>
    <t>WCF0126013</t>
  </si>
  <si>
    <t>PCF0001463</t>
  </si>
  <si>
    <t>PCF0001577</t>
  </si>
  <si>
    <t>PCF0001394</t>
  </si>
  <si>
    <t>PCF0000438</t>
  </si>
  <si>
    <t>WCF0133977</t>
  </si>
  <si>
    <t>WCF0141437</t>
  </si>
  <si>
    <t>WCF0171757</t>
  </si>
  <si>
    <t>WCF0119139</t>
  </si>
  <si>
    <t>PCF0001191</t>
  </si>
  <si>
    <t>WCF0129153</t>
  </si>
  <si>
    <t>WCF0167188</t>
  </si>
  <si>
    <t>PCF0004062</t>
  </si>
  <si>
    <t>WCF0140801</t>
  </si>
  <si>
    <t>WCF0178229</t>
  </si>
  <si>
    <t>LCF0000029</t>
  </si>
  <si>
    <t>WCF0132880</t>
  </si>
  <si>
    <t>PCF0001638</t>
  </si>
  <si>
    <t>WCF0126635</t>
  </si>
  <si>
    <t>WCF0180740</t>
  </si>
  <si>
    <t>WCF0132616</t>
  </si>
  <si>
    <t>PCF0003486</t>
  </si>
  <si>
    <t>PCF0001240</t>
  </si>
  <si>
    <t>PCF0000510</t>
  </si>
  <si>
    <t>PCF0002145</t>
  </si>
  <si>
    <t>WCF0167971</t>
  </si>
  <si>
    <t>PCF0004241</t>
  </si>
  <si>
    <t>PCF0000825</t>
  </si>
  <si>
    <t>PCF0000672</t>
  </si>
  <si>
    <t>PCF0002438</t>
  </si>
  <si>
    <t>WCF0182655</t>
  </si>
  <si>
    <t>WCF0122770</t>
  </si>
  <si>
    <t>WCF0181488</t>
  </si>
  <si>
    <t>WCF0117850</t>
  </si>
  <si>
    <t>WCF0128133</t>
  </si>
  <si>
    <t>WCF0178634</t>
  </si>
  <si>
    <t>PCF0003643</t>
  </si>
  <si>
    <t>PCF0001466</t>
  </si>
  <si>
    <t>PCF0001469</t>
  </si>
  <si>
    <t>PCF0001218</t>
  </si>
  <si>
    <t>WCF0120071</t>
  </si>
  <si>
    <t>PCF0004311</t>
  </si>
  <si>
    <t>WCF0162545</t>
  </si>
  <si>
    <t>PCF0001561</t>
  </si>
  <si>
    <t>PCF0002713</t>
  </si>
  <si>
    <t>PCF0003069</t>
  </si>
  <si>
    <t>PCF0002297</t>
  </si>
  <si>
    <t>WCF0160328</t>
  </si>
  <si>
    <t>PCF0000401</t>
  </si>
  <si>
    <t>WCF0135841</t>
  </si>
  <si>
    <t>PCF0000749</t>
  </si>
  <si>
    <t>WCF0147830</t>
  </si>
  <si>
    <t>PCF0002913</t>
  </si>
  <si>
    <t>WCF0119763</t>
  </si>
  <si>
    <t>WCF0148426</t>
  </si>
  <si>
    <t>WCF0124831</t>
  </si>
  <si>
    <t>WCF0162716</t>
  </si>
  <si>
    <t>PCF0003003</t>
  </si>
  <si>
    <t>WCF0176101</t>
  </si>
  <si>
    <t>WCF0140914</t>
  </si>
  <si>
    <t>WCF0179206</t>
  </si>
  <si>
    <t>WCF0176622</t>
  </si>
  <si>
    <t>WCF0122455</t>
  </si>
  <si>
    <t>WCF0175942</t>
  </si>
  <si>
    <t>PCF0003074</t>
  </si>
  <si>
    <t>WCF0127416</t>
  </si>
  <si>
    <t>WCF0146765</t>
  </si>
  <si>
    <t>WCF0133202</t>
  </si>
  <si>
    <t>PCF0004176</t>
  </si>
  <si>
    <t>WCF0162486</t>
  </si>
  <si>
    <t>WCF0132113</t>
  </si>
  <si>
    <t>WCF0159428</t>
  </si>
  <si>
    <t>WCF0130902</t>
  </si>
  <si>
    <t>WCF0107820</t>
  </si>
  <si>
    <t>WCF0161697</t>
  </si>
  <si>
    <t>PCF0003294</t>
  </si>
  <si>
    <t>WCF0116820</t>
  </si>
  <si>
    <t>PCF0000487</t>
  </si>
  <si>
    <t>LCF0000009</t>
  </si>
  <si>
    <t>WCF0111383</t>
  </si>
  <si>
    <t>WCF0137478</t>
  </si>
  <si>
    <t>PCF0004236</t>
  </si>
  <si>
    <t>PCF0001513</t>
  </si>
  <si>
    <t>WCF0111797</t>
  </si>
  <si>
    <t>WCF0124278</t>
  </si>
  <si>
    <t>PCF0002640</t>
  </si>
  <si>
    <t>WCF0128454</t>
  </si>
  <si>
    <t>WCF0164314</t>
  </si>
  <si>
    <t>PCF0003252</t>
  </si>
  <si>
    <t>PCF0000052</t>
  </si>
  <si>
    <t>WCF0160878</t>
  </si>
  <si>
    <t>WCF0175368</t>
  </si>
  <si>
    <t>WCF0176339</t>
  </si>
  <si>
    <t>WCF0143367</t>
  </si>
  <si>
    <t>PCF0000820</t>
  </si>
  <si>
    <t>PCF0004328</t>
  </si>
  <si>
    <t>WCF0146770</t>
  </si>
  <si>
    <t>WCF0108007</t>
  </si>
  <si>
    <t>WCF0142644</t>
  </si>
  <si>
    <t>PCF0003595</t>
  </si>
  <si>
    <t>WCF0177584</t>
  </si>
  <si>
    <t>PCF0002415</t>
  </si>
  <si>
    <t>WCF0137212</t>
  </si>
  <si>
    <t>WCF0134927</t>
  </si>
  <si>
    <t>PCF0002708</t>
  </si>
  <si>
    <t>PCF0001305</t>
  </si>
  <si>
    <t>WCF0181456</t>
  </si>
  <si>
    <t>WCF0183366</t>
  </si>
  <si>
    <t>WCF0148154</t>
  </si>
  <si>
    <t>WCF0142708</t>
  </si>
  <si>
    <t>WCF0162021</t>
  </si>
  <si>
    <t>WCF0112762</t>
  </si>
  <si>
    <t>WCF0175080</t>
  </si>
  <si>
    <t>PCF0004032</t>
  </si>
  <si>
    <t>WCF0164354</t>
  </si>
  <si>
    <t>PCF0002386</t>
  </si>
  <si>
    <t>WCF0131267</t>
  </si>
  <si>
    <t>PCF0001196</t>
  </si>
  <si>
    <t>PCF0002887</t>
  </si>
  <si>
    <t>WCF0129390</t>
  </si>
  <si>
    <t>WCF0133926</t>
  </si>
  <si>
    <t>WCF0168567</t>
  </si>
  <si>
    <t>PCF0001642</t>
  </si>
  <si>
    <t>PCF0000344</t>
  </si>
  <si>
    <t>WCF0134525</t>
  </si>
  <si>
    <t>PCF0003637</t>
  </si>
  <si>
    <t>PCF0003300</t>
  </si>
  <si>
    <t>PCF0001918</t>
  </si>
  <si>
    <t>WCF0181852</t>
  </si>
  <si>
    <t>PCF0003825</t>
  </si>
  <si>
    <t>WCF0143880</t>
  </si>
  <si>
    <t>PCF0002923</t>
  </si>
  <si>
    <t>WCF0160560</t>
  </si>
  <si>
    <t>WCF0139191</t>
  </si>
  <si>
    <t>WCF0119046</t>
  </si>
  <si>
    <t>WCF0180971</t>
  </si>
  <si>
    <t>PCF0002697</t>
  </si>
  <si>
    <t>WCF0169549</t>
  </si>
  <si>
    <t>WCF0143616</t>
  </si>
  <si>
    <t>PCF0001764</t>
  </si>
  <si>
    <t>WCF0177742</t>
  </si>
  <si>
    <t>WCF0181702</t>
  </si>
  <si>
    <t>WCF0176512</t>
  </si>
  <si>
    <t>PCF0003404</t>
  </si>
  <si>
    <t>PCF0000665</t>
  </si>
  <si>
    <t>WCF0128588</t>
  </si>
  <si>
    <t>WCF0173536</t>
  </si>
  <si>
    <t>PCF0003955</t>
  </si>
  <si>
    <t>PCF0000597</t>
  </si>
  <si>
    <t>PCF0002375</t>
  </si>
  <si>
    <t>WCF0115928</t>
  </si>
  <si>
    <t>PCF0003242</t>
  </si>
  <si>
    <t>WCF0107404</t>
  </si>
  <si>
    <t>PCF0002703</t>
  </si>
  <si>
    <t>WCF0168468</t>
  </si>
  <si>
    <t>WCF0111606</t>
  </si>
  <si>
    <t>WCF0141688</t>
  </si>
  <si>
    <t>WCF0107016</t>
  </si>
  <si>
    <t>PCF0003435</t>
  </si>
  <si>
    <t>WCF0166427</t>
  </si>
  <si>
    <t>WCF0134740</t>
  </si>
  <si>
    <t>WCF0175750</t>
  </si>
  <si>
    <t>WCF0102092</t>
  </si>
  <si>
    <t>WCF0131860</t>
  </si>
  <si>
    <t>WCF0139104</t>
  </si>
  <si>
    <t>PCF0001673</t>
  </si>
  <si>
    <t>WCF0134213</t>
  </si>
  <si>
    <t>WCF0108488</t>
  </si>
  <si>
    <t>WCF0136382</t>
  </si>
  <si>
    <t>PCF0000807</t>
  </si>
  <si>
    <t>WCF0146107</t>
  </si>
  <si>
    <t>PCF0004232</t>
  </si>
  <si>
    <t>PCF0003855</t>
  </si>
  <si>
    <t>PCF0004314</t>
  </si>
  <si>
    <t>PCF0001692</t>
  </si>
  <si>
    <t>PCF0002505</t>
  </si>
  <si>
    <t>WCF0138791</t>
  </si>
  <si>
    <t>PCF0001730</t>
  </si>
  <si>
    <t>WCF0108960</t>
  </si>
  <si>
    <t>WCF0111474</t>
  </si>
  <si>
    <t>WCF0110576</t>
  </si>
  <si>
    <t>WCF0107746</t>
  </si>
  <si>
    <t>PCF0000238</t>
  </si>
  <si>
    <t>WCF0176412</t>
  </si>
  <si>
    <t>WCF0122827</t>
  </si>
  <si>
    <t>WCF0168374</t>
  </si>
  <si>
    <t>WCF0161844</t>
  </si>
  <si>
    <t>PCF0001844</t>
  </si>
  <si>
    <t>PCF0000029</t>
  </si>
  <si>
    <t>PCF0003420</t>
  </si>
  <si>
    <t>PCF0000197</t>
  </si>
  <si>
    <t>WCF0113203</t>
  </si>
  <si>
    <t>WCF0170191</t>
  </si>
  <si>
    <t>WCF0132909</t>
  </si>
  <si>
    <t>PCF0004023</t>
  </si>
  <si>
    <t>PCF0002083</t>
  </si>
  <si>
    <t>WCF0145284</t>
  </si>
  <si>
    <t>WCF0115105</t>
  </si>
  <si>
    <t>WCF0135096</t>
  </si>
  <si>
    <t>PCF0002130</t>
  </si>
  <si>
    <t>WCF0116865</t>
  </si>
  <si>
    <t>PCF0003430</t>
  </si>
  <si>
    <t>WCF0123250</t>
  </si>
  <si>
    <t>WCF0173880</t>
  </si>
  <si>
    <t>WCF0113785</t>
  </si>
  <si>
    <t>WCF0159543</t>
  </si>
  <si>
    <t>WCF0106634</t>
  </si>
  <si>
    <t>PCF0000292</t>
  </si>
  <si>
    <t>PCF0001983</t>
  </si>
  <si>
    <t>PCF0002234</t>
  </si>
  <si>
    <t>WCF0121976</t>
  </si>
  <si>
    <t>WCF0112853</t>
  </si>
  <si>
    <t>WCF0148523</t>
  </si>
  <si>
    <t>PCF0000037</t>
  </si>
  <si>
    <t>WCF0178925</t>
  </si>
  <si>
    <t>PCF0003654</t>
  </si>
  <si>
    <t>WCF0139820</t>
  </si>
  <si>
    <t>WCF0137626</t>
  </si>
  <si>
    <t>WCF0172254</t>
  </si>
  <si>
    <t>PCF0003912</t>
  </si>
  <si>
    <t>PCF0001479</t>
  </si>
  <si>
    <t>WCF0136331</t>
  </si>
  <si>
    <t>WCF0143123</t>
  </si>
  <si>
    <t>WCF0152605</t>
  </si>
  <si>
    <t>PCF0000611</t>
  </si>
  <si>
    <t>WCF0122257</t>
  </si>
  <si>
    <t>WCF0171726</t>
  </si>
  <si>
    <t>PCF0000142</t>
  </si>
  <si>
    <t>WCF0124429</t>
  </si>
  <si>
    <t>WCF0114861</t>
  </si>
  <si>
    <t>WCF0124061</t>
  </si>
  <si>
    <t>PCF0002921</t>
  </si>
  <si>
    <t>WCF0148677</t>
  </si>
  <si>
    <t>WCF0123073</t>
  </si>
  <si>
    <t>WCF0119605</t>
  </si>
  <si>
    <t>PCF0000601</t>
  </si>
  <si>
    <t>WCF0162585</t>
  </si>
  <si>
    <t>WCF0122839</t>
  </si>
  <si>
    <t>WCF0134786</t>
  </si>
  <si>
    <t>WCF0160235</t>
  </si>
  <si>
    <t>WCF0136910</t>
  </si>
  <si>
    <t>WCF0120349</t>
  </si>
  <si>
    <t>PCF0002310</t>
  </si>
  <si>
    <t>WCF0168363</t>
  </si>
  <si>
    <t>PCF0002941</t>
  </si>
  <si>
    <t>WCF0145476</t>
  </si>
  <si>
    <t>WCF0142906</t>
  </si>
  <si>
    <t>WCF0180365</t>
  </si>
  <si>
    <t>WCF0123311</t>
  </si>
  <si>
    <t>WCF0142791</t>
  </si>
  <si>
    <t>WCF0115734</t>
  </si>
  <si>
    <t>PCF0000491</t>
  </si>
  <si>
    <t>WCF0161216</t>
  </si>
  <si>
    <t>WCF0138697</t>
  </si>
  <si>
    <t>PCF0001145</t>
  </si>
  <si>
    <t>WCF0180335</t>
  </si>
  <si>
    <t>PCF0002679</t>
  </si>
  <si>
    <t>WCF0148783</t>
  </si>
  <si>
    <t>PCF0003290</t>
  </si>
  <si>
    <t>WCF0114299</t>
  </si>
  <si>
    <t>WCF0160828</t>
  </si>
  <si>
    <t>PCF0001493</t>
  </si>
  <si>
    <t>PCF0004170</t>
  </si>
  <si>
    <t>PCF0000842</t>
  </si>
  <si>
    <t>WCF0178524</t>
  </si>
  <si>
    <t>WCF0139022</t>
  </si>
  <si>
    <t>WCF0177078</t>
  </si>
  <si>
    <t>WCF0146026</t>
  </si>
  <si>
    <t>PCF0003837</t>
  </si>
  <si>
    <t>WCF0159793</t>
  </si>
  <si>
    <t>PCF0003439</t>
  </si>
  <si>
    <t>PCF0000843</t>
  </si>
  <si>
    <t>WCF0165016</t>
  </si>
  <si>
    <t>PCF0002503</t>
  </si>
  <si>
    <t>WCF0122479</t>
  </si>
  <si>
    <t>PCF0003797</t>
  </si>
  <si>
    <t>PCF0003962</t>
  </si>
  <si>
    <t>WCF0144595</t>
  </si>
  <si>
    <t>WCF0143113</t>
  </si>
  <si>
    <t>PCF0001640</t>
  </si>
  <si>
    <t>WCF0127543</t>
  </si>
  <si>
    <t>WCF0118033</t>
  </si>
  <si>
    <t>WCF0170818</t>
  </si>
  <si>
    <t>WCF0170172</t>
  </si>
  <si>
    <t>WCF0118062</t>
  </si>
  <si>
    <t>WCF0124117</t>
  </si>
  <si>
    <t>PCF0000867</t>
  </si>
  <si>
    <t>WCF0139176</t>
  </si>
  <si>
    <t>PCF0001298</t>
  </si>
  <si>
    <t>PCF0003559</t>
  </si>
  <si>
    <t>WCF0143186</t>
  </si>
  <si>
    <t>PCF0004274</t>
  </si>
  <si>
    <t>WCF0132982</t>
  </si>
  <si>
    <t>WCF0129688</t>
  </si>
  <si>
    <t>WCF0108304</t>
  </si>
  <si>
    <t>PCF0003830</t>
  </si>
  <si>
    <t>WCF0177050</t>
  </si>
  <si>
    <t>WCF0131848</t>
  </si>
  <si>
    <t>PCF0002945</t>
  </si>
  <si>
    <t>WCF0128505</t>
  </si>
  <si>
    <t>PCF0002738</t>
  </si>
  <si>
    <t>WCF0165126</t>
  </si>
  <si>
    <t>PCF0003615</t>
  </si>
  <si>
    <t>WCF0123792</t>
  </si>
  <si>
    <t>WCF0159257</t>
  </si>
  <si>
    <t>PCF0001303</t>
  </si>
  <si>
    <t>WCF0143568</t>
  </si>
  <si>
    <t>PCF0003724</t>
  </si>
  <si>
    <t>PCF0002754</t>
  </si>
  <si>
    <t>WCF0124592</t>
  </si>
  <si>
    <t>PCF0003140</t>
  </si>
  <si>
    <t>PCF0002343</t>
  </si>
  <si>
    <t>PCF0004302</t>
  </si>
  <si>
    <t>WCF0129235</t>
  </si>
  <si>
    <t>WCF0130815</t>
  </si>
  <si>
    <t>PCF0000033</t>
  </si>
  <si>
    <t>WCF0145320</t>
  </si>
  <si>
    <t>PCF0003063</t>
  </si>
  <si>
    <t>PCF0002803</t>
  </si>
  <si>
    <t>WCF0160723</t>
  </si>
  <si>
    <t>WCF0130432</t>
  </si>
  <si>
    <t>PCF0002876</t>
  </si>
  <si>
    <t>PCF0003932</t>
  </si>
  <si>
    <t>WCF0125680</t>
  </si>
  <si>
    <t>PCF0004070</t>
  </si>
  <si>
    <t>PCF0002100</t>
  </si>
  <si>
    <t>WCF0177307</t>
  </si>
  <si>
    <t>PCF0000929</t>
  </si>
  <si>
    <t>WCF0145846</t>
  </si>
  <si>
    <t>WCF0099022</t>
  </si>
  <si>
    <t>WCF0143304</t>
  </si>
  <si>
    <t>WCF0155367</t>
  </si>
  <si>
    <t>PCF0003418</t>
  </si>
  <si>
    <t>PCF0001340</t>
  </si>
  <si>
    <t>PCF0002862</t>
  </si>
  <si>
    <t>WCF0133288</t>
  </si>
  <si>
    <t>WCF0126631</t>
  </si>
  <si>
    <t>PCF0002020</t>
  </si>
  <si>
    <t>WCF0166807</t>
  </si>
  <si>
    <t>PCF0003928</t>
  </si>
  <si>
    <t>WCF0179019</t>
  </si>
  <si>
    <t>WCF0127110</t>
  </si>
  <si>
    <t>WCF0145440</t>
  </si>
  <si>
    <t>PCF0001025</t>
  </si>
  <si>
    <t>WCF0175656</t>
  </si>
  <si>
    <t>WCF0153576</t>
  </si>
  <si>
    <t>WCF0122142</t>
  </si>
  <si>
    <t>WCF0164980</t>
  </si>
  <si>
    <t>WCF0128653</t>
  </si>
  <si>
    <t>PCF0003379</t>
  </si>
  <si>
    <t>PCF0002885</t>
  </si>
  <si>
    <t>WCF0175463</t>
  </si>
  <si>
    <t>PCF0003199</t>
  </si>
  <si>
    <t>WCF0113241</t>
  </si>
  <si>
    <t>PCF0000130</t>
  </si>
  <si>
    <t>PCF0001296</t>
  </si>
  <si>
    <t>WCF0176942</t>
  </si>
  <si>
    <t>WCF0134216</t>
  </si>
  <si>
    <t>PCF0001324</t>
  </si>
  <si>
    <t>PCF0003410</t>
  </si>
  <si>
    <t>WCF0117830</t>
  </si>
  <si>
    <t>WCF0142585</t>
  </si>
  <si>
    <t>WCF0164435</t>
  </si>
  <si>
    <t>PCF0004063</t>
  </si>
  <si>
    <t>PCF0001738</t>
  </si>
  <si>
    <t>PCF0002914</t>
  </si>
  <si>
    <t>PCF0002567</t>
  </si>
  <si>
    <t>PCF0003722</t>
  </si>
  <si>
    <t>PCF0002277</t>
  </si>
  <si>
    <t>PCF0002729</t>
  </si>
  <si>
    <t>WCF0162833</t>
  </si>
  <si>
    <t>WCF0135309</t>
  </si>
  <si>
    <t>PCF0000505</t>
  </si>
  <si>
    <t>PCF0003953</t>
  </si>
  <si>
    <t>WCF0122403</t>
  </si>
  <si>
    <t>WCF0172919</t>
  </si>
  <si>
    <t>PCF0001932</t>
  </si>
  <si>
    <t>WCF0107446</t>
  </si>
  <si>
    <t>PCF0004185</t>
  </si>
  <si>
    <t>WCF0148511</t>
  </si>
  <si>
    <t>PCF0001595</t>
  </si>
  <si>
    <t>PCF0003485</t>
  </si>
  <si>
    <t>PCF0002968</t>
  </si>
  <si>
    <t>WCF0145056</t>
  </si>
  <si>
    <t>PCF0004205</t>
  </si>
  <si>
    <t>PCF0002748</t>
  </si>
  <si>
    <t>PCF0000544</t>
  </si>
  <si>
    <t>WCF0119177</t>
  </si>
  <si>
    <t>WCF0137970</t>
  </si>
  <si>
    <t>WCF0174763</t>
  </si>
  <si>
    <t>WCF0131907</t>
  </si>
  <si>
    <t>PCF0002805</t>
  </si>
  <si>
    <t>WCF0112976</t>
  </si>
  <si>
    <t>PCF0001052</t>
  </si>
  <si>
    <t>PCF0003708</t>
  </si>
  <si>
    <t>WCF0127465</t>
  </si>
  <si>
    <t>WCF0109176</t>
  </si>
  <si>
    <t>WCF0147525</t>
  </si>
  <si>
    <t>PCF0001403</t>
  </si>
  <si>
    <t>PCF0003358</t>
  </si>
  <si>
    <t>PCF0000355</t>
  </si>
  <si>
    <t>PCF0000486</t>
  </si>
  <si>
    <t>WCF0147600</t>
  </si>
  <si>
    <t>WCF0136998</t>
  </si>
  <si>
    <t>PCF0004191</t>
  </si>
  <si>
    <t>PCF0000975</t>
  </si>
  <si>
    <t>WCF0163776</t>
  </si>
  <si>
    <t>PCF0003759</t>
  </si>
  <si>
    <t>PCF0003389</t>
  </si>
  <si>
    <t>WCF0123457</t>
  </si>
  <si>
    <t>WCF0139496</t>
  </si>
  <si>
    <t>WCF0173264</t>
  </si>
  <si>
    <t>WCF0124498</t>
  </si>
  <si>
    <t>WCF0161122</t>
  </si>
  <si>
    <t>PCF0000299</t>
  </si>
  <si>
    <t>WCF0113098</t>
  </si>
  <si>
    <t>WCF0120004</t>
  </si>
  <si>
    <t>WCF0132045</t>
  </si>
  <si>
    <t>PCF0003721</t>
  </si>
  <si>
    <t>WCF0125655</t>
  </si>
  <si>
    <t>WCF0119147</t>
  </si>
  <si>
    <t>WCF0148417</t>
  </si>
  <si>
    <t>PCF0000981</t>
  </si>
  <si>
    <t>PCF0004064</t>
  </si>
  <si>
    <t>PCF0003819</t>
  </si>
  <si>
    <t>PCF0003908</t>
  </si>
  <si>
    <t>WCF0107973</t>
  </si>
  <si>
    <t>WCF0119549</t>
  </si>
  <si>
    <t>PCF0002846</t>
  </si>
  <si>
    <t>WCF0146500</t>
  </si>
  <si>
    <t>PCF0003134</t>
  </si>
  <si>
    <t>PCF0000127</t>
  </si>
  <si>
    <t>PCF0001450</t>
  </si>
  <si>
    <t>WCF0110641</t>
  </si>
  <si>
    <t>WCF0104150</t>
  </si>
  <si>
    <t>PCF0004068</t>
  </si>
  <si>
    <t>WCF0161208</t>
  </si>
  <si>
    <t>PCF0002653</t>
  </si>
  <si>
    <t>WCF0165300</t>
  </si>
  <si>
    <t>PCF0000298</t>
  </si>
  <si>
    <t>LCF0000060</t>
  </si>
  <si>
    <t>WCF0167208</t>
  </si>
  <si>
    <t>PCF0001142</t>
  </si>
  <si>
    <t>PCF0000780</t>
  </si>
  <si>
    <t>WCF0118851</t>
  </si>
  <si>
    <t>PCF0003104</t>
  </si>
  <si>
    <t>WCF0139045</t>
  </si>
  <si>
    <t>PCF0001946</t>
  </si>
  <si>
    <t>PCF0001342</t>
  </si>
  <si>
    <t>WCF0127815</t>
  </si>
  <si>
    <t>PCF0001579</t>
  </si>
  <si>
    <t>WCF0140328</t>
  </si>
  <si>
    <t>PCF0001293</t>
  </si>
  <si>
    <t>WCF0117318</t>
  </si>
  <si>
    <t>PCF0002346</t>
  </si>
  <si>
    <t>PCF0000902</t>
  </si>
  <si>
    <t>PCF0004210</t>
  </si>
  <si>
    <t>WCF0124646</t>
  </si>
  <si>
    <t>WCF0141322</t>
  </si>
  <si>
    <t>WCF0146007</t>
  </si>
  <si>
    <t>WCF0146828</t>
  </si>
  <si>
    <t>WCF0142011</t>
  </si>
  <si>
    <t>PCF0002882</t>
  </si>
  <si>
    <t>WCF0163760</t>
  </si>
  <si>
    <t>WCF0179304</t>
  </si>
  <si>
    <t>WCF0125397</t>
  </si>
  <si>
    <t>WCF0126477</t>
  </si>
  <si>
    <t>WCF0165481</t>
  </si>
  <si>
    <t>WCF0110652</t>
  </si>
  <si>
    <t>WCF0126671</t>
  </si>
  <si>
    <t>WCF0163491</t>
  </si>
  <si>
    <t>WCF0131005</t>
  </si>
  <si>
    <t>WCF0143151</t>
  </si>
  <si>
    <t>PCF0001961</t>
  </si>
  <si>
    <t>WCF0138918</t>
  </si>
  <si>
    <t>WCF0135067</t>
  </si>
  <si>
    <t>WCF0144868</t>
  </si>
  <si>
    <t>PCF0004096</t>
  </si>
  <si>
    <t>WCF0173047</t>
  </si>
  <si>
    <t>WCF0171374</t>
  </si>
  <si>
    <t>PCF0003757</t>
  </si>
  <si>
    <t>WCF0179262</t>
  </si>
  <si>
    <t>WCF0141738</t>
  </si>
  <si>
    <t>WCF0143083</t>
  </si>
  <si>
    <t>WCF0125818</t>
  </si>
  <si>
    <t>WCF0145938</t>
  </si>
  <si>
    <t>WCF0170138</t>
  </si>
  <si>
    <t>WCF0140823</t>
  </si>
  <si>
    <t>WCF0167600</t>
  </si>
  <si>
    <t>PCF0003798</t>
  </si>
  <si>
    <t>WCF0128191</t>
  </si>
  <si>
    <t>WCF0170124</t>
  </si>
  <si>
    <t>PCF0003474</t>
  </si>
  <si>
    <t>WCF0142817</t>
  </si>
  <si>
    <t>WCF0128279</t>
  </si>
  <si>
    <t>PCF0003740</t>
  </si>
  <si>
    <t>WCF0143111</t>
  </si>
  <si>
    <t>PCF0003219</t>
  </si>
  <si>
    <t>WCF0132446</t>
  </si>
  <si>
    <t>PCF0000567</t>
  </si>
  <si>
    <t>WCF0116556</t>
  </si>
  <si>
    <t>WCF0112794</t>
  </si>
  <si>
    <t>PCF0004100</t>
  </si>
  <si>
    <t>PCF0000741</t>
  </si>
  <si>
    <t>WCF0136213</t>
  </si>
  <si>
    <t>WCF0146286</t>
  </si>
  <si>
    <t>PCF0003367</t>
  </si>
  <si>
    <t>WCF0112283</t>
  </si>
  <si>
    <t>PCF0000379</t>
  </si>
  <si>
    <t>PCF0001098</t>
  </si>
  <si>
    <t>WCF0147357</t>
  </si>
  <si>
    <t>WCF0131365</t>
  </si>
  <si>
    <t>WCF0158511</t>
  </si>
  <si>
    <t>PCF0003329</t>
  </si>
  <si>
    <t>WCF0122914</t>
  </si>
  <si>
    <t>PCF0002141</t>
  </si>
  <si>
    <t>WCF0131097</t>
  </si>
  <si>
    <t>PCF0003194</t>
  </si>
  <si>
    <t>WCF0165876</t>
  </si>
  <si>
    <t>PCF0003959</t>
  </si>
  <si>
    <t>WCF0168583</t>
  </si>
  <si>
    <t>PCF0002785</t>
  </si>
  <si>
    <t>WCF0171498</t>
  </si>
  <si>
    <t>WCF0175566</t>
  </si>
  <si>
    <t>WCF0170205</t>
  </si>
  <si>
    <t>PCF0002680</t>
  </si>
  <si>
    <t>PCF0002904</t>
  </si>
  <si>
    <t>WCF0124577</t>
  </si>
  <si>
    <t>PCF0000877</t>
  </si>
  <si>
    <t>WCF0167574</t>
  </si>
  <si>
    <t>WCF0119615</t>
  </si>
  <si>
    <t>WCF0121583</t>
  </si>
  <si>
    <t>PCF0001258</t>
  </si>
  <si>
    <t>PCF0004196</t>
  </si>
  <si>
    <t>WCF0166933</t>
  </si>
  <si>
    <t>WCF0139511</t>
  </si>
  <si>
    <t>WCF0121361</t>
  </si>
  <si>
    <t>WCF0120382</t>
  </si>
  <si>
    <t>PCF0000248</t>
  </si>
  <si>
    <t>PCF0002530</t>
  </si>
  <si>
    <t>PCF0004075</t>
  </si>
  <si>
    <t>WCF0136837</t>
  </si>
  <si>
    <t>WCF0176958</t>
  </si>
  <si>
    <t>WCF0181400</t>
  </si>
  <si>
    <t>PCF0002864</t>
  </si>
  <si>
    <t>PCF0003810</t>
  </si>
  <si>
    <t>PCF0003499</t>
  </si>
  <si>
    <t>PCF0002498</t>
  </si>
  <si>
    <t>WCF0148137</t>
  </si>
  <si>
    <t>WCF0128010</t>
  </si>
  <si>
    <t>PCF0001805</t>
  </si>
  <si>
    <t>LCF0000043</t>
  </si>
  <si>
    <t>WCF0129903</t>
  </si>
  <si>
    <t>WCF0136631</t>
  </si>
  <si>
    <t>WCF0140419</t>
  </si>
  <si>
    <t>WCF0141997</t>
  </si>
  <si>
    <t>PCF0002184</t>
  </si>
  <si>
    <t>WCF0155611</t>
  </si>
  <si>
    <t>LCF0000071</t>
  </si>
  <si>
    <t>WCF0111530</t>
  </si>
  <si>
    <t>WCF0147552</t>
  </si>
  <si>
    <t>WCF0134645</t>
  </si>
  <si>
    <t>WCF0163882</t>
  </si>
  <si>
    <t>PCF0004268</t>
  </si>
  <si>
    <t>WCF0144691</t>
  </si>
  <si>
    <t>PCF0000971</t>
  </si>
  <si>
    <t>WCF0144759</t>
  </si>
  <si>
    <t>WCF0136604</t>
  </si>
  <si>
    <t>WCF0153910</t>
  </si>
  <si>
    <t>PCF0002491</t>
  </si>
  <si>
    <t>PCF0002755</t>
  </si>
  <si>
    <t>PCF0000089</t>
  </si>
  <si>
    <t>WCF0168880</t>
  </si>
  <si>
    <t>WCF0122259</t>
  </si>
  <si>
    <t>WCF0164863</t>
  </si>
  <si>
    <t>WCF0142594</t>
  </si>
  <si>
    <t>PCF0000600</t>
  </si>
  <si>
    <t>WCF0135739</t>
  </si>
  <si>
    <t>PCF0003535</t>
  </si>
  <si>
    <t>PCF0000376</t>
  </si>
  <si>
    <t>WCF0172849</t>
  </si>
  <si>
    <t>WCF0122985</t>
  </si>
  <si>
    <t>WCF0117685</t>
  </si>
  <si>
    <t>WCF0144804</t>
  </si>
  <si>
    <t>WCF0122288</t>
  </si>
  <si>
    <t>WCF0135051</t>
  </si>
  <si>
    <t>WCF0121826</t>
  </si>
  <si>
    <t>WCF0136060</t>
  </si>
  <si>
    <t>PCF0003921</t>
  </si>
  <si>
    <t>PCF0002568</t>
  </si>
  <si>
    <t>WCF0110568</t>
  </si>
  <si>
    <t>PCF0003787</t>
  </si>
  <si>
    <t>PCF0004315</t>
  </si>
  <si>
    <t>PCF0000024</t>
  </si>
  <si>
    <t>PCF0001505</t>
  </si>
  <si>
    <t>WCF0108431</t>
  </si>
  <si>
    <t>PCF0004057</t>
  </si>
  <si>
    <t>WCF0178363</t>
  </si>
  <si>
    <t>LCF0000030</t>
  </si>
  <si>
    <t>LCF0000033</t>
  </si>
  <si>
    <t>LCF0000032</t>
  </si>
  <si>
    <t>WCF0135944</t>
  </si>
  <si>
    <t>WCF0161922</t>
  </si>
  <si>
    <t>WCF0153429</t>
  </si>
  <si>
    <t>WCF0181526</t>
  </si>
  <si>
    <t>PCF0002592</t>
  </si>
  <si>
    <t>PCF0004257</t>
  </si>
  <si>
    <t>WCF0109447</t>
  </si>
  <si>
    <t>PCF0001511</t>
  </si>
  <si>
    <t>PCF0000203</t>
  </si>
  <si>
    <t>WCF0170429</t>
  </si>
  <si>
    <t>WCF0127795</t>
  </si>
  <si>
    <t>WCF0147571</t>
  </si>
  <si>
    <t>WCF0162756</t>
  </si>
  <si>
    <t>WCF0179981</t>
  </si>
  <si>
    <t>PCF0001454</t>
  </si>
  <si>
    <t>PCF0000295</t>
  </si>
  <si>
    <t>PCF0003249</t>
  </si>
  <si>
    <t>WCF0161201</t>
  </si>
  <si>
    <t>PCF0001412</t>
  </si>
  <si>
    <t>WCF0178965</t>
  </si>
  <si>
    <t>WCF0143709</t>
  </si>
  <si>
    <t>PCF0003131</t>
  </si>
  <si>
    <t>PCF0001745</t>
  </si>
  <si>
    <t>WCF0128307</t>
  </si>
  <si>
    <t>WCF0139425</t>
  </si>
  <si>
    <t>PCF0000172</t>
  </si>
  <si>
    <t>WCF0124476</t>
  </si>
  <si>
    <t>WCF0164517</t>
  </si>
  <si>
    <t>LCF0000031</t>
  </si>
  <si>
    <t>PCF0000107</t>
  </si>
  <si>
    <t>WCF0163168</t>
  </si>
  <si>
    <t>WCF0132578</t>
  </si>
  <si>
    <t>PCF0002313</t>
  </si>
  <si>
    <t>WCF0124474</t>
  </si>
  <si>
    <t>PCF0002612</t>
  </si>
  <si>
    <t>WCF0117144</t>
  </si>
  <si>
    <t>PCF0000614</t>
  </si>
  <si>
    <t>PCF0003319</t>
  </si>
  <si>
    <t>PCF0002389</t>
  </si>
  <si>
    <t>PCF0000839</t>
  </si>
  <si>
    <t>WCF0181973</t>
  </si>
  <si>
    <t>PCF0002578</t>
  </si>
  <si>
    <t>WCF0167999</t>
  </si>
  <si>
    <t>PCF0001167</t>
  </si>
  <si>
    <t>WCF0176849</t>
  </si>
  <si>
    <t>WCF0171810</t>
  </si>
  <si>
    <t>PCF0003250</t>
  </si>
  <si>
    <t>PCF0004003</t>
  </si>
  <si>
    <t>WCF0120568</t>
  </si>
  <si>
    <t>WCF0120368</t>
  </si>
  <si>
    <t>PCF0000227</t>
  </si>
  <si>
    <t>PCF0002267</t>
  </si>
  <si>
    <t>WCF0182190</t>
  </si>
  <si>
    <t>WCF0113108</t>
  </si>
  <si>
    <t>WCF0129999</t>
  </si>
  <si>
    <t>WCF0105301</t>
  </si>
  <si>
    <t>WCF0161431</t>
  </si>
  <si>
    <t>WCF0111005</t>
  </si>
  <si>
    <t>PCF0002826</t>
  </si>
  <si>
    <t>WCF0148019</t>
  </si>
  <si>
    <t>PCF0002230</t>
  </si>
  <si>
    <t>PCF0003870</t>
  </si>
  <si>
    <t>WCF0147519</t>
  </si>
  <si>
    <t>WCF0163908</t>
  </si>
  <si>
    <t>PCF0004209</t>
  </si>
  <si>
    <t>WCF0182001</t>
  </si>
  <si>
    <t>WCF0132922</t>
  </si>
  <si>
    <t>PCF0003416</t>
  </si>
  <si>
    <t>WCF0129337</t>
  </si>
  <si>
    <t>PCF0002873</t>
  </si>
  <si>
    <t>WCF0166351</t>
  </si>
  <si>
    <t>PCF0002695</t>
  </si>
  <si>
    <t>WCF0113113</t>
  </si>
  <si>
    <t>WCF0140521</t>
  </si>
  <si>
    <t>WCF0107666</t>
  </si>
  <si>
    <t>WCF0177585</t>
  </si>
  <si>
    <t>WCF0163925</t>
  </si>
  <si>
    <t>WCF0161088</t>
  </si>
  <si>
    <t>PCF0002906</t>
  </si>
  <si>
    <t>WCF0126984</t>
  </si>
  <si>
    <t>WCF0108229</t>
  </si>
  <si>
    <t>WCF0137905</t>
  </si>
  <si>
    <t>PCF0003871</t>
  </si>
  <si>
    <t>WCF0124423</t>
  </si>
  <si>
    <t>WCF0111989</t>
  </si>
  <si>
    <t>PCF0003083</t>
  </si>
  <si>
    <t>WCF0122978</t>
  </si>
  <si>
    <t>WCF0123417</t>
  </si>
  <si>
    <t>PCF0001003</t>
  </si>
  <si>
    <t>PCF0001944</t>
  </si>
  <si>
    <t>WCF0166974</t>
  </si>
  <si>
    <t>WCF0175543</t>
  </si>
  <si>
    <t>WCF0169847</t>
  </si>
  <si>
    <t>WCF0126760</t>
  </si>
  <si>
    <t>PCF0000804</t>
  </si>
  <si>
    <t>WCF0150342</t>
  </si>
  <si>
    <t>PCF0003236</t>
  </si>
  <si>
    <t>PCF0004133</t>
  </si>
  <si>
    <t>WCF0105560</t>
  </si>
  <si>
    <t>WCF0178187</t>
  </si>
  <si>
    <t>PCF0003843</t>
  </si>
  <si>
    <t>WCF0115853</t>
  </si>
  <si>
    <t>PCF0001194</t>
  </si>
  <si>
    <t>PCF0002997</t>
  </si>
  <si>
    <t>WCF0109283</t>
  </si>
  <si>
    <t>PCF0002264</t>
  </si>
  <si>
    <t>WCF0107475</t>
  </si>
  <si>
    <t>PCF0002186</t>
  </si>
  <si>
    <t>WCF0113903</t>
  </si>
  <si>
    <t>WCF0102550</t>
  </si>
  <si>
    <t>WCF0099128</t>
  </si>
  <si>
    <t>WCF0099708</t>
  </si>
  <si>
    <t>WCF0100711</t>
  </si>
  <si>
    <t>WCF0104686</t>
  </si>
  <si>
    <t>WCF0144413</t>
  </si>
  <si>
    <t>PCF0002304</t>
  </si>
  <si>
    <t>WCF0173510</t>
  </si>
  <si>
    <t>WCF0097852</t>
  </si>
  <si>
    <t>PCF0002541</t>
  </si>
  <si>
    <t>WCF0099515</t>
  </si>
  <si>
    <t>WCF0103627</t>
  </si>
  <si>
    <t>WCF0101796</t>
  </si>
  <si>
    <t>PCF0003133</t>
  </si>
  <si>
    <t>WCF0103817</t>
  </si>
  <si>
    <t>PCF0001519</t>
  </si>
  <si>
    <t>WCF0102993</t>
  </si>
  <si>
    <t>WCF0110477</t>
  </si>
  <si>
    <t>PCF0000177</t>
  </si>
  <si>
    <t>WCF0100480</t>
  </si>
  <si>
    <t>PCF0000660</t>
  </si>
  <si>
    <t>PCF0003975</t>
  </si>
  <si>
    <t>WCF0098921</t>
  </si>
  <si>
    <t>WCF0097036</t>
  </si>
  <si>
    <t>PCF0000208</t>
  </si>
  <si>
    <t>PCF0002361</t>
  </si>
  <si>
    <t>WCF0196628</t>
  </si>
  <si>
    <t>PCF0000752</t>
  </si>
  <si>
    <t>WCF0150995</t>
  </si>
  <si>
    <t>PCF0000022</t>
  </si>
  <si>
    <t>PCF0001068</t>
  </si>
  <si>
    <t>PCF0001574</t>
  </si>
  <si>
    <t>WCF0197575</t>
  </si>
  <si>
    <t>PCF0003541</t>
  </si>
  <si>
    <t>WCF0109940</t>
  </si>
  <si>
    <t>WCF0161874</t>
  </si>
  <si>
    <t>WCF0105253</t>
  </si>
  <si>
    <t>PCF0000162</t>
  </si>
  <si>
    <t>WCF0099406</t>
  </si>
  <si>
    <t>WCF0144965</t>
  </si>
  <si>
    <t>PCF0000754</t>
  </si>
  <si>
    <t>PCF0000705</t>
  </si>
  <si>
    <t>PCF0001688</t>
  </si>
  <si>
    <t>PCF0001589</t>
  </si>
  <si>
    <t>PCF0000131</t>
  </si>
  <si>
    <t>PCF0001699</t>
  </si>
  <si>
    <t>PCF0003054</t>
  </si>
  <si>
    <t>WCF0198254</t>
  </si>
  <si>
    <t>PCF0002485</t>
  </si>
  <si>
    <t>WCF0098946</t>
  </si>
  <si>
    <t>PCF0001039</t>
  </si>
  <si>
    <t>WCF0097434</t>
  </si>
  <si>
    <t>PCF0001775</t>
  </si>
  <si>
    <t>PCF0001701</t>
  </si>
  <si>
    <t>PCF0002458</t>
  </si>
  <si>
    <t>PCF0002528</t>
  </si>
  <si>
    <t>PCF0001878</t>
  </si>
  <si>
    <t>PCF0001843</t>
  </si>
  <si>
    <t>WCF0166568</t>
  </si>
  <si>
    <t>WCF0197089</t>
  </si>
  <si>
    <t>WCF0097258</t>
  </si>
  <si>
    <t>PCF0003623</t>
  </si>
  <si>
    <t>PCF0002473</t>
  </si>
  <si>
    <t>PCF0000316</t>
  </si>
  <si>
    <t>PCF0002907</t>
  </si>
  <si>
    <t>PCF0001982</t>
  </si>
  <si>
    <t>WCF0118934</t>
  </si>
  <si>
    <t>WCF0097702</t>
  </si>
  <si>
    <t>PCF0003442</t>
  </si>
  <si>
    <t>PCF0003118</t>
  </si>
  <si>
    <t>WCF0103829</t>
  </si>
  <si>
    <t>PCF0000959</t>
  </si>
  <si>
    <t>WCF0197092</t>
  </si>
  <si>
    <t>PCF0001067</t>
  </si>
  <si>
    <t>PCF0003348</t>
  </si>
  <si>
    <t>WCF0100075</t>
  </si>
  <si>
    <t>PCF0001722</t>
  </si>
  <si>
    <t>WCF0099888</t>
  </si>
  <si>
    <t>WCF0097374</t>
  </si>
  <si>
    <t>PCF0003983</t>
  </si>
  <si>
    <t>WCF0104241</t>
  </si>
  <si>
    <t>PCF0001059</t>
  </si>
  <si>
    <t>PCF0000149</t>
  </si>
  <si>
    <t>WCF0099831</t>
  </si>
  <si>
    <t>PCF0003156</t>
  </si>
  <si>
    <t>WCF0148132</t>
  </si>
  <si>
    <t>WCF0155519</t>
  </si>
  <si>
    <t>WCF0109041</t>
  </si>
  <si>
    <t>WCF0100936</t>
  </si>
  <si>
    <t>WCF0157243</t>
  </si>
  <si>
    <t>PCF0000157</t>
  </si>
  <si>
    <t>PCF0000629</t>
  </si>
  <si>
    <t>PCF0000048</t>
  </si>
  <si>
    <t>WCF0103200</t>
  </si>
  <si>
    <t>WCF0103691</t>
  </si>
  <si>
    <t>PCF0002650</t>
  </si>
  <si>
    <t>WCF0193676</t>
  </si>
  <si>
    <t>WCF0100006</t>
  </si>
  <si>
    <t>WCF0105127</t>
  </si>
  <si>
    <t>PCF0000231</t>
  </si>
  <si>
    <t>PCF0001202</t>
  </si>
  <si>
    <t>WCF0102006</t>
  </si>
  <si>
    <t>PCF0001104</t>
  </si>
  <si>
    <t>PCF0001166</t>
  </si>
  <si>
    <t>PCF0000136</t>
  </si>
  <si>
    <t>WCF0103909</t>
  </si>
  <si>
    <t>WCF0105337</t>
  </si>
  <si>
    <t>WCF0101857</t>
  </si>
  <si>
    <t>PCF0002308</t>
  </si>
  <si>
    <t>PCF0000064</t>
  </si>
  <si>
    <t>PCF0002970</t>
  </si>
  <si>
    <t>PCF0003076</t>
  </si>
  <si>
    <t>PCF0001496</t>
  </si>
  <si>
    <t>WCF0103190</t>
  </si>
  <si>
    <t>PCF0004279</t>
  </si>
  <si>
    <t>PCF0003084</t>
  </si>
  <si>
    <t>PCF0001409</t>
  </si>
  <si>
    <t>PCF0003583</t>
  </si>
  <si>
    <t>WCF0105124</t>
  </si>
  <si>
    <t>PCF0000357</t>
  </si>
  <si>
    <t>PCF0001914</t>
  </si>
  <si>
    <t>PCF0003304</t>
  </si>
  <si>
    <t>PCF0000577</t>
  </si>
  <si>
    <t>PCF0001628</t>
  </si>
  <si>
    <t>WCF0096929</t>
  </si>
  <si>
    <t>PCF0000659</t>
  </si>
  <si>
    <t>PCF0003634</t>
  </si>
  <si>
    <t>PCF0000625</t>
  </si>
  <si>
    <t>WCF0126572</t>
  </si>
  <si>
    <t>PCF0002894</t>
  </si>
  <si>
    <t>PCF0004137</t>
  </si>
  <si>
    <t>PCF0002480</t>
  </si>
  <si>
    <t>PCF0000984</t>
  </si>
  <si>
    <t>PCF0003031</t>
  </si>
  <si>
    <t>PCF0003096</t>
  </si>
  <si>
    <t>PCF0000209</t>
  </si>
  <si>
    <t>PCF0003229</t>
  </si>
  <si>
    <t>PCF0003223</t>
  </si>
  <si>
    <t>PCF0003264</t>
  </si>
  <si>
    <t>WCF0097851</t>
  </si>
  <si>
    <t>PCF0002683</t>
  </si>
  <si>
    <t>PCF0002117</t>
  </si>
  <si>
    <t>PCF0001424</t>
  </si>
  <si>
    <t>LCF0000055</t>
  </si>
  <si>
    <t>PCF0000245</t>
  </si>
  <si>
    <t>WCF0098048</t>
  </si>
  <si>
    <t>PCF0004260</t>
  </si>
  <si>
    <t>PCF0001049</t>
  </si>
  <si>
    <t>PCF0001508</t>
  </si>
  <si>
    <t>PCF0003145</t>
  </si>
  <si>
    <t>PCF0001108</t>
  </si>
  <si>
    <t>PCF0000093</t>
  </si>
  <si>
    <t>PCF0001050</t>
  </si>
  <si>
    <t>PCF0000816</t>
  </si>
  <si>
    <t>PCF0004067</t>
  </si>
  <si>
    <t>WCF0103081</t>
  </si>
  <si>
    <t>PCF0001171</t>
  </si>
  <si>
    <t>PCF0002689</t>
  </si>
  <si>
    <t>WCF0104187</t>
  </si>
  <si>
    <t>WCF0105245</t>
  </si>
  <si>
    <t>LCF0000073</t>
  </si>
  <si>
    <t>PCF0004319</t>
  </si>
  <si>
    <t>PCF0002425</t>
  </si>
  <si>
    <t>PCF0000528</t>
  </si>
  <si>
    <t>PCF0001744</t>
  </si>
  <si>
    <t>PCF0001823</t>
  </si>
  <si>
    <t>WCF0101491</t>
  </si>
  <si>
    <t>WCF0101262</t>
  </si>
  <si>
    <t>WCF0101458</t>
  </si>
  <si>
    <t>PCF0001740</t>
  </si>
  <si>
    <t>WCF0138385</t>
  </si>
  <si>
    <t>PCF0000046</t>
  </si>
  <si>
    <t>WCF0101990</t>
  </si>
  <si>
    <t>WCF0099720</t>
  </si>
  <si>
    <t>WCF0102179</t>
  </si>
  <si>
    <t>PCF0001096</t>
  </si>
  <si>
    <t>PCF0002340</t>
  </si>
  <si>
    <t>WCF0103018</t>
  </si>
  <si>
    <t>PCF0001498</t>
  </si>
  <si>
    <t>PCF0000619</t>
  </si>
  <si>
    <t>WCF0110823</t>
  </si>
  <si>
    <t>WCF0097593</t>
  </si>
  <si>
    <t>PCF0001399</t>
  </si>
  <si>
    <t>WCF0125783</t>
  </si>
  <si>
    <t>WCF0101515</t>
  </si>
  <si>
    <t>WCF0102572</t>
  </si>
  <si>
    <t>WCF0102575</t>
  </si>
  <si>
    <t>WCF0098623</t>
  </si>
  <si>
    <t>PCF0003197</t>
  </si>
  <si>
    <t>PCF0003647</t>
  </si>
  <si>
    <t>WCF0101387</t>
  </si>
  <si>
    <t>PCF0003907</t>
  </si>
  <si>
    <t>WCF0101097</t>
  </si>
  <si>
    <t>WCF0097072</t>
  </si>
  <si>
    <t>WCF0100851</t>
  </si>
  <si>
    <t>WCF0162242</t>
  </si>
  <si>
    <t>PCF0000701</t>
  </si>
  <si>
    <t>WCF0126672</t>
  </si>
  <si>
    <t>PCF0003440</t>
  </si>
  <si>
    <t>PCF0004284</t>
  </si>
  <si>
    <t>PCF0000032</t>
  </si>
  <si>
    <t>LCF0000075</t>
  </si>
  <si>
    <t>WCF0102641</t>
  </si>
  <si>
    <t>WCF0100473</t>
  </si>
  <si>
    <t>WCF0097367</t>
  </si>
  <si>
    <t>WCF0140002</t>
  </si>
  <si>
    <t>WCF0097041</t>
  </si>
  <si>
    <t>WCF0139923</t>
  </si>
  <si>
    <t>PCF0003471</t>
  </si>
  <si>
    <t>WCF0097010</t>
  </si>
  <si>
    <t>PCF0001346</t>
  </si>
  <si>
    <t>WCF0097989</t>
  </si>
  <si>
    <t>PCF0000760</t>
  </si>
  <si>
    <t>PCF0002532</t>
  </si>
  <si>
    <t>PCF0002561</t>
  </si>
  <si>
    <t>PCF0003540</t>
  </si>
  <si>
    <t>WCF0104036</t>
  </si>
  <si>
    <t>PCF0001428</t>
  </si>
  <si>
    <t>PCF0000697</t>
  </si>
  <si>
    <t>PCF0002019</t>
  </si>
  <si>
    <t>WCF0138305</t>
  </si>
  <si>
    <t>WCF0096976</t>
  </si>
  <si>
    <t>WCF0099351</t>
  </si>
  <si>
    <t>PCF0004216</t>
  </si>
  <si>
    <t>PCF0002764</t>
  </si>
  <si>
    <t>WCF0158807</t>
  </si>
  <si>
    <t>PCF0000312</t>
  </si>
  <si>
    <t>PCF0002258</t>
  </si>
  <si>
    <t>PCF0001377</t>
  </si>
  <si>
    <t>WCF0120623</t>
  </si>
  <si>
    <t>WCF0132229</t>
  </si>
  <si>
    <t>WCF0103315</t>
  </si>
  <si>
    <t>WCF0129962</t>
  </si>
  <si>
    <t>WCF0112046</t>
  </si>
  <si>
    <t>WCF0104289</t>
  </si>
  <si>
    <t>PCF0002102</t>
  </si>
  <si>
    <t>WCF0101741</t>
  </si>
  <si>
    <t>WCF0097733</t>
  </si>
  <si>
    <t>WCF0145241</t>
  </si>
  <si>
    <t>PCF0000761</t>
  </si>
  <si>
    <t>WCF0193673</t>
  </si>
  <si>
    <t>WCF0100359</t>
  </si>
  <si>
    <t>WCF0181826</t>
  </si>
  <si>
    <t>PCF0003251</t>
  </si>
  <si>
    <t>WCF0103843</t>
  </si>
  <si>
    <t>WCF0099572</t>
  </si>
  <si>
    <t>WCF0103935</t>
  </si>
  <si>
    <t>PCF0000623</t>
  </si>
  <si>
    <t>WCF0103967</t>
  </si>
  <si>
    <t>PCF0003903</t>
  </si>
  <si>
    <t>PCF0001546</t>
  </si>
  <si>
    <t>PCF0001927</t>
  </si>
  <si>
    <t>PCF0001042</t>
  </si>
  <si>
    <t>PCF0002215</t>
  </si>
  <si>
    <t>WCF0104274</t>
  </si>
  <si>
    <t>PCF0004272</t>
  </si>
  <si>
    <t>PCF0003090</t>
  </si>
  <si>
    <t>PCF0001646</t>
  </si>
  <si>
    <t>WCF0097455</t>
  </si>
  <si>
    <t>PCF0001905</t>
  </si>
  <si>
    <t>WCF0104688</t>
  </si>
  <si>
    <t>PCF0000431</t>
  </si>
  <si>
    <t>PCF0001700</t>
  </si>
  <si>
    <t>WCF0116560</t>
  </si>
  <si>
    <t>PCF0002677</t>
  </si>
  <si>
    <t>PCF0003052</t>
  </si>
  <si>
    <t>WCF0160472</t>
  </si>
  <si>
    <t>WCF0105162</t>
  </si>
  <si>
    <t>WCF0105188</t>
  </si>
  <si>
    <t>WCF0197074</t>
  </si>
  <si>
    <t>WCF0098554</t>
  </si>
  <si>
    <t>WCF0126960</t>
  </si>
  <si>
    <t>PCF0001283</t>
  </si>
  <si>
    <t>PCF0000412</t>
  </si>
  <si>
    <t>WCF0099225</t>
  </si>
  <si>
    <t>PCF0001113</t>
  </si>
  <si>
    <t>WCF0102345</t>
  </si>
  <si>
    <t>PCF0000382</t>
  </si>
  <si>
    <t>WCF0124781</t>
  </si>
  <si>
    <t>PCF0003209</t>
  </si>
  <si>
    <t>LCF0000057</t>
  </si>
  <si>
    <t>WCF0099543</t>
  </si>
  <si>
    <t>WCF0115453</t>
  </si>
  <si>
    <t>WCF0097313</t>
  </si>
  <si>
    <t>WCF0101399</t>
  </si>
  <si>
    <t>PCF0000594</t>
  </si>
  <si>
    <t>WCF0136430</t>
  </si>
  <si>
    <t>WCF0154627</t>
  </si>
  <si>
    <t>WCF0105136</t>
  </si>
  <si>
    <t>PCF0002781</t>
  </si>
  <si>
    <t>PCF0002859</t>
  </si>
  <si>
    <t>PCF0002318</t>
  </si>
  <si>
    <t>PCF0002088</t>
  </si>
  <si>
    <t>WCF0101986</t>
  </si>
  <si>
    <t>PCF0000211</t>
  </si>
  <si>
    <t>PCF0003929</t>
  </si>
  <si>
    <t>WCF0147154</t>
  </si>
  <si>
    <t>WCF0101940</t>
  </si>
  <si>
    <t>WCF0098719</t>
  </si>
  <si>
    <t>PCF0000854</t>
  </si>
  <si>
    <t>WCF0102348</t>
  </si>
  <si>
    <t>PCF0004218</t>
  </si>
  <si>
    <t>PCF0002667</t>
  </si>
  <si>
    <t>PCF0000863</t>
  </si>
  <si>
    <t>WCF0104316</t>
  </si>
  <si>
    <t>WCF0098338</t>
  </si>
  <si>
    <t>PCF0003447</t>
  </si>
  <si>
    <t>WCF0100765</t>
  </si>
  <si>
    <t>WCF0181118</t>
  </si>
  <si>
    <t>WCF0099409</t>
  </si>
  <si>
    <t>PCF0002940</t>
  </si>
  <si>
    <t>WCF0098126</t>
  </si>
  <si>
    <t>PCF0002747</t>
  </si>
  <si>
    <t>WCF0103962</t>
  </si>
  <si>
    <t>PCF0004183</t>
  </si>
  <si>
    <t>WCF0166451</t>
  </si>
  <si>
    <t>PCF0003425</t>
  </si>
  <si>
    <t>PCF0004036</t>
  </si>
  <si>
    <t>PCF0001228</t>
  </si>
  <si>
    <t>WCF0167275</t>
  </si>
  <si>
    <t>PCF0001397</t>
  </si>
  <si>
    <t>PCF0001408</t>
  </si>
  <si>
    <t>LCF0000034</t>
  </si>
  <si>
    <t>PCF0001357</t>
  </si>
  <si>
    <t>PCF0000755</t>
  </si>
  <si>
    <t>PCF0001318</t>
  </si>
  <si>
    <t>PCF0001297</t>
  </si>
  <si>
    <t>PCF0004233</t>
  </si>
  <si>
    <t>WCF0131560</t>
  </si>
  <si>
    <t>PCF0000549</t>
  </si>
  <si>
    <t>PCF0000814</t>
  </si>
  <si>
    <t>PCF0001447</t>
  </si>
  <si>
    <t>WCF0098764</t>
  </si>
  <si>
    <t>WCF0098172</t>
  </si>
  <si>
    <t>PCF0004326</t>
  </si>
  <si>
    <t>PCF0000103</t>
  </si>
  <si>
    <t>WCF0097624</t>
  </si>
  <si>
    <t>WCF0103970</t>
  </si>
  <si>
    <t>PCF0001617</t>
  </si>
  <si>
    <t>WCF0097172</t>
  </si>
  <si>
    <t>PCF0002956</t>
  </si>
  <si>
    <t>WCF0096974</t>
  </si>
  <si>
    <t>PCF0000381</t>
  </si>
  <si>
    <t>PCF0004327</t>
  </si>
  <si>
    <t>PCF0001115</t>
  </si>
  <si>
    <t>PCF0004288</t>
  </si>
  <si>
    <t>PCF0003668</t>
  </si>
  <si>
    <t>PCF0004322</t>
  </si>
  <si>
    <t>WCF0102660</t>
  </si>
  <si>
    <t>PCF0002658</t>
  </si>
  <si>
    <t>PCF0004215</t>
  </si>
  <si>
    <t>PCF0004211</t>
  </si>
  <si>
    <t>PCF0001974</t>
  </si>
  <si>
    <t>PCF0001020</t>
  </si>
  <si>
    <t>PCF0004118</t>
  </si>
  <si>
    <t>PCF0000853</t>
  </si>
  <si>
    <t>PCF0004094</t>
  </si>
  <si>
    <t>PCF0003976</t>
  </si>
  <si>
    <t>PCF0002253</t>
  </si>
  <si>
    <t>PCF0000140</t>
  </si>
  <si>
    <t>PCF0000415</t>
  </si>
  <si>
    <t>WCF0102992</t>
  </si>
  <si>
    <t>PCF0003401</t>
  </si>
  <si>
    <t>PCF0001515</t>
  </si>
  <si>
    <t>WCF0103494</t>
  </si>
  <si>
    <t>PCF0001046</t>
  </si>
  <si>
    <t>PCF0003893</t>
  </si>
  <si>
    <t>PCF0003897</t>
  </si>
  <si>
    <t>WCF0136785</t>
  </si>
  <si>
    <t>PCF0003546</t>
  </si>
  <si>
    <t>WCF0105062</t>
  </si>
  <si>
    <t>PCF0003767</t>
  </si>
  <si>
    <t>PCF0002314</t>
  </si>
  <si>
    <t>WCF0101816</t>
  </si>
  <si>
    <t>WCF0110810</t>
  </si>
  <si>
    <t>PCF0003733</t>
  </si>
  <si>
    <t>PCF0001242</t>
  </si>
  <si>
    <t>WCF0144314</t>
  </si>
  <si>
    <t>WCF0098471</t>
  </si>
  <si>
    <t>WCF0142282</t>
  </si>
  <si>
    <t>PCF0003533</t>
  </si>
  <si>
    <t>WCF0102330</t>
  </si>
  <si>
    <t>WCF0099843</t>
  </si>
  <si>
    <t>WCF0097473</t>
  </si>
  <si>
    <t>PCF0002027</t>
  </si>
  <si>
    <t>WCF0097696</t>
  </si>
  <si>
    <t>PCF0000036</t>
  </si>
  <si>
    <t>PCF0002413</t>
  </si>
  <si>
    <t>PCF0003403</t>
  </si>
  <si>
    <t>WCF0099111</t>
  </si>
  <si>
    <t>WCF0103592</t>
  </si>
  <si>
    <t>PCF0003954</t>
  </si>
  <si>
    <t>PCF0003024</t>
  </si>
  <si>
    <t>WCF0197085</t>
  </si>
  <si>
    <t>PCF0002724</t>
  </si>
  <si>
    <t>WCF0098475</t>
  </si>
  <si>
    <t>WCF0101422</t>
  </si>
  <si>
    <t>WCF0104265</t>
  </si>
  <si>
    <t>PCF0003225</t>
  </si>
  <si>
    <t>PCF0000317</t>
  </si>
  <si>
    <t>PCF0000585</t>
  </si>
  <si>
    <t>WCF0102994</t>
  </si>
  <si>
    <t>PCF0003182</t>
  </si>
  <si>
    <t>PCF0003157</t>
  </si>
  <si>
    <t>PCF0002009</t>
  </si>
  <si>
    <t>PCF0003261</t>
  </si>
  <si>
    <t>WCF0104654</t>
  </si>
  <si>
    <t>PCF0000366</t>
  </si>
  <si>
    <t>PCF0000313</t>
  </si>
  <si>
    <t>WCF0103799</t>
  </si>
  <si>
    <t>WCF0132952</t>
  </si>
  <si>
    <t>PCF0000949</t>
  </si>
  <si>
    <t>PCF0002976</t>
  </si>
  <si>
    <t>PCF0002096</t>
  </si>
  <si>
    <t>WCF0099795</t>
  </si>
  <si>
    <t>PCF0002974</t>
  </si>
  <si>
    <t>PCF0000671</t>
  </si>
  <si>
    <t>PCF0003577</t>
  </si>
  <si>
    <t>PCF0002881</t>
  </si>
  <si>
    <t>WCF0097585</t>
  </si>
  <si>
    <t>WCF0098625</t>
  </si>
  <si>
    <t>PCF0001492</t>
  </si>
  <si>
    <t>PCF0002812</t>
  </si>
  <si>
    <t>PCF0002809</t>
  </si>
  <si>
    <t>WCF0096862</t>
  </si>
  <si>
    <t>WCF0097640</t>
  </si>
  <si>
    <t>PCF0003086</t>
  </si>
  <si>
    <t>WCF0104657</t>
  </si>
  <si>
    <t>PCF0003228</t>
  </si>
  <si>
    <t>PCF0002664</t>
  </si>
  <si>
    <t>PCF0001177</t>
  </si>
  <si>
    <t>PCF0004337</t>
  </si>
  <si>
    <t>WCF0097176</t>
  </si>
  <si>
    <t>PCF0000973</t>
  </si>
  <si>
    <t>WCF0097770</t>
  </si>
  <si>
    <t>PCF0000620</t>
  </si>
  <si>
    <t>PCF0001333</t>
  </si>
  <si>
    <t>PCF0002478</t>
  </si>
  <si>
    <t>WCF0098103</t>
  </si>
  <si>
    <t>PCF0002772</t>
  </si>
  <si>
    <t>WCF0103781</t>
  </si>
  <si>
    <t>WCF0147177</t>
  </si>
  <si>
    <t>PCF0004225</t>
  </si>
  <si>
    <t>PCF0002657</t>
  </si>
  <si>
    <t>WCF0102589</t>
  </si>
  <si>
    <t>PCF0002281</t>
  </si>
  <si>
    <t>WCF0098655</t>
  </si>
  <si>
    <t>PCF0002245</t>
  </si>
  <si>
    <t>WCF0099033</t>
  </si>
  <si>
    <t>WCF0109331</t>
  </si>
  <si>
    <t>PCF0002201</t>
  </si>
  <si>
    <t>PCF0004110</t>
  </si>
  <si>
    <t>PCF0002172</t>
  </si>
  <si>
    <t>WCF0147247</t>
  </si>
  <si>
    <t>WCF0103348</t>
  </si>
  <si>
    <t>PCF0003606</t>
  </si>
  <si>
    <t>PCF0002153</t>
  </si>
  <si>
    <t>PCF0002087</t>
  </si>
  <si>
    <t>PCF0001833</t>
  </si>
  <si>
    <t>PCF0002021</t>
  </si>
  <si>
    <t>PCF0002861</t>
  </si>
  <si>
    <t>WCF0104890</t>
  </si>
  <si>
    <t>WCF0162193</t>
  </si>
  <si>
    <t>PCF0001960</t>
  </si>
  <si>
    <t>WCF0148144</t>
  </si>
  <si>
    <t>WCF0099493</t>
  </si>
  <si>
    <t>PCF0002973</t>
  </si>
  <si>
    <t>PCF0002366</t>
  </si>
  <si>
    <t>PCF0000591</t>
  </si>
  <si>
    <t>WCF0098192</t>
  </si>
  <si>
    <t>WCF0107547</t>
  </si>
  <si>
    <t>PCF0001965</t>
  </si>
  <si>
    <t>PCF0000244</t>
  </si>
  <si>
    <t>PCF0000421</t>
  </si>
  <si>
    <t>PCF0002187</t>
  </si>
  <si>
    <t>PCF0004074</t>
  </si>
  <si>
    <t>PCF0001770</t>
  </si>
  <si>
    <t>PCF0000516</t>
  </si>
  <si>
    <t>PCF0004182</t>
  </si>
  <si>
    <t>WCF0102873</t>
  </si>
  <si>
    <t>WCF0099066</t>
  </si>
  <si>
    <t>PCF0000795</t>
  </si>
  <si>
    <t>PCF0000182</t>
  </si>
  <si>
    <t>PCF0001651</t>
  </si>
  <si>
    <t>PCF0003578</t>
  </si>
  <si>
    <t>PCF0001209</t>
  </si>
  <si>
    <t>WCF0102390</t>
  </si>
  <si>
    <t>PCF0001765</t>
  </si>
  <si>
    <t>WCF0099117</t>
  </si>
  <si>
    <t>PCF0001610</t>
  </si>
  <si>
    <t>PCF0001599</t>
  </si>
  <si>
    <t>PCF0002691</t>
  </si>
  <si>
    <t>PCF0001559</t>
  </si>
  <si>
    <t>PCF0000422</t>
  </si>
  <si>
    <t>PCF0002800</t>
  </si>
  <si>
    <t>WCF0097138</t>
  </si>
  <si>
    <t>PCF0000198</t>
  </si>
  <si>
    <t>PCF0003260</t>
  </si>
  <si>
    <t>PCF0000293</t>
  </si>
  <si>
    <t>PCF0003859</t>
  </si>
  <si>
    <t>WCF0099830</t>
  </si>
  <si>
    <t>PCF0003210</t>
  </si>
  <si>
    <t>WCF0099833</t>
  </si>
  <si>
    <t>PCF0002262</t>
  </si>
  <si>
    <t>WCF0099530</t>
  </si>
  <si>
    <t>WCF0193678</t>
  </si>
  <si>
    <t>PCF0003946</t>
  </si>
  <si>
    <t>PCF0002981</t>
  </si>
  <si>
    <t>PCF0003979</t>
  </si>
  <si>
    <t>PCF0002179</t>
  </si>
  <si>
    <t>WCF0102253</t>
  </si>
  <si>
    <t>PCF0001573</t>
  </si>
  <si>
    <t>WCF0096892</t>
  </si>
  <si>
    <t>PCF0003374</t>
  </si>
  <si>
    <t>PCF0000389</t>
  </si>
  <si>
    <t>WCF0103550</t>
  </si>
  <si>
    <t>PCF0001310</t>
  </si>
  <si>
    <t>PCF0003619</t>
  </si>
  <si>
    <t>WCF0101551</t>
  </si>
  <si>
    <t>PCF0001536</t>
  </si>
  <si>
    <t>PCF0002118</t>
  </si>
  <si>
    <t>PCF0000827</t>
  </si>
  <si>
    <t>PCF0004234</t>
  </si>
  <si>
    <t>WCF0097486</t>
  </si>
  <si>
    <t>PCF0002216</t>
  </si>
  <si>
    <t>PCF0000928</t>
  </si>
  <si>
    <t>PCF0001981</t>
  </si>
  <si>
    <t>WCF0102327</t>
  </si>
  <si>
    <t>WCF0104174</t>
  </si>
  <si>
    <t>PCF0000918</t>
  </si>
  <si>
    <t>WCF0103102</t>
  </si>
  <si>
    <t>PCF0002079</t>
  </si>
  <si>
    <t>WCF0126911</t>
  </si>
  <si>
    <t>PCF0003297</t>
  </si>
  <si>
    <t>PCF0004223</t>
  </si>
  <si>
    <t>PCF0003202</t>
  </si>
  <si>
    <t>PCF0000892</t>
  </si>
  <si>
    <t>LCF0000081</t>
  </si>
  <si>
    <t>LCF0000014</t>
  </si>
  <si>
    <t>PCF0003027</t>
  </si>
  <si>
    <t>PCF0002092</t>
  </si>
  <si>
    <t>PCF0000527</t>
  </si>
  <si>
    <t>PCF0001235</t>
  </si>
  <si>
    <t>PCF0001497</t>
  </si>
  <si>
    <t>PCF0000465</t>
  </si>
  <si>
    <t>WCF0100403</t>
  </si>
  <si>
    <t>WCF0107170</t>
  </si>
  <si>
    <t>PCF0000400</t>
  </si>
  <si>
    <t>PCF0004165</t>
  </si>
  <si>
    <t>PCF0001796</t>
  </si>
  <si>
    <t>PCF0000958</t>
  </si>
  <si>
    <t>WCF0166192</t>
  </si>
  <si>
    <t>WCF0098737</t>
  </si>
  <si>
    <t>PCF0002960</t>
  </si>
  <si>
    <t>WCF0098824</t>
  </si>
  <si>
    <t>PCF0003378</t>
  </si>
  <si>
    <t>PCF0003328</t>
  </si>
  <si>
    <t>PCF0000229</t>
  </si>
  <si>
    <t>WCF0104674</t>
  </si>
  <si>
    <t>PCF0000210</t>
  </si>
  <si>
    <t>PCF0000189</t>
  </si>
  <si>
    <t>PCF0001580</t>
  </si>
  <si>
    <t>PCF0000979</t>
  </si>
  <si>
    <t>WCF0105267</t>
  </si>
  <si>
    <t>WCF0109327</t>
  </si>
  <si>
    <t>WCF0105228</t>
  </si>
  <si>
    <t>WCF0105203</t>
  </si>
  <si>
    <t>PCF0001266</t>
  </si>
  <si>
    <t>PCF0000742</t>
  </si>
  <si>
    <t>PCF0002315</t>
  </si>
  <si>
    <t>WCF0102570</t>
  </si>
  <si>
    <t>LCF00000018</t>
  </si>
  <si>
    <t>LCF0000066</t>
  </si>
  <si>
    <t>WCF0097604</t>
  </si>
  <si>
    <t>WCF0197087</t>
  </si>
  <si>
    <t>WCF0101575</t>
  </si>
  <si>
    <t>WCF0158544</t>
  </si>
  <si>
    <t>PCF0004187</t>
  </si>
  <si>
    <t>WCF0103531</t>
  </si>
  <si>
    <t>PCF0001674</t>
  </si>
  <si>
    <t>PCF0001233</t>
  </si>
  <si>
    <t>PCF0004312</t>
  </si>
  <si>
    <t>PCF0000247</t>
  </si>
  <si>
    <t>WCF0098807</t>
  </si>
  <si>
    <t>PCF0001004</t>
  </si>
  <si>
    <t>PCF0004321</t>
  </si>
  <si>
    <t>PCF0002064</t>
  </si>
  <si>
    <t>LCF0000053</t>
  </si>
  <si>
    <t>PCF0000785</t>
  </si>
  <si>
    <t>PCF0000908</t>
  </si>
  <si>
    <t>WCF0116022</t>
  </si>
  <si>
    <t>PCF0003372</t>
  </si>
  <si>
    <t>WCF0154623</t>
  </si>
  <si>
    <t>WCF0098746</t>
  </si>
  <si>
    <t>PCF0001969</t>
  </si>
  <si>
    <t>PCF0000294</t>
  </si>
  <si>
    <t>WCF0132261</t>
  </si>
  <si>
    <t>PCF0002581</t>
  </si>
  <si>
    <t>PCF0002719</t>
  </si>
  <si>
    <t>PCF0003793</t>
  </si>
  <si>
    <t>WCF0097447</t>
  </si>
  <si>
    <t>PCF0001214</t>
  </si>
  <si>
    <t>PCF0001117</t>
  </si>
  <si>
    <t>WCF0134820</t>
  </si>
  <si>
    <t>WCF0104918</t>
  </si>
  <si>
    <t>PCF0004013</t>
  </si>
  <si>
    <t>PCF0004221</t>
  </si>
  <si>
    <t>PCF0000240</t>
  </si>
  <si>
    <t>PCF0000473</t>
  </si>
  <si>
    <t>PCF0004071</t>
  </si>
  <si>
    <t>PCF0001315</t>
  </si>
  <si>
    <t>WCF0115858</t>
  </si>
  <si>
    <t>PCF0002706</t>
  </si>
  <si>
    <t>PCF0001760</t>
  </si>
  <si>
    <t>WCF0099197</t>
  </si>
  <si>
    <t>PCF0001398</t>
  </si>
  <si>
    <t>WCF0100422</t>
  </si>
  <si>
    <t>PCF0001156</t>
  </si>
  <si>
    <t>PCF0000775</t>
  </si>
  <si>
    <t>PCF0000982</t>
  </si>
  <si>
    <t>PCF0003521</t>
  </si>
  <si>
    <t>WCF0110774</t>
  </si>
  <si>
    <t>PCF0000511</t>
  </si>
  <si>
    <t>PCF0002995</t>
  </si>
  <si>
    <t>WCF0197102</t>
  </si>
  <si>
    <t>PCF0000944</t>
  </si>
  <si>
    <t>PCF0003310</t>
  </si>
  <si>
    <t>WCF0131288</t>
  </si>
  <si>
    <t>PCF0002081</t>
  </si>
  <si>
    <t>PCF0001376</t>
  </si>
  <si>
    <t>PCF0003175</t>
  </si>
  <si>
    <t>WCF0193682</t>
  </si>
  <si>
    <t>PCF0004308</t>
  </si>
  <si>
    <t>PCF0000989</t>
  </si>
  <si>
    <t>PCF0000682</t>
  </si>
  <si>
    <t>PCF0000340</t>
  </si>
  <si>
    <t>WCF0099312</t>
  </si>
  <si>
    <t>PCF0001040</t>
  </si>
  <si>
    <t>PCF0001270</t>
  </si>
  <si>
    <t>PCF0001114</t>
  </si>
  <si>
    <t>PCF0001256</t>
  </si>
  <si>
    <t>WCF0098457</t>
  </si>
  <si>
    <t>PCF0000711</t>
  </si>
  <si>
    <t>WCF0102405</t>
  </si>
  <si>
    <t>WCF0113133</t>
  </si>
  <si>
    <t>PCF0003744</t>
  </si>
  <si>
    <t>PCF0002626</t>
  </si>
  <si>
    <t>PCF0001102</t>
  </si>
  <si>
    <t>PCF0002322</t>
  </si>
  <si>
    <t>PCF0000914</t>
  </si>
  <si>
    <t>WCF0101562</t>
  </si>
  <si>
    <t>PCF0002519</t>
  </si>
  <si>
    <t>PCF0003824</t>
  </si>
  <si>
    <t>PCF0001138</t>
  </si>
  <si>
    <t>WCF0097681</t>
  </si>
  <si>
    <t>WCF0109354</t>
  </si>
  <si>
    <t>WCF0100641</t>
  </si>
  <si>
    <t>WCF0104746</t>
  </si>
  <si>
    <t>PCF0004201</t>
  </si>
  <si>
    <t>WCF0099939</t>
  </si>
  <si>
    <t>WCF0097454</t>
  </si>
  <si>
    <t>PCF0000414</t>
  </si>
  <si>
    <t>PCF0000571</t>
  </si>
  <si>
    <t>WCF0115180</t>
  </si>
  <si>
    <t/>
  </si>
  <si>
    <t/>
  </si>
  <si>
    <t/>
  </si>
  <si>
    <t/>
  </si>
  <si>
    <t/>
  </si>
  <si>
    <t/>
  </si>
  <si>
    <t/>
  </si>
  <si>
    <t>WCF0191603</t>
  </si>
  <si>
    <t/>
  </si>
  <si>
    <t/>
  </si>
  <si>
    <t>WCF0190860</t>
  </si>
  <si>
    <t/>
  </si>
  <si>
    <t/>
  </si>
  <si>
    <t>WCF0186679</t>
  </si>
  <si>
    <t/>
  </si>
  <si>
    <t/>
  </si>
  <si>
    <t>WCF0197083</t>
  </si>
  <si>
    <t/>
  </si>
  <si>
    <t/>
  </si>
  <si>
    <t/>
  </si>
  <si>
    <t/>
  </si>
  <si>
    <t>WCF0185780</t>
  </si>
  <si>
    <t/>
  </si>
  <si>
    <t/>
  </si>
  <si>
    <t>PCF0002339</t>
  </si>
  <si>
    <t/>
  </si>
  <si>
    <t/>
  </si>
  <si>
    <t/>
  </si>
  <si>
    <t/>
  </si>
  <si>
    <t/>
  </si>
  <si>
    <t>WCF0157304</t>
  </si>
  <si>
    <t/>
  </si>
  <si>
    <t/>
  </si>
  <si>
    <t>WCF0166950</t>
  </si>
  <si>
    <t/>
  </si>
  <si>
    <t/>
  </si>
  <si>
    <t>WCF0133388</t>
  </si>
  <si>
    <t/>
  </si>
  <si>
    <t>WCF0117690</t>
  </si>
  <si>
    <t/>
  </si>
  <si>
    <t/>
  </si>
  <si>
    <t/>
  </si>
  <si>
    <t/>
  </si>
  <si>
    <t/>
  </si>
  <si>
    <t/>
  </si>
  <si>
    <t>PCF0002106</t>
  </si>
  <si>
    <t/>
  </si>
  <si>
    <t/>
  </si>
  <si>
    <t/>
  </si>
  <si>
    <t/>
  </si>
  <si>
    <t/>
  </si>
  <si>
    <t/>
  </si>
  <si>
    <t>WCF0197093</t>
  </si>
  <si>
    <t/>
  </si>
  <si>
    <t/>
  </si>
  <si>
    <t>WCF0186299</t>
  </si>
  <si>
    <t>WCF0146643</t>
  </si>
  <si>
    <t>PCF0001213</t>
  </si>
  <si>
    <t>WCF0117519</t>
  </si>
  <si>
    <t>WCF0128636</t>
  </si>
  <si>
    <t/>
  </si>
  <si>
    <t/>
  </si>
  <si>
    <t/>
  </si>
  <si>
    <t>WCF0173479</t>
  </si>
  <si>
    <t/>
  </si>
  <si>
    <t/>
  </si>
  <si>
    <t>WCF0129368</t>
  </si>
  <si>
    <t>WCF0121404</t>
  </si>
  <si>
    <t/>
  </si>
  <si>
    <t>WCF0156549</t>
  </si>
  <si>
    <t/>
  </si>
  <si>
    <t/>
  </si>
  <si>
    <t/>
  </si>
  <si>
    <t/>
  </si>
  <si>
    <t/>
  </si>
  <si>
    <t/>
  </si>
  <si>
    <t/>
  </si>
  <si>
    <t>WCF0151152</t>
  </si>
  <si>
    <t/>
  </si>
  <si>
    <t/>
  </si>
  <si>
    <t/>
  </si>
  <si>
    <t>PCF0004046</t>
  </si>
  <si>
    <t/>
  </si>
  <si>
    <t>WCF0187716</t>
  </si>
  <si>
    <t/>
  </si>
  <si>
    <t/>
  </si>
  <si>
    <t>WCF0133503</t>
  </si>
  <si>
    <t/>
  </si>
  <si>
    <t>WCF0132300</t>
  </si>
  <si>
    <t>PCF0001490</t>
  </si>
  <si>
    <t/>
  </si>
  <si>
    <t/>
  </si>
  <si>
    <t/>
  </si>
  <si>
    <t/>
  </si>
  <si>
    <t/>
  </si>
  <si>
    <t>WCF0138921</t>
  </si>
  <si>
    <t/>
  </si>
  <si>
    <t/>
  </si>
  <si>
    <t/>
  </si>
  <si>
    <t/>
  </si>
  <si>
    <t>WCF0183011</t>
  </si>
  <si>
    <t/>
  </si>
  <si>
    <t/>
  </si>
  <si>
    <t/>
  </si>
  <si>
    <t/>
  </si>
  <si>
    <t>WCF0189208</t>
  </si>
  <si>
    <t>WCF0164146</t>
  </si>
  <si>
    <t/>
  </si>
  <si>
    <t>WCF0125847</t>
  </si>
  <si>
    <t/>
  </si>
  <si>
    <t/>
  </si>
  <si>
    <t/>
  </si>
  <si>
    <t/>
  </si>
  <si>
    <t/>
  </si>
  <si>
    <t/>
  </si>
  <si>
    <t/>
  </si>
  <si>
    <t/>
  </si>
  <si>
    <t/>
  </si>
  <si>
    <t/>
  </si>
  <si>
    <t>PCF0002058</t>
  </si>
  <si>
    <t/>
  </si>
  <si>
    <t/>
  </si>
  <si>
    <t/>
  </si>
  <si>
    <t>WCF0193243</t>
  </si>
  <si>
    <t/>
  </si>
  <si>
    <t/>
  </si>
  <si>
    <t/>
  </si>
  <si>
    <t>WCF0143760</t>
  </si>
  <si>
    <t>PCF0001608</t>
  </si>
  <si>
    <t/>
  </si>
  <si>
    <t/>
  </si>
  <si>
    <t>WCF0122848</t>
  </si>
  <si>
    <t/>
  </si>
  <si>
    <t>WCF0140124</t>
  </si>
  <si>
    <t/>
  </si>
  <si>
    <t/>
  </si>
  <si>
    <t/>
  </si>
  <si>
    <t>WCF012104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3416</t>
  </si>
  <si>
    <t/>
  </si>
  <si>
    <t/>
  </si>
  <si>
    <t/>
  </si>
  <si>
    <t/>
  </si>
  <si>
    <t/>
  </si>
  <si>
    <t>WCF0155350</t>
  </si>
  <si>
    <t/>
  </si>
  <si>
    <t/>
  </si>
  <si>
    <t/>
  </si>
  <si>
    <t>WCF0149683</t>
  </si>
  <si>
    <t>WCF0197307</t>
  </si>
  <si>
    <t>WCF0188302</t>
  </si>
  <si>
    <t>WCF0197073</t>
  </si>
  <si>
    <t/>
  </si>
  <si>
    <t/>
  </si>
  <si>
    <t/>
  </si>
  <si>
    <t/>
  </si>
  <si>
    <t>WCF0197082</t>
  </si>
  <si>
    <t/>
  </si>
  <si>
    <t/>
  </si>
  <si>
    <t>WCF0192788</t>
  </si>
  <si>
    <t/>
  </si>
  <si>
    <t>PCF0000193</t>
  </si>
  <si>
    <t/>
  </si>
  <si>
    <t/>
  </si>
  <si>
    <t/>
  </si>
  <si>
    <t/>
  </si>
  <si>
    <t>PCF0000351</t>
  </si>
  <si>
    <t/>
  </si>
  <si>
    <t/>
  </si>
  <si>
    <t/>
  </si>
  <si>
    <t>WCF0155209</t>
  </si>
  <si>
    <t/>
  </si>
  <si>
    <t/>
  </si>
  <si>
    <t/>
  </si>
  <si>
    <t/>
  </si>
  <si>
    <t/>
  </si>
  <si>
    <t/>
  </si>
  <si>
    <t/>
  </si>
  <si>
    <t/>
  </si>
  <si>
    <t/>
  </si>
  <si>
    <t>WCF0117627</t>
  </si>
  <si>
    <t>WCF0132763</t>
  </si>
  <si>
    <t/>
  </si>
  <si>
    <t/>
  </si>
  <si>
    <t/>
  </si>
  <si>
    <t/>
  </si>
  <si>
    <t/>
  </si>
  <si>
    <t>WCF0191023</t>
  </si>
  <si>
    <t/>
  </si>
  <si>
    <t/>
  </si>
  <si>
    <t/>
  </si>
  <si>
    <t/>
  </si>
  <si>
    <t>WCF0168222</t>
  </si>
  <si>
    <t/>
  </si>
  <si>
    <t/>
  </si>
  <si>
    <t/>
  </si>
  <si>
    <t/>
  </si>
  <si>
    <t/>
  </si>
  <si>
    <t/>
  </si>
  <si>
    <t/>
  </si>
  <si>
    <t/>
  </si>
  <si>
    <t/>
  </si>
  <si>
    <t>WCF0169957</t>
  </si>
  <si>
    <t>PCF0001526</t>
  </si>
  <si>
    <t/>
  </si>
  <si>
    <t/>
  </si>
  <si>
    <t/>
  </si>
  <si>
    <t/>
  </si>
  <si>
    <t/>
  </si>
  <si>
    <t/>
  </si>
  <si>
    <t/>
  </si>
  <si>
    <t>PCF0004206</t>
  </si>
  <si>
    <t>WCF0157957</t>
  </si>
  <si>
    <t/>
  </si>
  <si>
    <t>WCF0174900</t>
  </si>
  <si>
    <t/>
  </si>
  <si>
    <t/>
  </si>
  <si>
    <t/>
  </si>
  <si>
    <t/>
  </si>
  <si>
    <t/>
  </si>
  <si>
    <t>PCF0002928</t>
  </si>
  <si>
    <t>WCF0158467</t>
  </si>
  <si>
    <t/>
  </si>
  <si>
    <t/>
  </si>
  <si>
    <t>WCF0124396</t>
  </si>
  <si>
    <t/>
  </si>
  <si>
    <t/>
  </si>
  <si>
    <t>WCF0187958</t>
  </si>
  <si>
    <t/>
  </si>
  <si>
    <t/>
  </si>
  <si>
    <t/>
  </si>
  <si>
    <t>WCF0132002</t>
  </si>
  <si>
    <t/>
  </si>
  <si>
    <t/>
  </si>
  <si>
    <t/>
  </si>
  <si>
    <t>WCF0141582</t>
  </si>
  <si>
    <t/>
  </si>
  <si>
    <t>PCF0000894</t>
  </si>
  <si>
    <t>WCF0157421</t>
  </si>
  <si>
    <t/>
  </si>
  <si>
    <t>WCF0132714</t>
  </si>
  <si>
    <t/>
  </si>
  <si>
    <t/>
  </si>
  <si>
    <t>WCF0173343</t>
  </si>
  <si>
    <t>WCF0143867</t>
  </si>
  <si>
    <t/>
  </si>
  <si>
    <t>WCF0157671</t>
  </si>
  <si>
    <t/>
  </si>
  <si>
    <t/>
  </si>
  <si>
    <t>PCF0001649</t>
  </si>
  <si>
    <t/>
  </si>
  <si>
    <t/>
  </si>
  <si>
    <t/>
  </si>
  <si>
    <t>PCF0002439</t>
  </si>
  <si>
    <t/>
  </si>
  <si>
    <t/>
  </si>
  <si>
    <t/>
  </si>
  <si>
    <t/>
  </si>
  <si>
    <t/>
  </si>
  <si>
    <t>WCF0134485</t>
  </si>
  <si>
    <t/>
  </si>
  <si>
    <t/>
  </si>
  <si>
    <t/>
  </si>
  <si>
    <t>PCF0004048</t>
  </si>
  <si>
    <t>WCF0166311</t>
  </si>
  <si>
    <t>WCF0171749</t>
  </si>
  <si>
    <t/>
  </si>
  <si>
    <t/>
  </si>
  <si>
    <t>PCF0000166</t>
  </si>
  <si>
    <t>PCF0002104</t>
  </si>
  <si>
    <t/>
  </si>
  <si>
    <t/>
  </si>
  <si>
    <t/>
  </si>
  <si>
    <t/>
  </si>
  <si>
    <t/>
  </si>
  <si>
    <t/>
  </si>
  <si>
    <t>WCF0179695</t>
  </si>
  <si>
    <t/>
  </si>
  <si>
    <t>WCF0122681</t>
  </si>
  <si>
    <t/>
  </si>
  <si>
    <t/>
  </si>
  <si>
    <t/>
  </si>
  <si>
    <t>WCF0157481</t>
  </si>
  <si>
    <t/>
  </si>
  <si>
    <t/>
  </si>
  <si>
    <t>WCF0146950</t>
  </si>
  <si>
    <t/>
  </si>
  <si>
    <t/>
  </si>
  <si>
    <t/>
  </si>
  <si>
    <t/>
  </si>
  <si>
    <t/>
  </si>
  <si>
    <t/>
  </si>
  <si>
    <t/>
  </si>
  <si>
    <t/>
  </si>
  <si>
    <t/>
  </si>
  <si>
    <t>WCF0155948</t>
  </si>
  <si>
    <t/>
  </si>
  <si>
    <t/>
  </si>
  <si>
    <t>WCF0184775</t>
  </si>
  <si>
    <t/>
  </si>
  <si>
    <t/>
  </si>
  <si>
    <t/>
  </si>
  <si>
    <t>WCF0171647</t>
  </si>
  <si>
    <t>WCF0113119</t>
  </si>
  <si>
    <t/>
  </si>
  <si>
    <t>WCF0176970</t>
  </si>
  <si>
    <t>WCF0182428</t>
  </si>
  <si>
    <t/>
  </si>
  <si>
    <t/>
  </si>
  <si>
    <t/>
  </si>
  <si>
    <t/>
  </si>
  <si>
    <t/>
  </si>
  <si>
    <t/>
  </si>
  <si>
    <t>WCF0164028</t>
  </si>
  <si>
    <t/>
  </si>
  <si>
    <t>WCF0158516</t>
  </si>
  <si>
    <t/>
  </si>
  <si>
    <t/>
  </si>
  <si>
    <t/>
  </si>
  <si>
    <t>PCF0000392</t>
  </si>
  <si>
    <t/>
  </si>
  <si>
    <t/>
  </si>
  <si>
    <t/>
  </si>
  <si>
    <t>WCF0152490</t>
  </si>
  <si>
    <t/>
  </si>
  <si>
    <t/>
  </si>
  <si>
    <t/>
  </si>
  <si>
    <t/>
  </si>
  <si>
    <t/>
  </si>
  <si>
    <t/>
  </si>
  <si>
    <t/>
  </si>
  <si>
    <t>PCF0003340</t>
  </si>
  <si>
    <t/>
  </si>
  <si>
    <t/>
  </si>
  <si>
    <t/>
  </si>
  <si>
    <t/>
  </si>
  <si>
    <t/>
  </si>
  <si>
    <t>WCF0129307</t>
  </si>
  <si>
    <t>WCF0147925</t>
  </si>
  <si>
    <t/>
  </si>
  <si>
    <t/>
  </si>
  <si>
    <t/>
  </si>
  <si>
    <t/>
  </si>
  <si>
    <t>WCF0139046</t>
  </si>
  <si>
    <t/>
  </si>
  <si>
    <t>WCF0162841</t>
  </si>
  <si>
    <t/>
  </si>
  <si>
    <t/>
  </si>
  <si>
    <t>WCF0146968</t>
  </si>
  <si>
    <t/>
  </si>
  <si>
    <t>PCF0002191</t>
  </si>
  <si>
    <t>WCF0166599</t>
  </si>
  <si>
    <t>WCF0112572</t>
  </si>
  <si>
    <t/>
  </si>
  <si>
    <t/>
  </si>
  <si>
    <t/>
  </si>
  <si>
    <t/>
  </si>
  <si>
    <t/>
  </si>
  <si>
    <t/>
  </si>
  <si>
    <t>WCF0117991</t>
  </si>
  <si>
    <t/>
  </si>
  <si>
    <t>WCF0135764</t>
  </si>
  <si>
    <t/>
  </si>
  <si>
    <t>WCF0163495</t>
  </si>
  <si>
    <t>WCF0175486</t>
  </si>
  <si>
    <t/>
  </si>
  <si>
    <t/>
  </si>
  <si>
    <t/>
  </si>
  <si>
    <t/>
  </si>
  <si>
    <t>WCF0148355</t>
  </si>
  <si>
    <t/>
  </si>
  <si>
    <t/>
  </si>
  <si>
    <t/>
  </si>
  <si>
    <t>WCF0191362</t>
  </si>
  <si>
    <t>PCF0004343</t>
  </si>
  <si>
    <t/>
  </si>
  <si>
    <t>WCF0169334</t>
  </si>
  <si>
    <t>WCF0193224</t>
  </si>
  <si>
    <t/>
  </si>
  <si>
    <t/>
  </si>
  <si>
    <t/>
  </si>
  <si>
    <t>WCF0193688</t>
  </si>
  <si>
    <t>PCF0002758</t>
  </si>
  <si>
    <t/>
  </si>
  <si>
    <t/>
  </si>
  <si>
    <t>WCF0190190</t>
  </si>
  <si>
    <t/>
  </si>
  <si>
    <t/>
  </si>
  <si>
    <t/>
  </si>
  <si>
    <t/>
  </si>
  <si>
    <t>PCF0001594</t>
  </si>
  <si>
    <t/>
  </si>
  <si>
    <t>PCF0002038</t>
  </si>
  <si>
    <t>WCF0136010</t>
  </si>
  <si>
    <t/>
  </si>
  <si>
    <t/>
  </si>
  <si>
    <t>WCF0141354</t>
  </si>
  <si>
    <t>WCF0154815</t>
  </si>
  <si>
    <t>WCF0105640</t>
  </si>
  <si>
    <t/>
  </si>
  <si>
    <t/>
  </si>
  <si>
    <t/>
  </si>
  <si>
    <t/>
  </si>
  <si>
    <t>WCF0151288</t>
  </si>
  <si>
    <t/>
  </si>
  <si>
    <t/>
  </si>
  <si>
    <t/>
  </si>
  <si>
    <t/>
  </si>
  <si>
    <t/>
  </si>
  <si>
    <t/>
  </si>
  <si>
    <t/>
  </si>
  <si>
    <t/>
  </si>
  <si>
    <t>WCF0181733</t>
  </si>
  <si>
    <t/>
  </si>
  <si>
    <t/>
  </si>
  <si>
    <t>WCF0170742</t>
  </si>
  <si>
    <t>PCF0000720</t>
  </si>
  <si>
    <t>PCF0002080</t>
  </si>
  <si>
    <t/>
  </si>
  <si>
    <t/>
  </si>
  <si>
    <t/>
  </si>
  <si>
    <t/>
  </si>
  <si>
    <t/>
  </si>
  <si>
    <t/>
  </si>
  <si>
    <t>WCF0118655</t>
  </si>
  <si>
    <t/>
  </si>
  <si>
    <t/>
  </si>
  <si>
    <t/>
  </si>
  <si>
    <t/>
  </si>
  <si>
    <t/>
  </si>
  <si>
    <t/>
  </si>
  <si>
    <t/>
  </si>
  <si>
    <t/>
  </si>
  <si>
    <t/>
  </si>
  <si>
    <t>WCF0174730</t>
  </si>
  <si>
    <t/>
  </si>
  <si>
    <t/>
  </si>
  <si>
    <t/>
  </si>
  <si>
    <t>PCF0003677</t>
  </si>
  <si>
    <t/>
  </si>
  <si>
    <t/>
  </si>
  <si>
    <t/>
  </si>
  <si>
    <t/>
  </si>
  <si>
    <t/>
  </si>
  <si>
    <t>WCF0178814</t>
  </si>
  <si>
    <t>WCF0155629</t>
  </si>
  <si>
    <t/>
  </si>
  <si>
    <t>PCF0000083</t>
  </si>
  <si>
    <t/>
  </si>
  <si>
    <t/>
  </si>
  <si>
    <t>WCF0140544</t>
  </si>
  <si>
    <t/>
  </si>
  <si>
    <t/>
  </si>
  <si>
    <t>WCF0192783</t>
  </si>
  <si>
    <t/>
  </si>
  <si>
    <t/>
  </si>
  <si>
    <t/>
  </si>
  <si>
    <t>WCF0158296</t>
  </si>
  <si>
    <t>WCF0110548</t>
  </si>
  <si>
    <t/>
  </si>
  <si>
    <t/>
  </si>
  <si>
    <t>WCF0166619</t>
  </si>
  <si>
    <t/>
  </si>
  <si>
    <t/>
  </si>
  <si>
    <t/>
  </si>
  <si>
    <t>PCF0002046</t>
  </si>
  <si>
    <t/>
  </si>
  <si>
    <t/>
  </si>
  <si>
    <t>WCF0152304</t>
  </si>
  <si>
    <t>PCF0000371</t>
  </si>
  <si>
    <t/>
  </si>
  <si>
    <t/>
  </si>
  <si>
    <t/>
  </si>
  <si>
    <t/>
  </si>
  <si>
    <t/>
  </si>
  <si>
    <t>WCF0142659</t>
  </si>
  <si>
    <t/>
  </si>
  <si>
    <t/>
  </si>
  <si>
    <t/>
  </si>
  <si>
    <t>WCF0156547</t>
  </si>
  <si>
    <t/>
  </si>
  <si>
    <t>PCF0003383</t>
  </si>
  <si>
    <t>WCF0140941</t>
  </si>
  <si>
    <t>WCF0191919</t>
  </si>
  <si>
    <t/>
  </si>
  <si>
    <t/>
  </si>
  <si>
    <t/>
  </si>
  <si>
    <t>PCF00023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930</t>
  </si>
  <si>
    <t/>
  </si>
  <si>
    <t/>
  </si>
  <si>
    <t/>
  </si>
  <si>
    <t>PCF0001537</t>
  </si>
  <si>
    <t/>
  </si>
  <si>
    <t/>
  </si>
  <si>
    <t/>
  </si>
  <si>
    <t/>
  </si>
  <si>
    <t/>
  </si>
  <si>
    <t/>
  </si>
  <si>
    <t>PCF0004084</t>
  </si>
  <si>
    <t/>
  </si>
  <si>
    <t/>
  </si>
  <si>
    <t/>
  </si>
  <si>
    <t/>
  </si>
  <si>
    <t/>
  </si>
  <si>
    <t>WCF0109501</t>
  </si>
  <si>
    <t>WCF0189505</t>
  </si>
  <si>
    <t/>
  </si>
  <si>
    <t/>
  </si>
  <si>
    <t/>
  </si>
  <si>
    <t/>
  </si>
  <si>
    <t/>
  </si>
  <si>
    <t>WCF0118644</t>
  </si>
  <si>
    <t/>
  </si>
  <si>
    <t/>
  </si>
  <si>
    <t/>
  </si>
  <si>
    <t/>
  </si>
  <si>
    <t/>
  </si>
  <si>
    <t>WCF0172820</t>
  </si>
  <si>
    <t/>
  </si>
  <si>
    <t/>
  </si>
  <si>
    <t>WCF0161038</t>
  </si>
  <si>
    <t>LCF0000078</t>
  </si>
  <si>
    <t/>
  </si>
  <si>
    <t/>
  </si>
  <si>
    <t/>
  </si>
  <si>
    <t/>
  </si>
  <si>
    <t>WCF0112145</t>
  </si>
  <si>
    <t/>
  </si>
  <si>
    <t/>
  </si>
  <si>
    <t/>
  </si>
  <si>
    <t/>
  </si>
  <si>
    <t>WCF0155045</t>
  </si>
  <si>
    <t>PCF0001923</t>
  </si>
  <si>
    <t/>
  </si>
  <si>
    <t/>
  </si>
  <si>
    <t/>
  </si>
  <si>
    <t/>
  </si>
  <si>
    <t/>
  </si>
  <si>
    <t/>
  </si>
  <si>
    <t/>
  </si>
  <si>
    <t/>
  </si>
  <si>
    <t/>
  </si>
  <si>
    <t/>
  </si>
  <si>
    <t>PCF0004342</t>
  </si>
  <si>
    <t/>
  </si>
  <si>
    <t/>
  </si>
  <si>
    <t/>
  </si>
  <si>
    <t>WCF0151594</t>
  </si>
  <si>
    <t/>
  </si>
  <si>
    <t/>
  </si>
  <si>
    <t/>
  </si>
  <si>
    <t/>
  </si>
  <si>
    <t/>
  </si>
  <si>
    <t/>
  </si>
  <si>
    <t/>
  </si>
  <si>
    <t/>
  </si>
  <si>
    <t>PCF0004077</t>
  </si>
  <si>
    <t/>
  </si>
  <si>
    <t/>
  </si>
  <si>
    <t/>
  </si>
  <si>
    <t/>
  </si>
  <si>
    <t/>
  </si>
  <si>
    <t/>
  </si>
  <si>
    <t>WCF0165398</t>
  </si>
  <si>
    <t/>
  </si>
  <si>
    <t/>
  </si>
  <si>
    <t/>
  </si>
  <si>
    <t/>
  </si>
  <si>
    <t/>
  </si>
  <si>
    <t>WCF0145872</t>
  </si>
  <si>
    <t>WCF01430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6433</t>
  </si>
  <si>
    <t/>
  </si>
  <si>
    <t/>
  </si>
  <si>
    <t>PCF0003355</t>
  </si>
  <si>
    <t/>
  </si>
  <si>
    <t/>
  </si>
  <si>
    <t/>
  </si>
  <si>
    <t/>
  </si>
  <si>
    <t/>
  </si>
  <si>
    <t/>
  </si>
  <si>
    <t>WCF0137858</t>
  </si>
  <si>
    <t/>
  </si>
  <si>
    <t/>
  </si>
  <si>
    <t>PCF0002140</t>
  </si>
  <si>
    <t>WCF0127945</t>
  </si>
  <si>
    <t/>
  </si>
  <si>
    <t>WCF0165634</t>
  </si>
  <si>
    <t/>
  </si>
  <si>
    <t/>
  </si>
  <si>
    <t>WCF0155782</t>
  </si>
  <si>
    <t/>
  </si>
  <si>
    <t/>
  </si>
  <si>
    <t>WCF0179623</t>
  </si>
  <si>
    <t/>
  </si>
  <si>
    <t/>
  </si>
  <si>
    <t/>
  </si>
  <si>
    <t/>
  </si>
  <si>
    <t/>
  </si>
  <si>
    <t/>
  </si>
  <si>
    <t/>
  </si>
  <si>
    <t/>
  </si>
  <si>
    <t>WCF0115133</t>
  </si>
  <si>
    <t/>
  </si>
  <si>
    <t/>
  </si>
  <si>
    <t>WCF0192699</t>
  </si>
  <si>
    <t/>
  </si>
  <si>
    <t/>
  </si>
  <si>
    <t/>
  </si>
  <si>
    <t>WCF0150123</t>
  </si>
  <si>
    <t/>
  </si>
  <si>
    <t/>
  </si>
  <si>
    <t/>
  </si>
  <si>
    <t/>
  </si>
  <si>
    <t>WCF0186034</t>
  </si>
  <si>
    <t>WCF0159183</t>
  </si>
  <si>
    <t/>
  </si>
  <si>
    <t>WCF0157409</t>
  </si>
  <si>
    <t/>
  </si>
  <si>
    <t/>
  </si>
  <si>
    <t/>
  </si>
  <si>
    <t/>
  </si>
  <si>
    <t/>
  </si>
  <si>
    <t/>
  </si>
  <si>
    <t/>
  </si>
  <si>
    <t/>
  </si>
  <si>
    <t/>
  </si>
  <si>
    <t>PCF0001880</t>
  </si>
  <si>
    <t/>
  </si>
  <si>
    <t>WCF0113815</t>
  </si>
  <si>
    <t>PCF0002049</t>
  </si>
  <si>
    <t>WCF0165478</t>
  </si>
  <si>
    <t>WCF0155863</t>
  </si>
  <si>
    <t/>
  </si>
  <si>
    <t>WCF0152173</t>
  </si>
  <si>
    <t/>
  </si>
  <si>
    <t/>
  </si>
  <si>
    <t/>
  </si>
  <si>
    <t/>
  </si>
  <si>
    <t/>
  </si>
  <si>
    <t/>
  </si>
  <si>
    <t/>
  </si>
  <si>
    <t/>
  </si>
  <si>
    <t/>
  </si>
  <si>
    <t/>
  </si>
  <si>
    <t>PCF0001525</t>
  </si>
  <si>
    <t/>
  </si>
  <si>
    <t/>
  </si>
  <si>
    <t>PCF0003170</t>
  </si>
  <si>
    <t>WCF0167511</t>
  </si>
  <si>
    <t>WCF0197305</t>
  </si>
  <si>
    <t/>
  </si>
  <si>
    <t>WCF0144882</t>
  </si>
  <si>
    <t>WCF0153371</t>
  </si>
  <si>
    <t>WCF0138571</t>
  </si>
  <si>
    <t/>
  </si>
  <si>
    <t/>
  </si>
  <si>
    <t/>
  </si>
  <si>
    <t>PCF0003057</t>
  </si>
  <si>
    <t/>
  </si>
  <si>
    <t/>
  </si>
  <si>
    <t/>
  </si>
  <si>
    <t/>
  </si>
  <si>
    <t/>
  </si>
  <si>
    <t/>
  </si>
  <si>
    <t/>
  </si>
  <si>
    <t/>
  </si>
  <si>
    <t>WCF0191280</t>
  </si>
  <si>
    <t/>
  </si>
  <si>
    <t>WCF0146724</t>
  </si>
  <si>
    <t/>
  </si>
  <si>
    <t/>
  </si>
  <si>
    <t/>
  </si>
  <si>
    <t/>
  </si>
  <si>
    <t>WCF0149640</t>
  </si>
  <si>
    <t/>
  </si>
  <si>
    <t>WCF0108507</t>
  </si>
  <si>
    <t>WCF0190920</t>
  </si>
  <si>
    <t>WCF0180172</t>
  </si>
  <si>
    <t/>
  </si>
  <si>
    <t/>
  </si>
  <si>
    <t/>
  </si>
  <si>
    <t/>
  </si>
  <si>
    <t/>
  </si>
  <si>
    <t/>
  </si>
  <si>
    <t/>
  </si>
  <si>
    <t/>
  </si>
  <si>
    <t/>
  </si>
  <si>
    <t>PCF0003695</t>
  </si>
  <si>
    <t/>
  </si>
  <si>
    <t/>
  </si>
  <si>
    <t>WCF0159687</t>
  </si>
  <si>
    <t>WCF0150955</t>
  </si>
  <si>
    <t>PCF0003454</t>
  </si>
  <si>
    <t/>
  </si>
  <si>
    <t/>
  </si>
  <si>
    <t/>
  </si>
  <si>
    <t/>
  </si>
  <si>
    <t/>
  </si>
  <si>
    <t/>
  </si>
  <si>
    <t/>
  </si>
  <si>
    <t>PCF0001110</t>
  </si>
  <si>
    <t>PCF0002817</t>
  </si>
  <si>
    <t>WCF0176909</t>
  </si>
  <si>
    <t/>
  </si>
  <si>
    <t/>
  </si>
  <si>
    <t/>
  </si>
  <si>
    <t/>
  </si>
  <si>
    <t>WCF0178838</t>
  </si>
  <si>
    <t/>
  </si>
  <si>
    <t/>
  </si>
  <si>
    <t>WCF0183976</t>
  </si>
  <si>
    <t>WCF0149478</t>
  </si>
  <si>
    <t>PCF0000470</t>
  </si>
  <si>
    <t>WCF014120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3513</t>
  </si>
  <si>
    <t/>
  </si>
  <si>
    <t>PCF0000353</t>
  </si>
  <si>
    <t/>
  </si>
  <si>
    <t/>
  </si>
  <si>
    <t>WCF0187316</t>
  </si>
  <si>
    <t/>
  </si>
  <si>
    <t/>
  </si>
  <si>
    <t/>
  </si>
  <si>
    <t>PCF0004141</t>
  </si>
  <si>
    <t>WCF0148909</t>
  </si>
  <si>
    <t/>
  </si>
  <si>
    <t/>
  </si>
  <si>
    <t/>
  </si>
  <si>
    <t/>
  </si>
  <si>
    <t/>
  </si>
  <si>
    <t/>
  </si>
  <si>
    <t/>
  </si>
  <si>
    <t>WCF0168803</t>
  </si>
  <si>
    <t/>
  </si>
  <si>
    <t/>
  </si>
  <si>
    <t/>
  </si>
  <si>
    <t/>
  </si>
  <si>
    <t/>
  </si>
  <si>
    <t/>
  </si>
  <si>
    <t/>
  </si>
  <si>
    <t/>
  </si>
  <si>
    <t/>
  </si>
  <si>
    <t/>
  </si>
  <si>
    <t>WCF0187084</t>
  </si>
  <si>
    <t/>
  </si>
  <si>
    <t/>
  </si>
  <si>
    <t/>
  </si>
  <si>
    <t/>
  </si>
  <si>
    <t/>
  </si>
  <si>
    <t/>
  </si>
  <si>
    <t/>
  </si>
  <si>
    <t>WCF0193686</t>
  </si>
  <si>
    <t/>
  </si>
  <si>
    <t/>
  </si>
  <si>
    <t/>
  </si>
  <si>
    <t/>
  </si>
  <si>
    <t>PCF0002979</t>
  </si>
  <si>
    <t/>
  </si>
  <si>
    <t>WCF0136078</t>
  </si>
  <si>
    <t/>
  </si>
  <si>
    <t/>
  </si>
  <si>
    <t/>
  </si>
  <si>
    <t/>
  </si>
  <si>
    <t/>
  </si>
  <si>
    <t/>
  </si>
  <si>
    <t/>
  </si>
  <si>
    <t>PCF0000529</t>
  </si>
  <si>
    <t/>
  </si>
  <si>
    <t>WCF0173488</t>
  </si>
  <si>
    <t/>
  </si>
  <si>
    <t/>
  </si>
  <si>
    <t>WCF0138521</t>
  </si>
  <si>
    <t/>
  </si>
  <si>
    <t>WCF0147400</t>
  </si>
  <si>
    <t/>
  </si>
  <si>
    <t/>
  </si>
  <si>
    <t>WCF0133292</t>
  </si>
  <si>
    <t/>
  </si>
  <si>
    <t/>
  </si>
  <si>
    <t/>
  </si>
  <si>
    <t/>
  </si>
  <si>
    <t>WCF0136954</t>
  </si>
  <si>
    <t/>
  </si>
  <si>
    <t/>
  </si>
  <si>
    <t/>
  </si>
  <si>
    <t/>
  </si>
  <si>
    <t/>
  </si>
  <si>
    <t/>
  </si>
  <si>
    <t>WCF010852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007</t>
  </si>
  <si>
    <t/>
  </si>
  <si>
    <t/>
  </si>
  <si>
    <t/>
  </si>
  <si>
    <t/>
  </si>
  <si>
    <t/>
  </si>
  <si>
    <t/>
  </si>
  <si>
    <t/>
  </si>
  <si>
    <t/>
  </si>
  <si>
    <t>WCF0150473</t>
  </si>
  <si>
    <t>WCF0111545</t>
  </si>
  <si>
    <t/>
  </si>
  <si>
    <t/>
  </si>
  <si>
    <t/>
  </si>
  <si>
    <t/>
  </si>
  <si>
    <t/>
  </si>
  <si>
    <t/>
  </si>
  <si>
    <t/>
  </si>
  <si>
    <t/>
  </si>
  <si>
    <t>WCF0135006</t>
  </si>
  <si>
    <t/>
  </si>
  <si>
    <t/>
  </si>
  <si>
    <t/>
  </si>
  <si>
    <t/>
  </si>
  <si>
    <t>PCF0002296</t>
  </si>
  <si>
    <t>WCF0153933</t>
  </si>
  <si>
    <t/>
  </si>
  <si>
    <t/>
  </si>
  <si>
    <t>PCF0000726</t>
  </si>
  <si>
    <t>WCF0139239</t>
  </si>
  <si>
    <t/>
  </si>
  <si>
    <t/>
  </si>
  <si>
    <t/>
  </si>
  <si>
    <t/>
  </si>
  <si>
    <t/>
  </si>
  <si>
    <t/>
  </si>
  <si>
    <t/>
  </si>
  <si>
    <t/>
  </si>
  <si>
    <t/>
  </si>
  <si>
    <t/>
  </si>
  <si>
    <t>WCF0107828</t>
  </si>
  <si>
    <t>PCF0003008</t>
  </si>
  <si>
    <t>PCF0002449</t>
  </si>
  <si>
    <t/>
  </si>
  <si>
    <t/>
  </si>
  <si>
    <t>WCF0155089</t>
  </si>
  <si>
    <t/>
  </si>
  <si>
    <t>WCF0136667</t>
  </si>
  <si>
    <t/>
  </si>
  <si>
    <t>WCF018097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211</t>
  </si>
  <si>
    <t/>
  </si>
  <si>
    <t/>
  </si>
  <si>
    <t/>
  </si>
  <si>
    <t/>
  </si>
  <si>
    <t/>
  </si>
  <si>
    <t>WCF0119130</t>
  </si>
  <si>
    <t/>
  </si>
  <si>
    <t>WCF0184654</t>
  </si>
  <si>
    <t>PCF0004199</t>
  </si>
  <si>
    <t>WCF0107680</t>
  </si>
  <si>
    <t/>
  </si>
  <si>
    <t/>
  </si>
  <si>
    <t>WCF0149784</t>
  </si>
  <si>
    <t/>
  </si>
  <si>
    <t/>
  </si>
  <si>
    <t/>
  </si>
  <si>
    <t/>
  </si>
  <si>
    <t/>
  </si>
  <si>
    <t/>
  </si>
  <si>
    <t>PCF0000099</t>
  </si>
  <si>
    <t/>
  </si>
  <si>
    <t/>
  </si>
  <si>
    <t/>
  </si>
  <si>
    <t/>
  </si>
  <si>
    <t/>
  </si>
  <si>
    <t/>
  </si>
  <si>
    <t/>
  </si>
  <si>
    <t>PCF0003013</t>
  </si>
  <si>
    <t/>
  </si>
  <si>
    <t/>
  </si>
  <si>
    <t/>
  </si>
  <si>
    <t/>
  </si>
  <si>
    <t>WCF0185152</t>
  </si>
  <si>
    <t/>
  </si>
  <si>
    <t/>
  </si>
  <si>
    <t>PCF0000226</t>
  </si>
  <si>
    <t/>
  </si>
  <si>
    <t>PCF0002611</t>
  </si>
  <si>
    <t/>
  </si>
  <si>
    <t/>
  </si>
  <si>
    <t/>
  </si>
  <si>
    <t/>
  </si>
  <si>
    <t/>
  </si>
  <si>
    <t/>
  </si>
  <si>
    <t/>
  </si>
  <si>
    <t/>
  </si>
  <si>
    <t>WCF0162981</t>
  </si>
  <si>
    <t/>
  </si>
  <si>
    <t/>
  </si>
  <si>
    <t/>
  </si>
  <si>
    <t/>
  </si>
  <si>
    <t/>
  </si>
  <si>
    <t>PCF0003749</t>
  </si>
  <si>
    <t>WCF0171065</t>
  </si>
  <si>
    <t/>
  </si>
  <si>
    <t/>
  </si>
  <si>
    <t>PCF0001088</t>
  </si>
  <si>
    <t/>
  </si>
  <si>
    <t/>
  </si>
  <si>
    <t>WCF0155526</t>
  </si>
  <si>
    <t/>
  </si>
  <si>
    <t/>
  </si>
  <si>
    <t/>
  </si>
  <si>
    <t/>
  </si>
  <si>
    <t/>
  </si>
  <si>
    <t/>
  </si>
  <si>
    <t/>
  </si>
  <si>
    <t/>
  </si>
  <si>
    <t>WCF0174856</t>
  </si>
  <si>
    <t/>
  </si>
  <si>
    <t/>
  </si>
  <si>
    <t/>
  </si>
  <si>
    <t/>
  </si>
  <si>
    <t/>
  </si>
  <si>
    <t/>
  </si>
  <si>
    <t/>
  </si>
  <si>
    <t>WCF0173789</t>
  </si>
  <si>
    <t/>
  </si>
  <si>
    <t/>
  </si>
  <si>
    <t/>
  </si>
  <si>
    <t/>
  </si>
  <si>
    <t>WCF0125936</t>
  </si>
  <si>
    <t/>
  </si>
  <si>
    <t/>
  </si>
  <si>
    <t>WCF017229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6437</t>
  </si>
  <si>
    <t/>
  </si>
  <si>
    <t>WCF0152312</t>
  </si>
  <si>
    <t/>
  </si>
  <si>
    <t/>
  </si>
  <si>
    <t/>
  </si>
  <si>
    <t>WCF0157578</t>
  </si>
  <si>
    <t/>
  </si>
  <si>
    <t/>
  </si>
  <si>
    <t/>
  </si>
  <si>
    <t/>
  </si>
  <si>
    <t>PCF0004127</t>
  </si>
  <si>
    <t>WCF0181956</t>
  </si>
  <si>
    <t/>
  </si>
  <si>
    <t/>
  </si>
  <si>
    <t/>
  </si>
  <si>
    <t/>
  </si>
  <si>
    <t/>
  </si>
  <si>
    <t/>
  </si>
  <si>
    <t/>
  </si>
  <si>
    <t/>
  </si>
  <si>
    <t>WCF0139760</t>
  </si>
  <si>
    <t>PCF0001413</t>
  </si>
  <si>
    <t/>
  </si>
  <si>
    <t>PCF0000258</t>
  </si>
  <si>
    <t/>
  </si>
  <si>
    <t/>
  </si>
  <si>
    <t/>
  </si>
  <si>
    <t>WCF0124624</t>
  </si>
  <si>
    <t>WCF0111429</t>
  </si>
  <si>
    <t/>
  </si>
  <si>
    <t/>
  </si>
  <si>
    <t/>
  </si>
  <si>
    <t/>
  </si>
  <si>
    <t/>
  </si>
  <si>
    <t/>
  </si>
  <si>
    <t>PCF0001716</t>
  </si>
  <si>
    <t/>
  </si>
  <si>
    <t/>
  </si>
  <si>
    <t>WCF0152336</t>
  </si>
  <si>
    <t/>
  </si>
  <si>
    <t/>
  </si>
  <si>
    <t/>
  </si>
  <si>
    <t/>
  </si>
  <si>
    <t>WCF0109943</t>
  </si>
  <si>
    <t>WCF0152887</t>
  </si>
  <si>
    <t>WCF0132680</t>
  </si>
  <si>
    <t>PCF0000270</t>
  </si>
  <si>
    <t>PCF0001419</t>
  </si>
  <si>
    <t/>
  </si>
  <si>
    <t/>
  </si>
  <si>
    <t>WCF0191332</t>
  </si>
  <si>
    <t/>
  </si>
  <si>
    <t/>
  </si>
  <si>
    <t/>
  </si>
  <si>
    <t/>
  </si>
  <si>
    <t>PCF0003850</t>
  </si>
  <si>
    <t/>
  </si>
  <si>
    <t/>
  </si>
  <si>
    <t/>
  </si>
  <si>
    <t/>
  </si>
  <si>
    <t/>
  </si>
  <si>
    <t/>
  </si>
  <si>
    <t>WCF0186105</t>
  </si>
  <si>
    <t>WCF0141155</t>
  </si>
  <si>
    <t/>
  </si>
  <si>
    <t/>
  </si>
  <si>
    <t>PCF0003373</t>
  </si>
  <si>
    <t/>
  </si>
  <si>
    <t/>
  </si>
  <si>
    <t>PCF0002463</t>
  </si>
  <si>
    <t/>
  </si>
  <si>
    <t>WCF0151513</t>
  </si>
  <si>
    <t/>
  </si>
  <si>
    <t/>
  </si>
  <si>
    <t>WCF0159157</t>
  </si>
  <si>
    <t/>
  </si>
  <si>
    <t/>
  </si>
  <si>
    <t/>
  </si>
  <si>
    <t/>
  </si>
  <si>
    <t/>
  </si>
  <si>
    <t/>
  </si>
  <si>
    <t>WCF0163554</t>
  </si>
  <si>
    <t/>
  </si>
  <si>
    <t/>
  </si>
  <si>
    <t/>
  </si>
  <si>
    <t/>
  </si>
  <si>
    <t/>
  </si>
  <si>
    <t/>
  </si>
  <si>
    <t>WCF01716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8327</t>
  </si>
  <si>
    <t>PCF0000329</t>
  </si>
  <si>
    <t/>
  </si>
  <si>
    <t>WCF0155935</t>
  </si>
  <si>
    <t>WCF0183953</t>
  </si>
  <si>
    <t/>
  </si>
  <si>
    <t>PCF0001571</t>
  </si>
  <si>
    <t/>
  </si>
  <si>
    <t>PCF0003423</t>
  </si>
  <si>
    <t/>
  </si>
  <si>
    <t/>
  </si>
  <si>
    <t/>
  </si>
  <si>
    <t/>
  </si>
  <si>
    <t/>
  </si>
  <si>
    <t/>
  </si>
  <si>
    <t/>
  </si>
  <si>
    <t>WCF0191092</t>
  </si>
  <si>
    <t/>
  </si>
  <si>
    <t/>
  </si>
  <si>
    <t/>
  </si>
  <si>
    <t>PCF0001084</t>
  </si>
  <si>
    <t/>
  </si>
  <si>
    <t>WCF0159944</t>
  </si>
  <si>
    <t/>
  </si>
  <si>
    <t/>
  </si>
  <si>
    <t/>
  </si>
  <si>
    <t/>
  </si>
  <si>
    <t/>
  </si>
  <si>
    <t/>
  </si>
  <si>
    <t>WCF0183088</t>
  </si>
  <si>
    <t/>
  </si>
  <si>
    <t>PCF0000275</t>
  </si>
  <si>
    <t/>
  </si>
  <si>
    <t/>
  </si>
  <si>
    <t/>
  </si>
  <si>
    <t/>
  </si>
  <si>
    <t/>
  </si>
  <si>
    <t>WCF0166458</t>
  </si>
  <si>
    <t>WCF0159064</t>
  </si>
  <si>
    <t/>
  </si>
  <si>
    <t/>
  </si>
  <si>
    <t/>
  </si>
  <si>
    <t/>
  </si>
  <si>
    <t/>
  </si>
  <si>
    <t/>
  </si>
  <si>
    <t/>
  </si>
  <si>
    <t/>
  </si>
  <si>
    <t>WCF0196634</t>
  </si>
  <si>
    <t/>
  </si>
  <si>
    <t>WCF0189419</t>
  </si>
  <si>
    <t>WCF0178354</t>
  </si>
  <si>
    <t/>
  </si>
  <si>
    <t/>
  </si>
  <si>
    <t/>
  </si>
  <si>
    <t>PCF0000120</t>
  </si>
  <si>
    <t>WCF0118286</t>
  </si>
  <si>
    <t/>
  </si>
  <si>
    <t/>
  </si>
  <si>
    <t>PCF0000187</t>
  </si>
  <si>
    <t/>
  </si>
  <si>
    <t/>
  </si>
  <si>
    <t/>
  </si>
  <si>
    <t>WCF0116404</t>
  </si>
  <si>
    <t/>
  </si>
  <si>
    <t>PCF0001870</t>
  </si>
  <si>
    <t/>
  </si>
  <si>
    <t>PCF0001830</t>
  </si>
  <si>
    <t/>
  </si>
  <si>
    <t/>
  </si>
  <si>
    <t>WCF0152678</t>
  </si>
  <si>
    <t>WCF0129854</t>
  </si>
  <si>
    <t/>
  </si>
  <si>
    <t/>
  </si>
  <si>
    <t>WCF0155784</t>
  </si>
  <si>
    <t>WCF0122885</t>
  </si>
  <si>
    <t/>
  </si>
  <si>
    <t/>
  </si>
  <si>
    <t/>
  </si>
  <si>
    <t/>
  </si>
  <si>
    <t>WCF0172622</t>
  </si>
  <si>
    <t/>
  </si>
  <si>
    <t/>
  </si>
  <si>
    <t/>
  </si>
  <si>
    <t/>
  </si>
  <si>
    <t/>
  </si>
  <si>
    <t/>
  </si>
  <si>
    <t/>
  </si>
  <si>
    <t>PCF0003444</t>
  </si>
  <si>
    <t/>
  </si>
  <si>
    <t/>
  </si>
  <si>
    <t>WCF0121935</t>
  </si>
  <si>
    <t/>
  </si>
  <si>
    <t/>
  </si>
  <si>
    <t/>
  </si>
  <si>
    <t/>
  </si>
  <si>
    <t/>
  </si>
  <si>
    <t/>
  </si>
  <si>
    <t/>
  </si>
  <si>
    <t>PCF0000669</t>
  </si>
  <si>
    <t>WCF0152157</t>
  </si>
  <si>
    <t/>
  </si>
  <si>
    <t/>
  </si>
  <si>
    <t>PCF0003267</t>
  </si>
  <si>
    <t/>
  </si>
  <si>
    <t/>
  </si>
  <si>
    <t/>
  </si>
  <si>
    <t/>
  </si>
  <si>
    <t/>
  </si>
  <si>
    <t/>
  </si>
  <si>
    <t/>
  </si>
  <si>
    <t/>
  </si>
  <si>
    <t>PCF0000362</t>
  </si>
  <si>
    <t/>
  </si>
  <si>
    <t/>
  </si>
  <si>
    <t>WCF0170359</t>
  </si>
  <si>
    <t/>
  </si>
  <si>
    <t/>
  </si>
  <si>
    <t>WCF0111159</t>
  </si>
  <si>
    <t/>
  </si>
  <si>
    <t>WCF0142850</t>
  </si>
  <si>
    <t/>
  </si>
  <si>
    <t/>
  </si>
  <si>
    <t/>
  </si>
  <si>
    <t/>
  </si>
  <si>
    <t>WCF0126762</t>
  </si>
  <si>
    <t>WCF0138218</t>
  </si>
  <si>
    <t/>
  </si>
  <si>
    <t/>
  </si>
  <si>
    <t/>
  </si>
  <si>
    <t/>
  </si>
  <si>
    <t/>
  </si>
  <si>
    <t/>
  </si>
  <si>
    <t/>
  </si>
  <si>
    <t>WCF0140916</t>
  </si>
  <si>
    <t/>
  </si>
  <si>
    <t/>
  </si>
  <si>
    <t>PCF0001401</t>
  </si>
  <si>
    <t/>
  </si>
  <si>
    <t/>
  </si>
  <si>
    <t>WCF012488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221</t>
  </si>
  <si>
    <t/>
  </si>
  <si>
    <t/>
  </si>
  <si>
    <t/>
  </si>
  <si>
    <t/>
  </si>
  <si>
    <t/>
  </si>
  <si>
    <t>WCF0153095</t>
  </si>
  <si>
    <t>PCF0003503</t>
  </si>
  <si>
    <t>WCF0179912</t>
  </si>
  <si>
    <t/>
  </si>
  <si>
    <t/>
  </si>
  <si>
    <t/>
  </si>
  <si>
    <t/>
  </si>
  <si>
    <t>PCF0001249</t>
  </si>
  <si>
    <t/>
  </si>
  <si>
    <t>PCF0003314</t>
  </si>
  <si>
    <t/>
  </si>
  <si>
    <t/>
  </si>
  <si>
    <t/>
  </si>
  <si>
    <t/>
  </si>
  <si>
    <t/>
  </si>
  <si>
    <t/>
  </si>
  <si>
    <t/>
  </si>
  <si>
    <t/>
  </si>
  <si>
    <t/>
  </si>
  <si>
    <t>WCF0160760</t>
  </si>
  <si>
    <t/>
  </si>
  <si>
    <t/>
  </si>
  <si>
    <t/>
  </si>
  <si>
    <t/>
  </si>
  <si>
    <t/>
  </si>
  <si>
    <t/>
  </si>
  <si>
    <t/>
  </si>
  <si>
    <t>WCF0133581</t>
  </si>
  <si>
    <t/>
  </si>
  <si>
    <t/>
  </si>
  <si>
    <t>WCF0152598</t>
  </si>
  <si>
    <t/>
  </si>
  <si>
    <t>PCF0002836</t>
  </si>
  <si>
    <t/>
  </si>
  <si>
    <t/>
  </si>
  <si>
    <t/>
  </si>
  <si>
    <t>WCF0123268</t>
  </si>
  <si>
    <t/>
  </si>
  <si>
    <t/>
  </si>
  <si>
    <t/>
  </si>
  <si>
    <t/>
  </si>
  <si>
    <t/>
  </si>
  <si>
    <t/>
  </si>
  <si>
    <t>WCF01717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7983</t>
  </si>
  <si>
    <t>WCF0157791</t>
  </si>
  <si>
    <t/>
  </si>
  <si>
    <t/>
  </si>
  <si>
    <t/>
  </si>
  <si>
    <t>WCF0174688</t>
  </si>
  <si>
    <t>WCF0153079</t>
  </si>
  <si>
    <t>WCF0143172</t>
  </si>
  <si>
    <t/>
  </si>
  <si>
    <t/>
  </si>
  <si>
    <t/>
  </si>
  <si>
    <t/>
  </si>
  <si>
    <t>WCF0154205</t>
  </si>
  <si>
    <t>PCF0003971</t>
  </si>
  <si>
    <t/>
  </si>
  <si>
    <t/>
  </si>
  <si>
    <t/>
  </si>
  <si>
    <t>PCF0001314</t>
  </si>
  <si>
    <t/>
  </si>
  <si>
    <t/>
  </si>
  <si>
    <t>PCF000280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41</t>
  </si>
  <si>
    <t/>
  </si>
  <si>
    <t>PCF0000588</t>
  </si>
  <si>
    <t/>
  </si>
  <si>
    <t>WCF0131019</t>
  </si>
  <si>
    <t/>
  </si>
  <si>
    <t/>
  </si>
  <si>
    <t/>
  </si>
  <si>
    <t>PCF0001155</t>
  </si>
  <si>
    <t/>
  </si>
  <si>
    <t/>
  </si>
  <si>
    <t/>
  </si>
  <si>
    <t/>
  </si>
  <si>
    <t/>
  </si>
  <si>
    <t>PCF0002752</t>
  </si>
  <si>
    <t/>
  </si>
  <si>
    <t/>
  </si>
  <si>
    <t/>
  </si>
  <si>
    <t>WCF0142102</t>
  </si>
  <si>
    <t/>
  </si>
  <si>
    <t/>
  </si>
  <si>
    <t>WCF0109592</t>
  </si>
  <si>
    <t>WCF0188498</t>
  </si>
  <si>
    <t/>
  </si>
  <si>
    <t/>
  </si>
  <si>
    <t/>
  </si>
  <si>
    <t>WCF0142116</t>
  </si>
  <si>
    <t/>
  </si>
  <si>
    <t/>
  </si>
  <si>
    <t>WCF0189044</t>
  </si>
  <si>
    <t/>
  </si>
  <si>
    <t/>
  </si>
  <si>
    <t>WCF0190396</t>
  </si>
  <si>
    <t/>
  </si>
  <si>
    <t/>
  </si>
  <si>
    <t>WCF0126415</t>
  </si>
  <si>
    <t/>
  </si>
  <si>
    <t/>
  </si>
  <si>
    <t/>
  </si>
  <si>
    <t/>
  </si>
  <si>
    <t/>
  </si>
  <si>
    <t/>
  </si>
  <si>
    <t/>
  </si>
  <si>
    <t>WCF0181599</t>
  </si>
  <si>
    <t/>
  </si>
  <si>
    <t/>
  </si>
  <si>
    <t/>
  </si>
  <si>
    <t>WCF0154564</t>
  </si>
  <si>
    <t/>
  </si>
  <si>
    <t/>
  </si>
  <si>
    <t/>
  </si>
  <si>
    <t/>
  </si>
  <si>
    <t/>
  </si>
  <si>
    <t>PCF0003347</t>
  </si>
  <si>
    <t/>
  </si>
  <si>
    <t/>
  </si>
  <si>
    <t/>
  </si>
  <si>
    <t/>
  </si>
  <si>
    <t>WCF0154203</t>
  </si>
  <si>
    <t/>
  </si>
  <si>
    <t>WCF0156222</t>
  </si>
  <si>
    <t/>
  </si>
  <si>
    <t>WCF0176606</t>
  </si>
  <si>
    <t/>
  </si>
  <si>
    <t>WCF0181978</t>
  </si>
  <si>
    <t/>
  </si>
  <si>
    <t/>
  </si>
  <si>
    <t/>
  </si>
  <si>
    <t/>
  </si>
  <si>
    <t/>
  </si>
  <si>
    <t/>
  </si>
  <si>
    <t>WCF0117264</t>
  </si>
  <si>
    <t/>
  </si>
  <si>
    <t/>
  </si>
  <si>
    <t/>
  </si>
  <si>
    <t/>
  </si>
  <si>
    <t/>
  </si>
  <si>
    <t/>
  </si>
  <si>
    <t/>
  </si>
  <si>
    <t/>
  </si>
  <si>
    <t/>
  </si>
  <si>
    <t/>
  </si>
  <si>
    <t>PCF0002575</t>
  </si>
  <si>
    <t/>
  </si>
  <si>
    <t/>
  </si>
  <si>
    <t/>
  </si>
  <si>
    <t/>
  </si>
  <si>
    <t/>
  </si>
  <si>
    <t/>
  </si>
  <si>
    <t/>
  </si>
  <si>
    <t>PCF0000751</t>
  </si>
  <si>
    <t>WCF0184209</t>
  </si>
  <si>
    <t/>
  </si>
  <si>
    <t/>
  </si>
  <si>
    <t/>
  </si>
  <si>
    <t/>
  </si>
  <si>
    <t/>
  </si>
  <si>
    <t/>
  </si>
  <si>
    <t>WCF0158872</t>
  </si>
  <si>
    <t/>
  </si>
  <si>
    <t/>
  </si>
  <si>
    <t/>
  </si>
  <si>
    <t/>
  </si>
  <si>
    <t/>
  </si>
  <si>
    <t>WCF0156314</t>
  </si>
  <si>
    <t>PCF0004293</t>
  </si>
  <si>
    <t>WCF0118839</t>
  </si>
  <si>
    <t>PCF0002830</t>
  </si>
  <si>
    <t>PCF0004126</t>
  </si>
  <si>
    <t/>
  </si>
  <si>
    <t>WCF0115351</t>
  </si>
  <si>
    <t/>
  </si>
  <si>
    <t/>
  </si>
  <si>
    <t/>
  </si>
  <si>
    <t/>
  </si>
  <si>
    <t/>
  </si>
  <si>
    <t/>
  </si>
  <si>
    <t/>
  </si>
  <si>
    <t>PCF0002122</t>
  </si>
  <si>
    <t/>
  </si>
  <si>
    <t/>
  </si>
  <si>
    <t/>
  </si>
  <si>
    <t/>
  </si>
  <si>
    <t/>
  </si>
  <si>
    <t/>
  </si>
  <si>
    <t/>
  </si>
  <si>
    <t/>
  </si>
  <si>
    <t>WCF0155766</t>
  </si>
  <si>
    <t/>
  </si>
  <si>
    <t>WCF0153042</t>
  </si>
  <si>
    <t/>
  </si>
  <si>
    <t/>
  </si>
  <si>
    <t/>
  </si>
  <si>
    <t/>
  </si>
  <si>
    <t>PCF0001811</t>
  </si>
  <si>
    <t/>
  </si>
  <si>
    <t/>
  </si>
  <si>
    <t/>
  </si>
  <si>
    <t/>
  </si>
  <si>
    <t/>
  </si>
  <si>
    <t>WCF0149797</t>
  </si>
  <si>
    <t/>
  </si>
  <si>
    <t/>
  </si>
  <si>
    <t>PCF0001540</t>
  </si>
  <si>
    <t/>
  </si>
  <si>
    <t/>
  </si>
  <si>
    <t/>
  </si>
  <si>
    <t/>
  </si>
  <si>
    <t/>
  </si>
  <si>
    <t/>
  </si>
  <si>
    <t/>
  </si>
  <si>
    <t/>
  </si>
  <si>
    <t>PCF0000074</t>
  </si>
  <si>
    <t>PCF0001220</t>
  </si>
  <si>
    <t>WCF0141447</t>
  </si>
  <si>
    <t>WCF0160738</t>
  </si>
  <si>
    <t/>
  </si>
  <si>
    <t/>
  </si>
  <si>
    <t/>
  </si>
  <si>
    <t/>
  </si>
  <si>
    <t/>
  </si>
  <si>
    <t>WCF0134629</t>
  </si>
  <si>
    <t/>
  </si>
  <si>
    <t/>
  </si>
  <si>
    <t/>
  </si>
  <si>
    <t/>
  </si>
  <si>
    <t/>
  </si>
  <si>
    <t/>
  </si>
  <si>
    <t/>
  </si>
  <si>
    <t/>
  </si>
  <si>
    <t/>
  </si>
  <si>
    <t/>
  </si>
  <si>
    <t>WCF0105454</t>
  </si>
  <si>
    <t/>
  </si>
  <si>
    <t/>
  </si>
  <si>
    <t>WCF0154468</t>
  </si>
  <si>
    <t/>
  </si>
  <si>
    <t>WCF0150618</t>
  </si>
  <si>
    <t/>
  </si>
  <si>
    <t/>
  </si>
  <si>
    <t/>
  </si>
  <si>
    <t/>
  </si>
  <si>
    <t/>
  </si>
  <si>
    <t/>
  </si>
  <si>
    <t/>
  </si>
  <si>
    <t/>
  </si>
  <si>
    <t>WCF0155190</t>
  </si>
  <si>
    <t/>
  </si>
  <si>
    <t/>
  </si>
  <si>
    <t/>
  </si>
  <si>
    <t/>
  </si>
  <si>
    <t/>
  </si>
  <si>
    <t/>
  </si>
  <si>
    <t/>
  </si>
  <si>
    <t/>
  </si>
  <si>
    <t/>
  </si>
  <si>
    <t>WCF0184106</t>
  </si>
  <si>
    <t/>
  </si>
  <si>
    <t>WCF0166852</t>
  </si>
  <si>
    <t/>
  </si>
  <si>
    <t>WCF0119576</t>
  </si>
  <si>
    <t/>
  </si>
  <si>
    <t>PCF0000056</t>
  </si>
  <si>
    <t/>
  </si>
  <si>
    <t/>
  </si>
  <si>
    <t/>
  </si>
  <si>
    <t/>
  </si>
  <si>
    <t/>
  </si>
  <si>
    <t>PCF0003853</t>
  </si>
  <si>
    <t/>
  </si>
  <si>
    <t/>
  </si>
  <si>
    <t>WCF0109189</t>
  </si>
  <si>
    <t/>
  </si>
  <si>
    <t/>
  </si>
  <si>
    <t/>
  </si>
  <si>
    <t/>
  </si>
  <si>
    <t/>
  </si>
  <si>
    <t/>
  </si>
  <si>
    <t/>
  </si>
  <si>
    <t/>
  </si>
  <si>
    <t/>
  </si>
  <si>
    <t>PCF0000017</t>
  </si>
  <si>
    <t/>
  </si>
  <si>
    <t/>
  </si>
  <si>
    <t>PCF0000595</t>
  </si>
  <si>
    <t>WCF0150077</t>
  </si>
  <si>
    <t/>
  </si>
  <si>
    <t/>
  </si>
  <si>
    <t/>
  </si>
  <si>
    <t/>
  </si>
  <si>
    <t/>
  </si>
  <si>
    <t/>
  </si>
  <si>
    <t/>
  </si>
  <si>
    <t/>
  </si>
  <si>
    <t>WCF0152383</t>
  </si>
  <si>
    <t/>
  </si>
  <si>
    <t/>
  </si>
  <si>
    <t/>
  </si>
  <si>
    <t/>
  </si>
  <si>
    <t/>
  </si>
  <si>
    <t>PCF0001855</t>
  </si>
  <si>
    <t/>
  </si>
  <si>
    <t/>
  </si>
  <si>
    <t/>
  </si>
  <si>
    <t/>
  </si>
  <si>
    <t/>
  </si>
  <si>
    <t>WCF01409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718</t>
  </si>
  <si>
    <t/>
  </si>
  <si>
    <t>WCF0142908</t>
  </si>
  <si>
    <t/>
  </si>
  <si>
    <t/>
  </si>
  <si>
    <t>WCF0117210</t>
  </si>
  <si>
    <t>WCF01288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431</t>
  </si>
  <si>
    <t>WCF0175982</t>
  </si>
  <si>
    <t/>
  </si>
  <si>
    <t/>
  </si>
  <si>
    <t/>
  </si>
  <si>
    <t/>
  </si>
  <si>
    <t/>
  </si>
  <si>
    <t>WCF0112897</t>
  </si>
  <si>
    <t/>
  </si>
  <si>
    <t/>
  </si>
  <si>
    <t/>
  </si>
  <si>
    <t/>
  </si>
  <si>
    <t>WCF0150129</t>
  </si>
  <si>
    <t/>
  </si>
  <si>
    <t/>
  </si>
  <si>
    <t>WCF0150099</t>
  </si>
  <si>
    <t/>
  </si>
  <si>
    <t/>
  </si>
  <si>
    <t>WCF0180937</t>
  </si>
  <si>
    <t/>
  </si>
  <si>
    <t/>
  </si>
  <si>
    <t/>
  </si>
  <si>
    <t>PCF0003905</t>
  </si>
  <si>
    <t/>
  </si>
  <si>
    <t/>
  </si>
  <si>
    <t/>
  </si>
  <si>
    <t/>
  </si>
  <si>
    <t/>
  </si>
  <si>
    <t>WCF0191006</t>
  </si>
  <si>
    <t>WCF01453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2656</t>
  </si>
  <si>
    <t>PCF0001731</t>
  </si>
  <si>
    <t>PCF0000874</t>
  </si>
  <si>
    <t>PCF0000574</t>
  </si>
  <si>
    <t/>
  </si>
  <si>
    <t>PCF0000771</t>
  </si>
  <si>
    <t/>
  </si>
  <si>
    <t>WCF0167596</t>
  </si>
  <si>
    <t/>
  </si>
  <si>
    <t/>
  </si>
  <si>
    <t>PCF0004331</t>
  </si>
  <si>
    <t>PCF0002700</t>
  </si>
  <si>
    <t/>
  </si>
  <si>
    <t>WCF013029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LCF000003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2568</t>
  </si>
  <si>
    <t/>
  </si>
  <si>
    <t/>
  </si>
  <si>
    <t>PCF0002912</t>
  </si>
  <si>
    <t/>
  </si>
  <si>
    <t/>
  </si>
  <si>
    <t>WCF0119280</t>
  </si>
  <si>
    <t/>
  </si>
  <si>
    <t/>
  </si>
  <si>
    <t>WCF0106788</t>
  </si>
  <si>
    <t/>
  </si>
  <si>
    <t/>
  </si>
  <si>
    <t/>
  </si>
  <si>
    <t/>
  </si>
  <si>
    <t>PCF0002916</t>
  </si>
  <si>
    <t/>
  </si>
  <si>
    <t/>
  </si>
  <si>
    <t/>
  </si>
  <si>
    <t/>
  </si>
  <si>
    <t>LCF0000046</t>
  </si>
  <si>
    <t/>
  </si>
  <si>
    <t/>
  </si>
  <si>
    <t>PCF0003890</t>
  </si>
  <si>
    <t/>
  </si>
  <si>
    <t/>
  </si>
  <si>
    <t/>
  </si>
  <si>
    <t/>
  </si>
  <si>
    <t/>
  </si>
  <si>
    <t>WCF01226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2591</t>
  </si>
  <si>
    <t/>
  </si>
  <si>
    <t/>
  </si>
  <si>
    <t/>
  </si>
  <si>
    <t/>
  </si>
  <si>
    <t/>
  </si>
  <si>
    <t/>
  </si>
  <si>
    <t/>
  </si>
  <si>
    <t/>
  </si>
  <si>
    <t/>
  </si>
  <si>
    <t/>
  </si>
  <si>
    <t>WCF0188658</t>
  </si>
  <si>
    <t/>
  </si>
  <si>
    <t/>
  </si>
  <si>
    <t/>
  </si>
  <si>
    <t/>
  </si>
  <si>
    <t/>
  </si>
  <si>
    <t/>
  </si>
  <si>
    <t/>
  </si>
  <si>
    <t/>
  </si>
  <si>
    <t>WCF0144174</t>
  </si>
  <si>
    <t/>
  </si>
  <si>
    <t/>
  </si>
  <si>
    <t/>
  </si>
  <si>
    <t/>
  </si>
  <si>
    <t/>
  </si>
  <si>
    <t/>
  </si>
  <si>
    <t>WCF0162950</t>
  </si>
  <si>
    <t/>
  </si>
  <si>
    <t>WCF0144889</t>
  </si>
  <si>
    <t/>
  </si>
  <si>
    <t/>
  </si>
  <si>
    <t/>
  </si>
  <si>
    <t/>
  </si>
  <si>
    <t/>
  </si>
  <si>
    <t>PCF0001061</t>
  </si>
  <si>
    <t/>
  </si>
  <si>
    <t/>
  </si>
  <si>
    <t>PCF0003110</t>
  </si>
  <si>
    <t/>
  </si>
  <si>
    <t/>
  </si>
  <si>
    <t/>
  </si>
  <si>
    <t/>
  </si>
  <si>
    <t/>
  </si>
  <si>
    <t/>
  </si>
  <si>
    <t>WCF0113196</t>
  </si>
  <si>
    <t/>
  </si>
  <si>
    <t/>
  </si>
  <si>
    <t/>
  </si>
  <si>
    <t>WCF0176929</t>
  </si>
  <si>
    <t/>
  </si>
  <si>
    <t/>
  </si>
  <si>
    <t/>
  </si>
  <si>
    <t/>
  </si>
  <si>
    <t/>
  </si>
  <si>
    <t/>
  </si>
  <si>
    <t/>
  </si>
  <si>
    <t/>
  </si>
  <si>
    <t/>
  </si>
  <si>
    <t>WCF0136503</t>
  </si>
  <si>
    <t/>
  </si>
  <si>
    <t/>
  </si>
  <si>
    <t/>
  </si>
  <si>
    <t/>
  </si>
  <si>
    <t>WCF0117540</t>
  </si>
  <si>
    <t/>
  </si>
  <si>
    <t/>
  </si>
  <si>
    <t/>
  </si>
  <si>
    <t>WCF0155175</t>
  </si>
  <si>
    <t/>
  </si>
  <si>
    <t/>
  </si>
  <si>
    <t/>
  </si>
  <si>
    <t>WCF0140160</t>
  </si>
  <si>
    <t/>
  </si>
  <si>
    <t/>
  </si>
  <si>
    <t/>
  </si>
  <si>
    <t/>
  </si>
  <si>
    <t>PCF0001302</t>
  </si>
  <si>
    <t/>
  </si>
  <si>
    <t>PCF0000006</t>
  </si>
  <si>
    <t/>
  </si>
  <si>
    <t>WCF0156305</t>
  </si>
  <si>
    <t/>
  </si>
  <si>
    <t/>
  </si>
  <si>
    <t/>
  </si>
  <si>
    <t/>
  </si>
  <si>
    <t/>
  </si>
  <si>
    <t>WCF0184833</t>
  </si>
  <si>
    <t/>
  </si>
  <si>
    <t/>
  </si>
  <si>
    <t>WCF0118356</t>
  </si>
  <si>
    <t>PCF0003874</t>
  </si>
  <si>
    <t>WCF018822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4405</t>
  </si>
  <si>
    <t/>
  </si>
  <si>
    <t>WCF0152628</t>
  </si>
  <si>
    <t/>
  </si>
  <si>
    <t/>
  </si>
  <si>
    <t/>
  </si>
  <si>
    <t/>
  </si>
  <si>
    <t>WCF0121080</t>
  </si>
  <si>
    <t/>
  </si>
  <si>
    <t/>
  </si>
  <si>
    <t/>
  </si>
  <si>
    <t/>
  </si>
  <si>
    <t/>
  </si>
  <si>
    <t/>
  </si>
  <si>
    <t/>
  </si>
  <si>
    <t/>
  </si>
  <si>
    <t/>
  </si>
  <si>
    <t>PCF0003386</t>
  </si>
  <si>
    <t/>
  </si>
  <si>
    <t/>
  </si>
  <si>
    <t>PCF0000042</t>
  </si>
  <si>
    <t>WCF0107670</t>
  </si>
  <si>
    <t>PCF00037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4049</t>
  </si>
  <si>
    <t>WCF01513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603</t>
  </si>
  <si>
    <t/>
  </si>
  <si>
    <t/>
  </si>
  <si>
    <t/>
  </si>
  <si>
    <t/>
  </si>
  <si>
    <t>WCF0149237</t>
  </si>
  <si>
    <t/>
  </si>
  <si>
    <t/>
  </si>
  <si>
    <t>PCF0003351</t>
  </si>
  <si>
    <t/>
  </si>
  <si>
    <t/>
  </si>
  <si>
    <t/>
  </si>
  <si>
    <t>WCF0180979</t>
  </si>
  <si>
    <t>PCF0003190</t>
  </si>
  <si>
    <t/>
  </si>
  <si>
    <t/>
  </si>
  <si>
    <t/>
  </si>
  <si>
    <t>WCF0126401</t>
  </si>
  <si>
    <t/>
  </si>
  <si>
    <t/>
  </si>
  <si>
    <t/>
  </si>
  <si>
    <t>WCF0186658</t>
  </si>
  <si>
    <t>WCF0128035</t>
  </si>
  <si>
    <t/>
  </si>
  <si>
    <t/>
  </si>
  <si>
    <t>WCF0146354</t>
  </si>
  <si>
    <t/>
  </si>
  <si>
    <t>WCF0181388</t>
  </si>
  <si>
    <t/>
  </si>
  <si>
    <t/>
  </si>
  <si>
    <t>WCF0169896</t>
  </si>
  <si>
    <t/>
  </si>
  <si>
    <t/>
  </si>
  <si>
    <t/>
  </si>
  <si>
    <t>PCF0002590</t>
  </si>
  <si>
    <t/>
  </si>
  <si>
    <t>PCF0002109</t>
  </si>
  <si>
    <t>PCF0001802</t>
  </si>
  <si>
    <t/>
  </si>
  <si>
    <t/>
  </si>
  <si>
    <t/>
  </si>
  <si>
    <t/>
  </si>
  <si>
    <t/>
  </si>
  <si>
    <t>WCF015449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080</t>
  </si>
  <si>
    <t>PCF000092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1525</t>
  </si>
  <si>
    <t/>
  </si>
  <si>
    <t/>
  </si>
  <si>
    <t>WCF0116304</t>
  </si>
  <si>
    <t/>
  </si>
  <si>
    <t>WCF01864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75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6336</t>
  </si>
  <si>
    <t/>
  </si>
  <si>
    <t>WCF0188761</t>
  </si>
  <si>
    <t>WCF01095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7271</t>
  </si>
  <si>
    <t/>
  </si>
  <si>
    <t/>
  </si>
  <si>
    <t/>
  </si>
  <si>
    <t/>
  </si>
  <si>
    <t/>
  </si>
  <si>
    <t/>
  </si>
  <si>
    <t>PCF00026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8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699</t>
  </si>
  <si>
    <t/>
  </si>
  <si>
    <t/>
  </si>
  <si>
    <t/>
  </si>
  <si>
    <t/>
  </si>
  <si>
    <t/>
  </si>
  <si>
    <t/>
  </si>
  <si>
    <t/>
  </si>
  <si>
    <t/>
  </si>
  <si>
    <t>PCF0002606</t>
  </si>
  <si>
    <t/>
  </si>
  <si>
    <t/>
  </si>
  <si>
    <t>WCF0126964</t>
  </si>
  <si>
    <t>WCF0170074</t>
  </si>
  <si>
    <t/>
  </si>
  <si>
    <t/>
  </si>
  <si>
    <t/>
  </si>
  <si>
    <t/>
  </si>
  <si>
    <t/>
  </si>
  <si>
    <t/>
  </si>
  <si>
    <t/>
  </si>
  <si>
    <t/>
  </si>
  <si>
    <t/>
  </si>
  <si>
    <t>WCF0107370</t>
  </si>
  <si>
    <t/>
  </si>
  <si>
    <t>PCF0002806</t>
  </si>
  <si>
    <t/>
  </si>
  <si>
    <t/>
  </si>
  <si>
    <t/>
  </si>
  <si>
    <t/>
  </si>
  <si>
    <t/>
  </si>
  <si>
    <t>WCF0173667</t>
  </si>
  <si>
    <t/>
  </si>
  <si>
    <t/>
  </si>
  <si>
    <t/>
  </si>
  <si>
    <t>PCF0003059</t>
  </si>
  <si>
    <t/>
  </si>
  <si>
    <t>WCF0151947</t>
  </si>
  <si>
    <t>PCF0001987</t>
  </si>
  <si>
    <t>WCF015155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873</t>
  </si>
  <si>
    <t/>
  </si>
  <si>
    <t/>
  </si>
  <si>
    <t/>
  </si>
  <si>
    <t>PCF000369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1191</t>
  </si>
  <si>
    <t/>
  </si>
  <si>
    <t/>
  </si>
  <si>
    <t/>
  </si>
  <si>
    <t/>
  </si>
  <si>
    <t/>
  </si>
  <si>
    <t/>
  </si>
  <si>
    <t/>
  </si>
  <si>
    <t/>
  </si>
  <si>
    <t>WCF0172771</t>
  </si>
  <si>
    <t/>
  </si>
  <si>
    <t/>
  </si>
  <si>
    <t/>
  </si>
  <si>
    <t/>
  </si>
  <si>
    <t/>
  </si>
  <si>
    <t/>
  </si>
  <si>
    <t/>
  </si>
  <si>
    <t/>
  </si>
  <si>
    <t/>
  </si>
  <si>
    <t/>
  </si>
  <si>
    <t>PCF0000117</t>
  </si>
  <si>
    <t/>
  </si>
  <si>
    <t/>
  </si>
  <si>
    <t/>
  </si>
  <si>
    <t/>
  </si>
  <si>
    <t/>
  </si>
  <si>
    <t>WCF01441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3130</t>
  </si>
  <si>
    <t>WCF0158969</t>
  </si>
  <si>
    <t/>
  </si>
  <si>
    <t/>
  </si>
  <si>
    <t>WCF0197591</t>
  </si>
  <si>
    <t/>
  </si>
  <si>
    <t>WCF0147129</t>
  </si>
  <si>
    <t/>
  </si>
  <si>
    <t/>
  </si>
  <si>
    <t/>
  </si>
  <si>
    <t/>
  </si>
  <si>
    <t/>
  </si>
  <si>
    <t/>
  </si>
  <si>
    <t/>
  </si>
  <si>
    <t/>
  </si>
  <si>
    <t>WCF0173321</t>
  </si>
  <si>
    <t/>
  </si>
  <si>
    <t/>
  </si>
  <si>
    <t/>
  </si>
  <si>
    <t/>
  </si>
  <si>
    <t>WCF01559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474</t>
  </si>
  <si>
    <t/>
  </si>
  <si>
    <t/>
  </si>
  <si>
    <t/>
  </si>
  <si>
    <t/>
  </si>
  <si>
    <t/>
  </si>
  <si>
    <t/>
  </si>
  <si>
    <t/>
  </si>
  <si>
    <t/>
  </si>
  <si>
    <t/>
  </si>
  <si>
    <t>WCF0150412</t>
  </si>
  <si>
    <t/>
  </si>
  <si>
    <t/>
  </si>
  <si>
    <t/>
  </si>
  <si>
    <t/>
  </si>
  <si>
    <t>PCF0000472</t>
  </si>
  <si>
    <t/>
  </si>
  <si>
    <t>WCF0132325</t>
  </si>
  <si>
    <t/>
  </si>
  <si>
    <t/>
  </si>
  <si>
    <t/>
  </si>
  <si>
    <t/>
  </si>
  <si>
    <t/>
  </si>
  <si>
    <t/>
  </si>
  <si>
    <t/>
  </si>
  <si>
    <t>WCF0182718</t>
  </si>
  <si>
    <t/>
  </si>
  <si>
    <t>PCF0001852</t>
  </si>
  <si>
    <t>WCF0193469</t>
  </si>
  <si>
    <t/>
  </si>
  <si>
    <t>PCF0002971</t>
  </si>
  <si>
    <t/>
  </si>
  <si>
    <t/>
  </si>
  <si>
    <t>WCF0106934</t>
  </si>
  <si>
    <t>WCF0171392</t>
  </si>
  <si>
    <t>WCF0161024</t>
  </si>
  <si>
    <t/>
  </si>
  <si>
    <t/>
  </si>
  <si>
    <t/>
  </si>
  <si>
    <t/>
  </si>
  <si>
    <t/>
  </si>
  <si>
    <t>WCF0155577</t>
  </si>
  <si>
    <t/>
  </si>
  <si>
    <t/>
  </si>
  <si>
    <t/>
  </si>
  <si>
    <t/>
  </si>
  <si>
    <t/>
  </si>
  <si>
    <t/>
  </si>
  <si>
    <t/>
  </si>
  <si>
    <t/>
  </si>
  <si>
    <t/>
  </si>
  <si>
    <t>LCF0000020</t>
  </si>
  <si>
    <t/>
  </si>
  <si>
    <t/>
  </si>
  <si>
    <t/>
  </si>
  <si>
    <t/>
  </si>
  <si>
    <t/>
  </si>
  <si>
    <t/>
  </si>
  <si>
    <t/>
  </si>
  <si>
    <t/>
  </si>
  <si>
    <t/>
  </si>
  <si>
    <t>WCF0174584</t>
  </si>
  <si>
    <t>PCF0000062</t>
  </si>
  <si>
    <t/>
  </si>
  <si>
    <t>WCF0163292</t>
  </si>
  <si>
    <t/>
  </si>
  <si>
    <t/>
  </si>
  <si>
    <t/>
  </si>
  <si>
    <t/>
  </si>
  <si>
    <t/>
  </si>
  <si>
    <t/>
  </si>
  <si>
    <t/>
  </si>
  <si>
    <t/>
  </si>
  <si>
    <t/>
  </si>
  <si>
    <t>WCF0187319</t>
  </si>
  <si>
    <t/>
  </si>
  <si>
    <t/>
  </si>
  <si>
    <t/>
  </si>
  <si>
    <t/>
  </si>
  <si>
    <t/>
  </si>
  <si>
    <t/>
  </si>
  <si>
    <t>WCF0166731</t>
  </si>
  <si>
    <t/>
  </si>
  <si>
    <t/>
  </si>
  <si>
    <t/>
  </si>
  <si>
    <t>WCF0179788</t>
  </si>
  <si>
    <t/>
  </si>
  <si>
    <t/>
  </si>
  <si>
    <t/>
  </si>
  <si>
    <t>WCF01454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952</t>
  </si>
  <si>
    <t/>
  </si>
  <si>
    <t>WCF0185921</t>
  </si>
  <si>
    <t/>
  </si>
  <si>
    <t/>
  </si>
  <si>
    <t/>
  </si>
  <si>
    <t>WCF0169045</t>
  </si>
  <si>
    <t/>
  </si>
  <si>
    <t/>
  </si>
  <si>
    <t>WCF0176354</t>
  </si>
  <si>
    <t/>
  </si>
  <si>
    <t>WCF0153741</t>
  </si>
  <si>
    <t/>
  </si>
  <si>
    <t/>
  </si>
  <si>
    <t/>
  </si>
  <si>
    <t>PCF0003639</t>
  </si>
  <si>
    <t/>
  </si>
  <si>
    <t/>
  </si>
  <si>
    <t/>
  </si>
  <si>
    <t/>
  </si>
  <si>
    <t/>
  </si>
  <si>
    <t/>
  </si>
  <si>
    <t/>
  </si>
  <si>
    <t/>
  </si>
  <si>
    <t/>
  </si>
  <si>
    <t/>
  </si>
  <si>
    <t>WCF0149136</t>
  </si>
  <si>
    <t>PCF0001048</t>
  </si>
  <si>
    <t>WCF0139020</t>
  </si>
  <si>
    <t/>
  </si>
  <si>
    <t/>
  </si>
  <si>
    <t/>
  </si>
  <si>
    <t/>
  </si>
  <si>
    <t/>
  </si>
  <si>
    <t/>
  </si>
  <si>
    <t/>
  </si>
  <si>
    <t/>
  </si>
  <si>
    <t>WCF0159514</t>
  </si>
  <si>
    <t/>
  </si>
  <si>
    <t/>
  </si>
  <si>
    <t/>
  </si>
  <si>
    <t/>
  </si>
  <si>
    <t/>
  </si>
  <si>
    <t/>
  </si>
  <si>
    <t/>
  </si>
  <si>
    <t>PCF0001936</t>
  </si>
  <si>
    <t/>
  </si>
  <si>
    <t/>
  </si>
  <si>
    <t/>
  </si>
  <si>
    <t/>
  </si>
  <si>
    <t/>
  </si>
  <si>
    <t/>
  </si>
  <si>
    <t/>
  </si>
  <si>
    <t>WCF0119991</t>
  </si>
  <si>
    <t/>
  </si>
  <si>
    <t/>
  </si>
  <si>
    <t/>
  </si>
  <si>
    <t>PCF0001317</t>
  </si>
  <si>
    <t/>
  </si>
  <si>
    <t/>
  </si>
  <si>
    <t/>
  </si>
  <si>
    <t/>
  </si>
  <si>
    <t/>
  </si>
  <si>
    <t/>
  </si>
  <si>
    <t/>
  </si>
  <si>
    <t/>
  </si>
  <si>
    <t/>
  </si>
  <si>
    <t>WCF0115121</t>
  </si>
  <si>
    <t/>
  </si>
  <si>
    <t/>
  </si>
  <si>
    <t/>
  </si>
  <si>
    <t>WCF0164253</t>
  </si>
  <si>
    <t>WCF01799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8597</t>
  </si>
  <si>
    <t/>
  </si>
  <si>
    <t>PCF0003362</t>
  </si>
  <si>
    <t/>
  </si>
  <si>
    <t/>
  </si>
  <si>
    <t>WCF0158812</t>
  </si>
  <si>
    <t>PCF0001070</t>
  </si>
  <si>
    <t/>
  </si>
  <si>
    <t/>
  </si>
  <si>
    <t/>
  </si>
  <si>
    <t/>
  </si>
  <si>
    <t>WCF0169849</t>
  </si>
  <si>
    <t/>
  </si>
  <si>
    <t/>
  </si>
  <si>
    <t/>
  </si>
  <si>
    <t/>
  </si>
  <si>
    <t/>
  </si>
  <si>
    <t/>
  </si>
  <si>
    <t/>
  </si>
  <si>
    <t/>
  </si>
  <si>
    <t/>
  </si>
  <si>
    <t/>
  </si>
  <si>
    <t>WCF0190485</t>
  </si>
  <si>
    <t/>
  </si>
  <si>
    <t/>
  </si>
  <si>
    <t/>
  </si>
  <si>
    <t/>
  </si>
  <si>
    <t/>
  </si>
  <si>
    <t/>
  </si>
  <si>
    <t>PCF0000728</t>
  </si>
  <si>
    <t/>
  </si>
  <si>
    <t/>
  </si>
  <si>
    <t>WCF0190546</t>
  </si>
  <si>
    <t/>
  </si>
  <si>
    <t>WCF0149184</t>
  </si>
  <si>
    <t/>
  </si>
  <si>
    <t/>
  </si>
  <si>
    <t>WCF0159952</t>
  </si>
  <si>
    <t/>
  </si>
  <si>
    <t/>
  </si>
  <si>
    <t/>
  </si>
  <si>
    <t>PCF0001076</t>
  </si>
  <si>
    <t>WCF0166301</t>
  </si>
  <si>
    <t>WCF0136718</t>
  </si>
  <si>
    <t/>
  </si>
  <si>
    <t/>
  </si>
  <si>
    <t>WCF0155005</t>
  </si>
  <si>
    <t/>
  </si>
  <si>
    <t/>
  </si>
  <si>
    <t/>
  </si>
  <si>
    <t/>
  </si>
  <si>
    <t/>
  </si>
  <si>
    <t/>
  </si>
  <si>
    <t>PCF0003475</t>
  </si>
  <si>
    <t>PCF0000318</t>
  </si>
  <si>
    <t/>
  </si>
  <si>
    <t>PCF0000267</t>
  </si>
  <si>
    <t/>
  </si>
  <si>
    <t/>
  </si>
  <si>
    <t/>
  </si>
  <si>
    <t/>
  </si>
  <si>
    <t/>
  </si>
  <si>
    <t/>
  </si>
  <si>
    <t/>
  </si>
  <si>
    <t>WCF0190211</t>
  </si>
  <si>
    <t/>
  </si>
  <si>
    <t/>
  </si>
  <si>
    <t>WCF0172501</t>
  </si>
  <si>
    <t/>
  </si>
  <si>
    <t/>
  </si>
  <si>
    <t/>
  </si>
  <si>
    <t/>
  </si>
  <si>
    <t>PCF0001991</t>
  </si>
  <si>
    <t/>
  </si>
  <si>
    <t>WCF0156496</t>
  </si>
  <si>
    <t/>
  </si>
  <si>
    <t/>
  </si>
  <si>
    <t/>
  </si>
  <si>
    <t>WCF0155157</t>
  </si>
  <si>
    <t/>
  </si>
  <si>
    <t/>
  </si>
  <si>
    <t/>
  </si>
  <si>
    <t/>
  </si>
  <si>
    <t/>
  </si>
  <si>
    <t>WCF0177361</t>
  </si>
  <si>
    <t/>
  </si>
  <si>
    <t/>
  </si>
  <si>
    <t/>
  </si>
  <si>
    <t>WCF0125342</t>
  </si>
  <si>
    <t/>
  </si>
  <si>
    <t/>
  </si>
  <si>
    <t/>
  </si>
  <si>
    <t>WCF0148553</t>
  </si>
  <si>
    <t/>
  </si>
  <si>
    <t/>
  </si>
  <si>
    <t>PCF0004307</t>
  </si>
  <si>
    <t/>
  </si>
  <si>
    <t/>
  </si>
  <si>
    <t/>
  </si>
  <si>
    <t/>
  </si>
  <si>
    <t/>
  </si>
  <si>
    <t/>
  </si>
  <si>
    <t/>
  </si>
  <si>
    <t/>
  </si>
  <si>
    <t>WCF0127706</t>
  </si>
  <si>
    <t/>
  </si>
  <si>
    <t/>
  </si>
  <si>
    <t/>
  </si>
  <si>
    <t/>
  </si>
  <si>
    <t/>
  </si>
  <si>
    <t/>
  </si>
  <si>
    <t>WCF0161391</t>
  </si>
  <si>
    <t/>
  </si>
  <si>
    <t/>
  </si>
  <si>
    <t>WCF0156138</t>
  </si>
  <si>
    <t/>
  </si>
  <si>
    <t>PCF00023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2818</t>
  </si>
  <si>
    <t/>
  </si>
  <si>
    <t/>
  </si>
  <si>
    <t/>
  </si>
  <si>
    <t>WCF0143197</t>
  </si>
  <si>
    <t/>
  </si>
  <si>
    <t>PCF0001938</t>
  </si>
  <si>
    <t/>
  </si>
  <si>
    <t/>
  </si>
  <si>
    <t/>
  </si>
  <si>
    <t/>
  </si>
  <si>
    <t>WCF0139740</t>
  </si>
  <si>
    <t/>
  </si>
  <si>
    <t>WCF0144242</t>
  </si>
  <si>
    <t/>
  </si>
  <si>
    <t/>
  </si>
  <si>
    <t/>
  </si>
  <si>
    <t/>
  </si>
  <si>
    <t/>
  </si>
  <si>
    <t/>
  </si>
  <si>
    <t/>
  </si>
  <si>
    <t/>
  </si>
  <si>
    <t/>
  </si>
  <si>
    <t>PCF0002564</t>
  </si>
  <si>
    <t/>
  </si>
  <si>
    <t>PCF0001054</t>
  </si>
  <si>
    <t/>
  </si>
  <si>
    <t>WCF015033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5969</t>
  </si>
  <si>
    <t/>
  </si>
  <si>
    <t/>
  </si>
  <si>
    <t/>
  </si>
  <si>
    <t/>
  </si>
  <si>
    <t/>
  </si>
  <si>
    <t/>
  </si>
  <si>
    <t/>
  </si>
  <si>
    <t/>
  </si>
  <si>
    <t/>
  </si>
  <si>
    <t>WCF0187841</t>
  </si>
  <si>
    <t/>
  </si>
  <si>
    <t/>
  </si>
  <si>
    <t>WCF0197219</t>
  </si>
  <si>
    <t>PCF0000910</t>
  </si>
  <si>
    <t/>
  </si>
  <si>
    <t/>
  </si>
  <si>
    <t>WCF0142119</t>
  </si>
  <si>
    <t/>
  </si>
  <si>
    <t>PCF0000534</t>
  </si>
  <si>
    <t/>
  </si>
  <si>
    <t>WCF0142148</t>
  </si>
  <si>
    <t>PCF000378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760</t>
  </si>
  <si>
    <t/>
  </si>
  <si>
    <t>WCF017757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381</t>
  </si>
  <si>
    <t/>
  </si>
  <si>
    <t/>
  </si>
  <si>
    <t/>
  </si>
  <si>
    <t/>
  </si>
  <si>
    <t/>
  </si>
  <si>
    <t/>
  </si>
  <si>
    <t/>
  </si>
  <si>
    <t>WCF0180550</t>
  </si>
  <si>
    <t/>
  </si>
  <si>
    <t/>
  </si>
  <si>
    <t>WCF01549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792</t>
  </si>
  <si>
    <t/>
  </si>
  <si>
    <t/>
  </si>
  <si>
    <t/>
  </si>
  <si>
    <t/>
  </si>
  <si>
    <t/>
  </si>
  <si>
    <t/>
  </si>
  <si>
    <t>PCF0000967</t>
  </si>
  <si>
    <t/>
  </si>
  <si>
    <t/>
  </si>
  <si>
    <t/>
  </si>
  <si>
    <t/>
  </si>
  <si>
    <t>WCF018259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0889</t>
  </si>
  <si>
    <t/>
  </si>
  <si>
    <t/>
  </si>
  <si>
    <t>WCF019235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1023</t>
  </si>
  <si>
    <t>WCF0181276</t>
  </si>
  <si>
    <t/>
  </si>
  <si>
    <t/>
  </si>
  <si>
    <t/>
  </si>
  <si>
    <t>PCF0002715</t>
  </si>
  <si>
    <t/>
  </si>
  <si>
    <t>PCF0000407</t>
  </si>
  <si>
    <t/>
  </si>
  <si>
    <t/>
  </si>
  <si>
    <t>PCF0001582</t>
  </si>
  <si>
    <t/>
  </si>
  <si>
    <t/>
  </si>
  <si>
    <t/>
  </si>
  <si>
    <t/>
  </si>
  <si>
    <t/>
  </si>
  <si>
    <t/>
  </si>
  <si>
    <t/>
  </si>
  <si>
    <t>WCF0142292</t>
  </si>
  <si>
    <t/>
  </si>
  <si>
    <t/>
  </si>
  <si>
    <t/>
  </si>
  <si>
    <t>WCF0155268</t>
  </si>
  <si>
    <t>PCF0003112</t>
  </si>
  <si>
    <t/>
  </si>
  <si>
    <t>WCF0174555</t>
  </si>
  <si>
    <t/>
  </si>
  <si>
    <t/>
  </si>
  <si>
    <t/>
  </si>
  <si>
    <t/>
  </si>
  <si>
    <t/>
  </si>
  <si>
    <t/>
  </si>
  <si>
    <t/>
  </si>
  <si>
    <t/>
  </si>
  <si>
    <t/>
  </si>
  <si>
    <t>WCF0166943</t>
  </si>
  <si>
    <t>WCF01374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6715</t>
  </si>
  <si>
    <t/>
  </si>
  <si>
    <t>WCF0118939</t>
  </si>
  <si>
    <t/>
  </si>
  <si>
    <t/>
  </si>
  <si>
    <t/>
  </si>
  <si>
    <t/>
  </si>
  <si>
    <t/>
  </si>
  <si>
    <t/>
  </si>
  <si>
    <t/>
  </si>
  <si>
    <t/>
  </si>
  <si>
    <t>WCF0142573</t>
  </si>
  <si>
    <t/>
  </si>
  <si>
    <t>WCF012672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651</t>
  </si>
  <si>
    <t/>
  </si>
  <si>
    <t/>
  </si>
  <si>
    <t/>
  </si>
  <si>
    <t>PCF00022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518</t>
  </si>
  <si>
    <t/>
  </si>
  <si>
    <t/>
  </si>
  <si>
    <t/>
  </si>
  <si>
    <t/>
  </si>
  <si>
    <t/>
  </si>
  <si>
    <t/>
  </si>
  <si>
    <t/>
  </si>
  <si>
    <t>PCF0000731</t>
  </si>
  <si>
    <t/>
  </si>
  <si>
    <t/>
  </si>
  <si>
    <t/>
  </si>
  <si>
    <t/>
  </si>
  <si>
    <t/>
  </si>
  <si>
    <t>WCF0167032</t>
  </si>
  <si>
    <t/>
  </si>
  <si>
    <t/>
  </si>
  <si>
    <t/>
  </si>
  <si>
    <t>PCF0003965</t>
  </si>
  <si>
    <t/>
  </si>
  <si>
    <t>WCF0117962</t>
  </si>
  <si>
    <t>PCF0002475</t>
  </si>
  <si>
    <t/>
  </si>
  <si>
    <t/>
  </si>
  <si>
    <t/>
  </si>
  <si>
    <t>PCF0002342</t>
  </si>
  <si>
    <t/>
  </si>
  <si>
    <t/>
  </si>
  <si>
    <t>WCF0151080</t>
  </si>
  <si>
    <t/>
  </si>
  <si>
    <t>WCF01867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81</t>
  </si>
  <si>
    <t/>
  </si>
  <si>
    <t/>
  </si>
  <si>
    <t/>
  </si>
  <si>
    <t/>
  </si>
  <si>
    <t>WCF0150027</t>
  </si>
  <si>
    <t/>
  </si>
  <si>
    <t/>
  </si>
  <si>
    <t/>
  </si>
  <si>
    <t>PCF0003961</t>
  </si>
  <si>
    <t/>
  </si>
  <si>
    <t/>
  </si>
  <si>
    <t/>
  </si>
  <si>
    <t>PCF0003715</t>
  </si>
  <si>
    <t>PCF0000939</t>
  </si>
  <si>
    <t/>
  </si>
  <si>
    <t/>
  </si>
  <si>
    <t/>
  </si>
  <si>
    <t/>
  </si>
  <si>
    <t/>
  </si>
  <si>
    <t/>
  </si>
  <si>
    <t/>
  </si>
  <si>
    <t/>
  </si>
  <si>
    <t/>
  </si>
  <si>
    <t/>
  </si>
  <si>
    <t>WCF0149479</t>
  </si>
  <si>
    <t/>
  </si>
  <si>
    <t/>
  </si>
  <si>
    <t/>
  </si>
  <si>
    <t/>
  </si>
  <si>
    <t>PCF0004060</t>
  </si>
  <si>
    <t/>
  </si>
  <si>
    <t/>
  </si>
  <si>
    <t>WCF0182074</t>
  </si>
  <si>
    <t>WCF0126846</t>
  </si>
  <si>
    <t/>
  </si>
  <si>
    <t/>
  </si>
  <si>
    <t/>
  </si>
  <si>
    <t/>
  </si>
  <si>
    <t/>
  </si>
  <si>
    <t>PCF00034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463</t>
  </si>
  <si>
    <t>WCF0152941</t>
  </si>
  <si>
    <t/>
  </si>
  <si>
    <t>WCF01497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0506</t>
  </si>
  <si>
    <t/>
  </si>
  <si>
    <t/>
  </si>
  <si>
    <t/>
  </si>
  <si>
    <t>WCF0156196</t>
  </si>
  <si>
    <t/>
  </si>
  <si>
    <t>PCF0001632</t>
  </si>
  <si>
    <t/>
  </si>
  <si>
    <t/>
  </si>
  <si>
    <t/>
  </si>
  <si>
    <t/>
  </si>
  <si>
    <t/>
  </si>
  <si>
    <t/>
  </si>
  <si>
    <t>WCF0145573</t>
  </si>
  <si>
    <t/>
  </si>
  <si>
    <t/>
  </si>
  <si>
    <t>WCF0172912</t>
  </si>
  <si>
    <t/>
  </si>
  <si>
    <t/>
  </si>
  <si>
    <t/>
  </si>
  <si>
    <t/>
  </si>
  <si>
    <t>WCF0135582</t>
  </si>
  <si>
    <t/>
  </si>
  <si>
    <t/>
  </si>
  <si>
    <t/>
  </si>
  <si>
    <t/>
  </si>
  <si>
    <t/>
  </si>
  <si>
    <t>WCF0106525</t>
  </si>
  <si>
    <t/>
  </si>
  <si>
    <t/>
  </si>
  <si>
    <t/>
  </si>
  <si>
    <t/>
  </si>
  <si>
    <t/>
  </si>
  <si>
    <t/>
  </si>
  <si>
    <t/>
  </si>
  <si>
    <t/>
  </si>
  <si>
    <t/>
  </si>
  <si>
    <t>WCF01450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918</t>
  </si>
  <si>
    <t>WCF0145118</t>
  </si>
  <si>
    <t>PCF0003360</t>
  </si>
  <si>
    <t/>
  </si>
  <si>
    <t/>
  </si>
  <si>
    <t>WCF0157758</t>
  </si>
  <si>
    <t>WCF0156635</t>
  </si>
  <si>
    <t/>
  </si>
  <si>
    <t/>
  </si>
  <si>
    <t/>
  </si>
  <si>
    <t>WCF0153015</t>
  </si>
  <si>
    <t/>
  </si>
  <si>
    <t/>
  </si>
  <si>
    <t>WCF0126099</t>
  </si>
  <si>
    <t/>
  </si>
  <si>
    <t/>
  </si>
  <si>
    <t/>
  </si>
  <si>
    <t/>
  </si>
  <si>
    <t/>
  </si>
  <si>
    <t>PCF000203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236</t>
  </si>
  <si>
    <t/>
  </si>
  <si>
    <t/>
  </si>
  <si>
    <t/>
  </si>
  <si>
    <t/>
  </si>
  <si>
    <t/>
  </si>
  <si>
    <t/>
  </si>
  <si>
    <t>WCF0134023</t>
  </si>
  <si>
    <t/>
  </si>
  <si>
    <t/>
  </si>
  <si>
    <t/>
  </si>
  <si>
    <t/>
  </si>
  <si>
    <t/>
  </si>
  <si>
    <t/>
  </si>
  <si>
    <t>WCF0107913</t>
  </si>
  <si>
    <t/>
  </si>
  <si>
    <t>LCF0000023</t>
  </si>
  <si>
    <t/>
  </si>
  <si>
    <t/>
  </si>
  <si>
    <t>WCF0187819</t>
  </si>
  <si>
    <t/>
  </si>
  <si>
    <t/>
  </si>
  <si>
    <t/>
  </si>
  <si>
    <t/>
  </si>
  <si>
    <t>WCF0166535</t>
  </si>
  <si>
    <t>PCF0004174</t>
  </si>
  <si>
    <t/>
  </si>
  <si>
    <t/>
  </si>
  <si>
    <t>PCF0003729</t>
  </si>
  <si>
    <t/>
  </si>
  <si>
    <t/>
  </si>
  <si>
    <t/>
  </si>
  <si>
    <t>PCF000186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279</t>
  </si>
  <si>
    <t/>
  </si>
  <si>
    <t/>
  </si>
  <si>
    <t/>
  </si>
  <si>
    <t>WCF0170345</t>
  </si>
  <si>
    <t/>
  </si>
  <si>
    <t/>
  </si>
  <si>
    <t>PCF00025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439</t>
  </si>
  <si>
    <t/>
  </si>
  <si>
    <t/>
  </si>
  <si>
    <t>PCF0002693</t>
  </si>
  <si>
    <t/>
  </si>
  <si>
    <t/>
  </si>
  <si>
    <t/>
  </si>
  <si>
    <t>PCF0003524</t>
  </si>
  <si>
    <t/>
  </si>
  <si>
    <t/>
  </si>
  <si>
    <t/>
  </si>
  <si>
    <t/>
  </si>
  <si>
    <t/>
  </si>
  <si>
    <t/>
  </si>
  <si>
    <t/>
  </si>
  <si>
    <t/>
  </si>
  <si>
    <t/>
  </si>
  <si>
    <t/>
  </si>
  <si>
    <t>WCF0148158</t>
  </si>
  <si>
    <t/>
  </si>
  <si>
    <t/>
  </si>
  <si>
    <t>WCF01322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304</t>
  </si>
  <si>
    <t/>
  </si>
  <si>
    <t/>
  </si>
  <si>
    <t/>
  </si>
  <si>
    <t/>
  </si>
  <si>
    <t>WCF0114533</t>
  </si>
  <si>
    <t/>
  </si>
  <si>
    <t/>
  </si>
  <si>
    <t/>
  </si>
  <si>
    <t>PCF0004079</t>
  </si>
  <si>
    <t/>
  </si>
  <si>
    <t/>
  </si>
  <si>
    <t/>
  </si>
  <si>
    <t>PCF0001360</t>
  </si>
  <si>
    <t>WCF0181412</t>
  </si>
  <si>
    <t/>
  </si>
  <si>
    <t/>
  </si>
  <si>
    <t/>
  </si>
  <si>
    <t/>
  </si>
  <si>
    <t/>
  </si>
  <si>
    <t/>
  </si>
  <si>
    <t>PCF0002051</t>
  </si>
  <si>
    <t/>
  </si>
  <si>
    <t/>
  </si>
  <si>
    <t/>
  </si>
  <si>
    <t>PCF0000251</t>
  </si>
  <si>
    <t/>
  </si>
  <si>
    <t/>
  </si>
  <si>
    <t>WCF0138340</t>
  </si>
  <si>
    <t/>
  </si>
  <si>
    <t>WCF0115299</t>
  </si>
  <si>
    <t/>
  </si>
  <si>
    <t/>
  </si>
  <si>
    <t>WCF01290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258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483</t>
  </si>
  <si>
    <t/>
  </si>
  <si>
    <t/>
  </si>
  <si>
    <t/>
  </si>
  <si>
    <t/>
  </si>
  <si>
    <t/>
  </si>
  <si>
    <t>PCF0003150</t>
  </si>
  <si>
    <t>WCF0125815</t>
  </si>
  <si>
    <t/>
  </si>
  <si>
    <t>WCF0146472</t>
  </si>
  <si>
    <t>PCF0002098</t>
  </si>
  <si>
    <t/>
  </si>
  <si>
    <t/>
  </si>
  <si>
    <t>WCF0114718</t>
  </si>
  <si>
    <t/>
  </si>
  <si>
    <t/>
  </si>
  <si>
    <t/>
  </si>
  <si>
    <t>PCF0002094</t>
  </si>
  <si>
    <t/>
  </si>
  <si>
    <t>WCF01520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754</t>
  </si>
  <si>
    <t/>
  </si>
  <si>
    <t/>
  </si>
  <si>
    <t/>
  </si>
  <si>
    <t/>
  </si>
  <si>
    <t/>
  </si>
  <si>
    <t/>
  </si>
  <si>
    <t>WCF0162380</t>
  </si>
  <si>
    <t/>
  </si>
  <si>
    <t/>
  </si>
  <si>
    <t/>
  </si>
  <si>
    <t/>
  </si>
  <si>
    <t/>
  </si>
  <si>
    <t/>
  </si>
  <si>
    <t/>
  </si>
  <si>
    <t/>
  </si>
  <si>
    <t/>
  </si>
  <si>
    <t>WCF01645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818</t>
  </si>
  <si>
    <t/>
  </si>
  <si>
    <t/>
  </si>
  <si>
    <t/>
  </si>
  <si>
    <t>PCF0003951</t>
  </si>
  <si>
    <t/>
  </si>
  <si>
    <t/>
  </si>
  <si>
    <t/>
  </si>
  <si>
    <t/>
  </si>
  <si>
    <t/>
  </si>
  <si>
    <t/>
  </si>
  <si>
    <t/>
  </si>
  <si>
    <t>WCF0146171</t>
  </si>
  <si>
    <t/>
  </si>
  <si>
    <t/>
  </si>
  <si>
    <t/>
  </si>
  <si>
    <t/>
  </si>
  <si>
    <t/>
  </si>
  <si>
    <t/>
  </si>
  <si>
    <t/>
  </si>
  <si>
    <t>WCF0170933</t>
  </si>
  <si>
    <t>WCF0167053</t>
  </si>
  <si>
    <t/>
  </si>
  <si>
    <t/>
  </si>
  <si>
    <t>PCF0003198</t>
  </si>
  <si>
    <t>WCF0126430</t>
  </si>
  <si>
    <t/>
  </si>
  <si>
    <t/>
  </si>
  <si>
    <t/>
  </si>
  <si>
    <t/>
  </si>
  <si>
    <t/>
  </si>
  <si>
    <t/>
  </si>
  <si>
    <t>WCF0130295</t>
  </si>
  <si>
    <t/>
  </si>
  <si>
    <t>WCF0130745</t>
  </si>
  <si>
    <t/>
  </si>
  <si>
    <t>WCF0126045</t>
  </si>
  <si>
    <t/>
  </si>
  <si>
    <t/>
  </si>
  <si>
    <t>WCF0153987</t>
  </si>
  <si>
    <t/>
  </si>
  <si>
    <t>WCF0107589</t>
  </si>
  <si>
    <t/>
  </si>
  <si>
    <t/>
  </si>
  <si>
    <t/>
  </si>
  <si>
    <t/>
  </si>
  <si>
    <t/>
  </si>
  <si>
    <t/>
  </si>
  <si>
    <t/>
  </si>
  <si>
    <t/>
  </si>
  <si>
    <t/>
  </si>
  <si>
    <t/>
  </si>
  <si>
    <t>WCF0145826</t>
  </si>
  <si>
    <t/>
  </si>
  <si>
    <t>WCF0139173</t>
  </si>
  <si>
    <t/>
  </si>
  <si>
    <t/>
  </si>
  <si>
    <t/>
  </si>
  <si>
    <t/>
  </si>
  <si>
    <t/>
  </si>
  <si>
    <t>WCF0148688</t>
  </si>
  <si>
    <t/>
  </si>
  <si>
    <t/>
  </si>
  <si>
    <t/>
  </si>
  <si>
    <t/>
  </si>
  <si>
    <t/>
  </si>
  <si>
    <t/>
  </si>
  <si>
    <t/>
  </si>
  <si>
    <t/>
  </si>
  <si>
    <t>PCF0001369</t>
  </si>
  <si>
    <t/>
  </si>
  <si>
    <t/>
  </si>
  <si>
    <t>PCF0000429</t>
  </si>
  <si>
    <t>WCF0180723</t>
  </si>
  <si>
    <t/>
  </si>
  <si>
    <t/>
  </si>
  <si>
    <t/>
  </si>
  <si>
    <t/>
  </si>
  <si>
    <t/>
  </si>
  <si>
    <t>WCF0157974</t>
  </si>
  <si>
    <t/>
  </si>
  <si>
    <t/>
  </si>
  <si>
    <t/>
  </si>
  <si>
    <t/>
  </si>
  <si>
    <t/>
  </si>
  <si>
    <t>PCF0000809</t>
  </si>
  <si>
    <t>WCF0131056</t>
  </si>
  <si>
    <t/>
  </si>
  <si>
    <t/>
  </si>
  <si>
    <t/>
  </si>
  <si>
    <t/>
  </si>
  <si>
    <t/>
  </si>
  <si>
    <t/>
  </si>
  <si>
    <t>PCF0000946</t>
  </si>
  <si>
    <t/>
  </si>
  <si>
    <t/>
  </si>
  <si>
    <t/>
  </si>
  <si>
    <t/>
  </si>
  <si>
    <t/>
  </si>
  <si>
    <t>PCF0002866</t>
  </si>
  <si>
    <t/>
  </si>
  <si>
    <t/>
  </si>
  <si>
    <t/>
  </si>
  <si>
    <t/>
  </si>
  <si>
    <t/>
  </si>
  <si>
    <t/>
  </si>
  <si>
    <t>WCF0154063</t>
  </si>
  <si>
    <t/>
  </si>
  <si>
    <t/>
  </si>
  <si>
    <t/>
  </si>
  <si>
    <t>WCF0183156</t>
  </si>
  <si>
    <t/>
  </si>
  <si>
    <t>PCF0002584</t>
  </si>
  <si>
    <t/>
  </si>
  <si>
    <t/>
  </si>
  <si>
    <t/>
  </si>
  <si>
    <t/>
  </si>
  <si>
    <t>PCF0004295</t>
  </si>
  <si>
    <t/>
  </si>
  <si>
    <t/>
  </si>
  <si>
    <t/>
  </si>
  <si>
    <t>PCF000175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9868</t>
  </si>
  <si>
    <t>WCF016041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473</t>
  </si>
  <si>
    <t>WCF0139147</t>
  </si>
  <si>
    <t/>
  </si>
  <si>
    <t/>
  </si>
  <si>
    <t/>
  </si>
  <si>
    <t/>
  </si>
  <si>
    <t/>
  </si>
  <si>
    <t/>
  </si>
  <si>
    <t/>
  </si>
  <si>
    <t/>
  </si>
  <si>
    <t/>
  </si>
  <si>
    <t/>
  </si>
  <si>
    <t>WCF0159951</t>
  </si>
  <si>
    <t/>
  </si>
  <si>
    <t/>
  </si>
  <si>
    <t/>
  </si>
  <si>
    <t/>
  </si>
  <si>
    <t/>
  </si>
  <si>
    <t/>
  </si>
  <si>
    <t/>
  </si>
  <si>
    <t/>
  </si>
  <si>
    <t/>
  </si>
  <si>
    <t/>
  </si>
  <si>
    <t>WCF0159947</t>
  </si>
  <si>
    <t/>
  </si>
  <si>
    <t/>
  </si>
  <si>
    <t/>
  </si>
  <si>
    <t/>
  </si>
  <si>
    <t/>
  </si>
  <si>
    <t/>
  </si>
  <si>
    <t/>
  </si>
  <si>
    <t/>
  </si>
  <si>
    <t/>
  </si>
  <si>
    <t/>
  </si>
  <si>
    <t>WCF0182035</t>
  </si>
  <si>
    <t>PCF0002534</t>
  </si>
  <si>
    <t/>
  </si>
  <si>
    <t/>
  </si>
  <si>
    <t/>
  </si>
  <si>
    <t/>
  </si>
  <si>
    <t>WCF0121279</t>
  </si>
  <si>
    <t>PCF0003078</t>
  </si>
  <si>
    <t>WCF016014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5838</t>
  </si>
  <si>
    <t/>
  </si>
  <si>
    <t>WCF0180965</t>
  </si>
  <si>
    <t/>
  </si>
  <si>
    <t/>
  </si>
  <si>
    <t/>
  </si>
  <si>
    <t/>
  </si>
  <si>
    <t/>
  </si>
  <si>
    <t>WCF0154745</t>
  </si>
  <si>
    <t/>
  </si>
  <si>
    <t/>
  </si>
  <si>
    <t/>
  </si>
  <si>
    <t/>
  </si>
  <si>
    <t/>
  </si>
  <si>
    <t/>
  </si>
  <si>
    <t/>
  </si>
  <si>
    <t/>
  </si>
  <si>
    <t/>
  </si>
  <si>
    <t/>
  </si>
  <si>
    <t>WCF0195546</t>
  </si>
  <si>
    <t/>
  </si>
  <si>
    <t/>
  </si>
  <si>
    <t>WCF0140855</t>
  </si>
  <si>
    <t/>
  </si>
  <si>
    <t/>
  </si>
  <si>
    <t/>
  </si>
  <si>
    <t/>
  </si>
  <si>
    <t/>
  </si>
  <si>
    <t/>
  </si>
  <si>
    <t/>
  </si>
  <si>
    <t/>
  </si>
  <si>
    <t/>
  </si>
  <si>
    <t>PCF0002559</t>
  </si>
  <si>
    <t/>
  </si>
  <si>
    <t/>
  </si>
  <si>
    <t/>
  </si>
  <si>
    <t/>
  </si>
  <si>
    <t/>
  </si>
  <si>
    <t>WCF0123612</t>
  </si>
  <si>
    <t/>
  </si>
  <si>
    <t/>
  </si>
  <si>
    <t/>
  </si>
  <si>
    <t/>
  </si>
  <si>
    <t/>
  </si>
  <si>
    <t/>
  </si>
  <si>
    <t/>
  </si>
  <si>
    <t/>
  </si>
  <si>
    <t>WCF0132826</t>
  </si>
  <si>
    <t/>
  </si>
  <si>
    <t/>
  </si>
  <si>
    <t/>
  </si>
  <si>
    <t>WCF0147198</t>
  </si>
  <si>
    <t/>
  </si>
  <si>
    <t/>
  </si>
  <si>
    <t/>
  </si>
  <si>
    <t>WCF0133150</t>
  </si>
  <si>
    <t/>
  </si>
  <si>
    <t/>
  </si>
  <si>
    <t/>
  </si>
  <si>
    <t>WCF0155516</t>
  </si>
  <si>
    <t/>
  </si>
  <si>
    <t/>
  </si>
  <si>
    <t/>
  </si>
  <si>
    <t/>
  </si>
  <si>
    <t/>
  </si>
  <si>
    <t>WCF0180864</t>
  </si>
  <si>
    <t/>
  </si>
  <si>
    <t>PCF0001661</t>
  </si>
  <si>
    <t/>
  </si>
  <si>
    <t/>
  </si>
  <si>
    <t/>
  </si>
  <si>
    <t>WCF0141782</t>
  </si>
  <si>
    <t>WCF0121522</t>
  </si>
  <si>
    <t>PCF0001828</t>
  </si>
  <si>
    <t/>
  </si>
  <si>
    <t>PCF0000199</t>
  </si>
  <si>
    <t/>
  </si>
  <si>
    <t/>
  </si>
  <si>
    <t/>
  </si>
  <si>
    <t>WCF0186072</t>
  </si>
  <si>
    <t/>
  </si>
  <si>
    <t>PCF0002745</t>
  </si>
  <si>
    <t/>
  </si>
  <si>
    <t/>
  </si>
  <si>
    <t/>
  </si>
  <si>
    <t/>
  </si>
  <si>
    <t/>
  </si>
  <si>
    <t/>
  </si>
  <si>
    <t/>
  </si>
  <si>
    <t/>
  </si>
  <si>
    <t/>
  </si>
  <si>
    <t/>
  </si>
  <si>
    <t>PCF000125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7370</t>
  </si>
  <si>
    <t/>
  </si>
  <si>
    <t>PCF0003187</t>
  </si>
  <si>
    <t/>
  </si>
  <si>
    <t>WCF0174403</t>
  </si>
  <si>
    <t/>
  </si>
  <si>
    <t/>
  </si>
  <si>
    <t/>
  </si>
  <si>
    <t/>
  </si>
  <si>
    <t/>
  </si>
  <si>
    <t/>
  </si>
  <si>
    <t/>
  </si>
  <si>
    <t/>
  </si>
  <si>
    <t>PCF0003934</t>
  </si>
  <si>
    <t/>
  </si>
  <si>
    <t>PCF0002420</t>
  </si>
  <si>
    <t/>
  </si>
  <si>
    <t/>
  </si>
  <si>
    <t/>
  </si>
  <si>
    <t>WCF0190409</t>
  </si>
  <si>
    <t/>
  </si>
  <si>
    <t/>
  </si>
  <si>
    <t/>
  </si>
  <si>
    <t/>
  </si>
  <si>
    <t>WCF012777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1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682</t>
  </si>
  <si>
    <t/>
  </si>
  <si>
    <t/>
  </si>
  <si>
    <t>WCF0156777</t>
  </si>
  <si>
    <t/>
  </si>
  <si>
    <t/>
  </si>
  <si>
    <t/>
  </si>
  <si>
    <t/>
  </si>
  <si>
    <t/>
  </si>
  <si>
    <t/>
  </si>
  <si>
    <t/>
  </si>
  <si>
    <t>WCF0159524</t>
  </si>
  <si>
    <t/>
  </si>
  <si>
    <t/>
  </si>
  <si>
    <t/>
  </si>
  <si>
    <t/>
  </si>
  <si>
    <t/>
  </si>
  <si>
    <t/>
  </si>
  <si>
    <t/>
  </si>
  <si>
    <t>PCF0000636</t>
  </si>
  <si>
    <t/>
  </si>
  <si>
    <t/>
  </si>
  <si>
    <t/>
  </si>
  <si>
    <t/>
  </si>
  <si>
    <t/>
  </si>
  <si>
    <t/>
  </si>
  <si>
    <t/>
  </si>
  <si>
    <t/>
  </si>
  <si>
    <t/>
  </si>
  <si>
    <t>WCF0169506</t>
  </si>
  <si>
    <t>PCF0001406</t>
  </si>
  <si>
    <t/>
  </si>
  <si>
    <t/>
  </si>
  <si>
    <t/>
  </si>
  <si>
    <t/>
  </si>
  <si>
    <t/>
  </si>
  <si>
    <t/>
  </si>
  <si>
    <t>WCF0177319</t>
  </si>
  <si>
    <t/>
  </si>
  <si>
    <t/>
  </si>
  <si>
    <t/>
  </si>
  <si>
    <t>WCF0154115</t>
  </si>
  <si>
    <t/>
  </si>
  <si>
    <t>WCF0177056</t>
  </si>
  <si>
    <t/>
  </si>
  <si>
    <t/>
  </si>
  <si>
    <t/>
  </si>
  <si>
    <t/>
  </si>
  <si>
    <t/>
  </si>
  <si>
    <t>WCF01500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164</t>
  </si>
  <si>
    <t/>
  </si>
  <si>
    <t>WCF0158637</t>
  </si>
  <si>
    <t/>
  </si>
  <si>
    <t/>
  </si>
  <si>
    <t/>
  </si>
  <si>
    <t/>
  </si>
  <si>
    <t/>
  </si>
  <si>
    <t/>
  </si>
  <si>
    <t/>
  </si>
  <si>
    <t/>
  </si>
  <si>
    <t>PCF0000287</t>
  </si>
  <si>
    <t/>
  </si>
  <si>
    <t/>
  </si>
  <si>
    <t/>
  </si>
  <si>
    <t/>
  </si>
  <si>
    <t>PCF0002290</t>
  </si>
  <si>
    <t/>
  </si>
  <si>
    <t>PCF0000105</t>
  </si>
  <si>
    <t/>
  </si>
  <si>
    <t/>
  </si>
  <si>
    <t/>
  </si>
  <si>
    <t/>
  </si>
  <si>
    <t/>
  </si>
  <si>
    <t/>
  </si>
  <si>
    <t/>
  </si>
  <si>
    <t>WCF0157895</t>
  </si>
  <si>
    <t/>
  </si>
  <si>
    <t/>
  </si>
  <si>
    <t/>
  </si>
  <si>
    <t>WCF0169739</t>
  </si>
  <si>
    <t/>
  </si>
  <si>
    <t/>
  </si>
  <si>
    <t/>
  </si>
  <si>
    <t/>
  </si>
  <si>
    <t>PCF0001824</t>
  </si>
  <si>
    <t/>
  </si>
  <si>
    <t/>
  </si>
  <si>
    <t/>
  </si>
  <si>
    <t>WCF0156501</t>
  </si>
  <si>
    <t>PCF0002252</t>
  </si>
  <si>
    <t/>
  </si>
  <si>
    <t/>
  </si>
  <si>
    <t/>
  </si>
  <si>
    <t/>
  </si>
  <si>
    <t/>
  </si>
  <si>
    <t/>
  </si>
  <si>
    <t/>
  </si>
  <si>
    <t>WCF0180964</t>
  </si>
  <si>
    <t/>
  </si>
  <si>
    <t/>
  </si>
  <si>
    <t/>
  </si>
  <si>
    <t>WCF0167195</t>
  </si>
  <si>
    <t/>
  </si>
  <si>
    <t/>
  </si>
  <si>
    <t/>
  </si>
  <si>
    <t>PCF0003828</t>
  </si>
  <si>
    <t/>
  </si>
  <si>
    <t>WCF0152835</t>
  </si>
  <si>
    <t/>
  </si>
  <si>
    <t/>
  </si>
  <si>
    <t/>
  </si>
  <si>
    <t/>
  </si>
  <si>
    <t/>
  </si>
  <si>
    <t>PCF0001217</t>
  </si>
  <si>
    <t/>
  </si>
  <si>
    <t>PCF0004016</t>
  </si>
  <si>
    <t/>
  </si>
  <si>
    <t/>
  </si>
  <si>
    <t>WCF0158937</t>
  </si>
  <si>
    <t/>
  </si>
  <si>
    <t/>
  </si>
  <si>
    <t/>
  </si>
  <si>
    <t/>
  </si>
  <si>
    <t/>
  </si>
  <si>
    <t/>
  </si>
  <si>
    <t/>
  </si>
  <si>
    <t/>
  </si>
  <si>
    <t>WCF0154794</t>
  </si>
  <si>
    <t/>
  </si>
  <si>
    <t/>
  </si>
  <si>
    <t/>
  </si>
  <si>
    <t>WCF0135175</t>
  </si>
  <si>
    <t/>
  </si>
  <si>
    <t/>
  </si>
  <si>
    <t/>
  </si>
  <si>
    <t/>
  </si>
  <si>
    <t/>
  </si>
  <si>
    <t/>
  </si>
  <si>
    <t/>
  </si>
  <si>
    <t/>
  </si>
  <si>
    <t/>
  </si>
  <si>
    <t>WCF01719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645</t>
  </si>
  <si>
    <t/>
  </si>
  <si>
    <t/>
  </si>
  <si>
    <t>WCF0102043</t>
  </si>
  <si>
    <t/>
  </si>
  <si>
    <t/>
  </si>
  <si>
    <t/>
  </si>
  <si>
    <t>PCF0003999</t>
  </si>
  <si>
    <t/>
  </si>
  <si>
    <t>WCF0169183</t>
  </si>
  <si>
    <t/>
  </si>
  <si>
    <t>WCF0108921</t>
  </si>
  <si>
    <t>PCF0000829</t>
  </si>
  <si>
    <t/>
  </si>
  <si>
    <t/>
  </si>
  <si>
    <t/>
  </si>
  <si>
    <t/>
  </si>
  <si>
    <t/>
  </si>
  <si>
    <t/>
  </si>
  <si>
    <t>WCF0153191</t>
  </si>
  <si>
    <t/>
  </si>
  <si>
    <t>PCF0003073</t>
  </si>
  <si>
    <t/>
  </si>
  <si>
    <t/>
  </si>
  <si>
    <t>WCF0158105</t>
  </si>
  <si>
    <t/>
  </si>
  <si>
    <t>WCF012074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513</t>
  </si>
  <si>
    <t/>
  </si>
  <si>
    <t/>
  </si>
  <si>
    <t/>
  </si>
  <si>
    <t>WCF0160261</t>
  </si>
  <si>
    <t/>
  </si>
  <si>
    <t/>
  </si>
  <si>
    <t>WCF0177241</t>
  </si>
  <si>
    <t/>
  </si>
  <si>
    <t/>
  </si>
  <si>
    <t/>
  </si>
  <si>
    <t/>
  </si>
  <si>
    <t/>
  </si>
  <si>
    <t>PCF0004124</t>
  </si>
  <si>
    <t/>
  </si>
  <si>
    <t/>
  </si>
  <si>
    <t/>
  </si>
  <si>
    <t/>
  </si>
  <si>
    <t/>
  </si>
  <si>
    <t>WCF0136271</t>
  </si>
  <si>
    <t/>
  </si>
  <si>
    <t/>
  </si>
  <si>
    <t/>
  </si>
  <si>
    <t>WCF0151899</t>
  </si>
  <si>
    <t/>
  </si>
  <si>
    <t/>
  </si>
  <si>
    <t>WCF0163647</t>
  </si>
  <si>
    <t/>
  </si>
  <si>
    <t/>
  </si>
  <si>
    <t/>
  </si>
  <si>
    <t/>
  </si>
  <si>
    <t/>
  </si>
  <si>
    <t/>
  </si>
  <si>
    <t/>
  </si>
  <si>
    <t>PCF0001657</t>
  </si>
  <si>
    <t/>
  </si>
  <si>
    <t>PCF0001433</t>
  </si>
  <si>
    <t/>
  </si>
  <si>
    <t/>
  </si>
  <si>
    <t>PCF0000004</t>
  </si>
  <si>
    <t/>
  </si>
  <si>
    <t/>
  </si>
  <si>
    <t/>
  </si>
  <si>
    <t>WCF0157701</t>
  </si>
  <si>
    <t/>
  </si>
  <si>
    <t/>
  </si>
  <si>
    <t/>
  </si>
  <si>
    <t/>
  </si>
  <si>
    <t/>
  </si>
  <si>
    <t/>
  </si>
  <si>
    <t/>
  </si>
  <si>
    <t/>
  </si>
  <si>
    <t>WCF0189166</t>
  </si>
  <si>
    <t>WCF0116586</t>
  </si>
  <si>
    <t/>
  </si>
  <si>
    <t/>
  </si>
  <si>
    <t/>
  </si>
  <si>
    <t/>
  </si>
  <si>
    <t/>
  </si>
  <si>
    <t/>
  </si>
  <si>
    <t>PCF0003567</t>
  </si>
  <si>
    <t/>
  </si>
  <si>
    <t/>
  </si>
  <si>
    <t>WCF01428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364</t>
  </si>
  <si>
    <t/>
  </si>
  <si>
    <t/>
  </si>
  <si>
    <t/>
  </si>
  <si>
    <t/>
  </si>
  <si>
    <t/>
  </si>
  <si>
    <t/>
  </si>
  <si>
    <t>WCF0168161</t>
  </si>
  <si>
    <t/>
  </si>
  <si>
    <t/>
  </si>
  <si>
    <t/>
  </si>
  <si>
    <t/>
  </si>
  <si>
    <t>PCF0000896</t>
  </si>
  <si>
    <t/>
  </si>
  <si>
    <t/>
  </si>
  <si>
    <t/>
  </si>
  <si>
    <t/>
  </si>
  <si>
    <t/>
  </si>
  <si>
    <t>WCF0155492</t>
  </si>
  <si>
    <t/>
  </si>
  <si>
    <t/>
  </si>
  <si>
    <t/>
  </si>
  <si>
    <t/>
  </si>
  <si>
    <t/>
  </si>
  <si>
    <t>PCF0000658</t>
  </si>
  <si>
    <t/>
  </si>
  <si>
    <t/>
  </si>
  <si>
    <t/>
  </si>
  <si>
    <t/>
  </si>
  <si>
    <t>PCF0000888</t>
  </si>
  <si>
    <t/>
  </si>
  <si>
    <t/>
  </si>
  <si>
    <t>PCF0000441</t>
  </si>
  <si>
    <t>WCF0152210</t>
  </si>
  <si>
    <t/>
  </si>
  <si>
    <t/>
  </si>
  <si>
    <t>WCF0167608</t>
  </si>
  <si>
    <t>WCF0187233</t>
  </si>
  <si>
    <t/>
  </si>
  <si>
    <t/>
  </si>
  <si>
    <t/>
  </si>
  <si>
    <t/>
  </si>
  <si>
    <t/>
  </si>
  <si>
    <t/>
  </si>
  <si>
    <t/>
  </si>
  <si>
    <t/>
  </si>
  <si>
    <t/>
  </si>
  <si>
    <t/>
  </si>
  <si>
    <t>WCF0115104</t>
  </si>
  <si>
    <t>WCF0185285</t>
  </si>
  <si>
    <t/>
  </si>
  <si>
    <t/>
  </si>
  <si>
    <t/>
  </si>
  <si>
    <t/>
  </si>
  <si>
    <t/>
  </si>
  <si>
    <t/>
  </si>
  <si>
    <t>WCF0184679</t>
  </si>
  <si>
    <t/>
  </si>
  <si>
    <t/>
  </si>
  <si>
    <t/>
  </si>
  <si>
    <t/>
  </si>
  <si>
    <t>WCF0158804</t>
  </si>
  <si>
    <t/>
  </si>
  <si>
    <t/>
  </si>
  <si>
    <t/>
  </si>
  <si>
    <t/>
  </si>
  <si>
    <t>WCF01239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5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637</t>
  </si>
  <si>
    <t/>
  </si>
  <si>
    <t/>
  </si>
  <si>
    <t/>
  </si>
  <si>
    <t/>
  </si>
  <si>
    <t/>
  </si>
  <si>
    <t/>
  </si>
  <si>
    <t>PCF0002757</t>
  </si>
  <si>
    <t/>
  </si>
  <si>
    <t/>
  </si>
  <si>
    <t/>
  </si>
  <si>
    <t/>
  </si>
  <si>
    <t/>
  </si>
  <si>
    <t/>
  </si>
  <si>
    <t/>
  </si>
  <si>
    <t/>
  </si>
  <si>
    <t/>
  </si>
  <si>
    <t/>
  </si>
  <si>
    <t>WCF0164501</t>
  </si>
  <si>
    <t/>
  </si>
  <si>
    <t/>
  </si>
  <si>
    <t/>
  </si>
  <si>
    <t>PCF0003011</t>
  </si>
  <si>
    <t/>
  </si>
  <si>
    <t>WCF0185914</t>
  </si>
  <si>
    <t/>
  </si>
  <si>
    <t/>
  </si>
  <si>
    <t/>
  </si>
  <si>
    <t/>
  </si>
  <si>
    <t/>
  </si>
  <si>
    <t/>
  </si>
  <si>
    <t/>
  </si>
  <si>
    <t>WCF0189011</t>
  </si>
  <si>
    <t>PCF0000141</t>
  </si>
  <si>
    <t/>
  </si>
  <si>
    <t/>
  </si>
  <si>
    <t/>
  </si>
  <si>
    <t/>
  </si>
  <si>
    <t/>
  </si>
  <si>
    <t/>
  </si>
  <si>
    <t>PCF0000963</t>
  </si>
  <si>
    <t/>
  </si>
  <si>
    <t/>
  </si>
  <si>
    <t/>
  </si>
  <si>
    <t/>
  </si>
  <si>
    <t>PCF0003800</t>
  </si>
  <si>
    <t/>
  </si>
  <si>
    <t/>
  </si>
  <si>
    <t/>
  </si>
  <si>
    <t/>
  </si>
  <si>
    <t/>
  </si>
  <si>
    <t/>
  </si>
  <si>
    <t/>
  </si>
  <si>
    <t/>
  </si>
  <si>
    <t/>
  </si>
  <si>
    <t>WCF01111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548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968</t>
  </si>
  <si>
    <t/>
  </si>
  <si>
    <t/>
  </si>
  <si>
    <t/>
  </si>
  <si>
    <t/>
  </si>
  <si>
    <t/>
  </si>
  <si>
    <t/>
  </si>
  <si>
    <t/>
  </si>
  <si>
    <t/>
  </si>
  <si>
    <t/>
  </si>
  <si>
    <t/>
  </si>
  <si>
    <t>WCF0156114</t>
  </si>
  <si>
    <t/>
  </si>
  <si>
    <t/>
  </si>
  <si>
    <t>PCF000242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63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910</t>
  </si>
  <si>
    <t>WCF0162445</t>
  </si>
  <si>
    <t/>
  </si>
  <si>
    <t/>
  </si>
  <si>
    <t/>
  </si>
  <si>
    <t>WCF016775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8749</t>
  </si>
  <si>
    <t/>
  </si>
  <si>
    <t>PCF0000596</t>
  </si>
  <si>
    <t/>
  </si>
  <si>
    <t/>
  </si>
  <si>
    <t/>
  </si>
  <si>
    <t/>
  </si>
  <si>
    <t/>
  </si>
  <si>
    <t/>
  </si>
  <si>
    <t/>
  </si>
  <si>
    <t/>
  </si>
  <si>
    <t/>
  </si>
  <si>
    <t/>
  </si>
  <si>
    <t>WCF0192275</t>
  </si>
  <si>
    <t/>
  </si>
  <si>
    <t/>
  </si>
  <si>
    <t>WCF0183733</t>
  </si>
  <si>
    <t/>
  </si>
  <si>
    <t>PCF000354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3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7438</t>
  </si>
  <si>
    <t>PCF0002368</t>
  </si>
  <si>
    <t>WCF0147967</t>
  </si>
  <si>
    <t>WCF0136343</t>
  </si>
  <si>
    <t/>
  </si>
  <si>
    <t/>
  </si>
  <si>
    <t/>
  </si>
  <si>
    <t/>
  </si>
  <si>
    <t/>
  </si>
  <si>
    <t/>
  </si>
  <si>
    <t/>
  </si>
  <si>
    <t/>
  </si>
  <si>
    <t/>
  </si>
  <si>
    <t/>
  </si>
  <si>
    <t>PCF0001950</t>
  </si>
  <si>
    <t/>
  </si>
  <si>
    <t/>
  </si>
  <si>
    <t>WCF0183023</t>
  </si>
  <si>
    <t/>
  </si>
  <si>
    <t/>
  </si>
  <si>
    <t>WCF0180366</t>
  </si>
  <si>
    <t/>
  </si>
  <si>
    <t/>
  </si>
  <si>
    <t/>
  </si>
  <si>
    <t/>
  </si>
  <si>
    <t>WCF014261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453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290</t>
  </si>
  <si>
    <t/>
  </si>
  <si>
    <t/>
  </si>
  <si>
    <t/>
  </si>
  <si>
    <t/>
  </si>
  <si>
    <t/>
  </si>
  <si>
    <t/>
  </si>
  <si>
    <t>WCF0185236</t>
  </si>
  <si>
    <t/>
  </si>
  <si>
    <t/>
  </si>
  <si>
    <t/>
  </si>
  <si>
    <t>WCF0155565</t>
  </si>
  <si>
    <t/>
  </si>
  <si>
    <t/>
  </si>
  <si>
    <t/>
  </si>
  <si>
    <t/>
  </si>
  <si>
    <t/>
  </si>
  <si>
    <t>WCF0130237</t>
  </si>
  <si>
    <t/>
  </si>
  <si>
    <t/>
  </si>
  <si>
    <t/>
  </si>
  <si>
    <t/>
  </si>
  <si>
    <t/>
  </si>
  <si>
    <t>WCF0115576</t>
  </si>
  <si>
    <t/>
  </si>
  <si>
    <t/>
  </si>
  <si>
    <t/>
  </si>
  <si>
    <t/>
  </si>
  <si>
    <t/>
  </si>
  <si>
    <t/>
  </si>
  <si>
    <t/>
  </si>
  <si>
    <t/>
  </si>
  <si>
    <t>WCF0153376</t>
  </si>
  <si>
    <t>WCF0169694</t>
  </si>
  <si>
    <t/>
  </si>
  <si>
    <t/>
  </si>
  <si>
    <t/>
  </si>
  <si>
    <t>WCF0155382</t>
  </si>
  <si>
    <t/>
  </si>
  <si>
    <t>PCF0003598</t>
  </si>
  <si>
    <t/>
  </si>
  <si>
    <t/>
  </si>
  <si>
    <t/>
  </si>
  <si>
    <t/>
  </si>
  <si>
    <t/>
  </si>
  <si>
    <t>PCF0003452</t>
  </si>
  <si>
    <t/>
  </si>
  <si>
    <t>WCF0153449</t>
  </si>
  <si>
    <t/>
  </si>
  <si>
    <t/>
  </si>
  <si>
    <t>WCF0185240</t>
  </si>
  <si>
    <t/>
  </si>
  <si>
    <t/>
  </si>
  <si>
    <t/>
  </si>
  <si>
    <t>PCF00016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16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367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880</t>
  </si>
  <si>
    <t/>
  </si>
  <si>
    <t/>
  </si>
  <si>
    <t/>
  </si>
  <si>
    <t>PCF0003120</t>
  </si>
  <si>
    <t/>
  </si>
  <si>
    <t/>
  </si>
  <si>
    <t/>
  </si>
  <si>
    <t/>
  </si>
  <si>
    <t/>
  </si>
  <si>
    <t>PCF0000462</t>
  </si>
  <si>
    <t>WCF018355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136</t>
  </si>
  <si>
    <t/>
  </si>
  <si>
    <t/>
  </si>
  <si>
    <t/>
  </si>
  <si>
    <t/>
  </si>
  <si>
    <t/>
  </si>
  <si>
    <t/>
  </si>
  <si>
    <t/>
  </si>
  <si>
    <t/>
  </si>
  <si>
    <t/>
  </si>
  <si>
    <t>WCF0129369</t>
  </si>
  <si>
    <t>PCF000211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285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362</t>
  </si>
  <si>
    <t/>
  </si>
  <si>
    <t/>
  </si>
  <si>
    <t/>
  </si>
  <si>
    <t/>
  </si>
  <si>
    <t/>
  </si>
  <si>
    <t>WCF0147238</t>
  </si>
  <si>
    <t/>
  </si>
  <si>
    <t/>
  </si>
  <si>
    <t/>
  </si>
  <si>
    <t/>
  </si>
  <si>
    <t/>
  </si>
  <si>
    <t/>
  </si>
  <si>
    <t/>
  </si>
  <si>
    <t>WCF0154889</t>
  </si>
  <si>
    <t/>
  </si>
  <si>
    <t/>
  </si>
  <si>
    <t>WCF0146379</t>
  </si>
  <si>
    <t>PCF0003043</t>
  </si>
  <si>
    <t/>
  </si>
  <si>
    <t/>
  </si>
  <si>
    <t>PCF000282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7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4720</t>
  </si>
  <si>
    <t/>
  </si>
  <si>
    <t/>
  </si>
  <si>
    <t/>
  </si>
  <si>
    <t/>
  </si>
  <si>
    <t>PCF0000133</t>
  </si>
  <si>
    <t/>
  </si>
  <si>
    <t/>
  </si>
  <si>
    <t/>
  </si>
  <si>
    <t/>
  </si>
  <si>
    <t/>
  </si>
  <si>
    <t/>
  </si>
  <si>
    <t/>
  </si>
  <si>
    <t>WCF0170909</t>
  </si>
  <si>
    <t/>
  </si>
  <si>
    <t>PCF0000403</t>
  </si>
  <si>
    <t/>
  </si>
  <si>
    <t/>
  </si>
  <si>
    <t/>
  </si>
  <si>
    <t/>
  </si>
  <si>
    <t>WCF0098829</t>
  </si>
  <si>
    <t/>
  </si>
  <si>
    <t/>
  </si>
  <si>
    <t>WCF0158321</t>
  </si>
  <si>
    <t/>
  </si>
  <si>
    <t/>
  </si>
  <si>
    <t/>
  </si>
  <si>
    <t/>
  </si>
  <si>
    <t/>
  </si>
  <si>
    <t/>
  </si>
  <si>
    <t/>
  </si>
  <si>
    <t/>
  </si>
  <si>
    <t/>
  </si>
  <si>
    <t>WCF01547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3500</t>
  </si>
  <si>
    <t/>
  </si>
  <si>
    <t/>
  </si>
  <si>
    <t/>
  </si>
  <si>
    <t/>
  </si>
  <si>
    <t/>
  </si>
  <si>
    <t/>
  </si>
  <si>
    <t/>
  </si>
  <si>
    <t/>
  </si>
  <si>
    <t/>
  </si>
  <si>
    <t>LCF0000068</t>
  </si>
  <si>
    <t/>
  </si>
  <si>
    <t/>
  </si>
  <si>
    <t/>
  </si>
  <si>
    <t/>
  </si>
  <si>
    <t/>
  </si>
  <si>
    <t>PCF0000043</t>
  </si>
  <si>
    <t/>
  </si>
  <si>
    <t>WCF0142786</t>
  </si>
  <si>
    <t/>
  </si>
  <si>
    <t>WCF0158942</t>
  </si>
  <si>
    <t/>
  </si>
  <si>
    <t>PCF00032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736</t>
  </si>
  <si>
    <t/>
  </si>
  <si>
    <t/>
  </si>
  <si>
    <t/>
  </si>
  <si>
    <t/>
  </si>
  <si>
    <t>WCF0181372</t>
  </si>
  <si>
    <t/>
  </si>
  <si>
    <t/>
  </si>
  <si>
    <t>PCF0003686</t>
  </si>
  <si>
    <t/>
  </si>
  <si>
    <t>PCF000118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445</t>
  </si>
  <si>
    <t/>
  </si>
  <si>
    <t/>
  </si>
  <si>
    <t/>
  </si>
  <si>
    <t/>
  </si>
  <si>
    <t/>
  </si>
  <si>
    <t/>
  </si>
  <si>
    <t/>
  </si>
  <si>
    <t/>
  </si>
  <si>
    <t>WCF0167894</t>
  </si>
  <si>
    <t>PCF000264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469</t>
  </si>
  <si>
    <t/>
  </si>
  <si>
    <t/>
  </si>
  <si>
    <t>WCF0179101</t>
  </si>
  <si>
    <t/>
  </si>
  <si>
    <t/>
  </si>
  <si>
    <t/>
  </si>
  <si>
    <t/>
  </si>
  <si>
    <t/>
  </si>
  <si>
    <t/>
  </si>
  <si>
    <t>WCF0138933</t>
  </si>
  <si>
    <t/>
  </si>
  <si>
    <t/>
  </si>
  <si>
    <t/>
  </si>
  <si>
    <t>WCF0152410</t>
  </si>
  <si>
    <t>PCF0004119</t>
  </si>
  <si>
    <t/>
  </si>
  <si>
    <t/>
  </si>
  <si>
    <t/>
  </si>
  <si>
    <t>WCF0171897</t>
  </si>
  <si>
    <t/>
  </si>
  <si>
    <t/>
  </si>
  <si>
    <t/>
  </si>
  <si>
    <t>WCF0115349</t>
  </si>
  <si>
    <t/>
  </si>
  <si>
    <t/>
  </si>
  <si>
    <t/>
  </si>
  <si>
    <t/>
  </si>
  <si>
    <t/>
  </si>
  <si>
    <t>WCF0119436</t>
  </si>
  <si>
    <t/>
  </si>
  <si>
    <t/>
  </si>
  <si>
    <t/>
  </si>
  <si>
    <t/>
  </si>
  <si>
    <t/>
  </si>
  <si>
    <t/>
  </si>
  <si>
    <t/>
  </si>
  <si>
    <t/>
  </si>
  <si>
    <t/>
  </si>
  <si>
    <t>PCF0000638</t>
  </si>
  <si>
    <t/>
  </si>
  <si>
    <t>PCF0002909</t>
  </si>
  <si>
    <t>WCF0128622</t>
  </si>
  <si>
    <t/>
  </si>
  <si>
    <t/>
  </si>
  <si>
    <t/>
  </si>
  <si>
    <t/>
  </si>
  <si>
    <t/>
  </si>
  <si>
    <t>PCF0001707</t>
  </si>
  <si>
    <t/>
  </si>
  <si>
    <t/>
  </si>
  <si>
    <t/>
  </si>
  <si>
    <t>PCF0001184</t>
  </si>
  <si>
    <t/>
  </si>
  <si>
    <t/>
  </si>
  <si>
    <t/>
  </si>
  <si>
    <t/>
  </si>
  <si>
    <t/>
  </si>
  <si>
    <t/>
  </si>
  <si>
    <t/>
  </si>
  <si>
    <t/>
  </si>
  <si>
    <t/>
  </si>
  <si>
    <t/>
  </si>
  <si>
    <t>WCF017868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522</t>
  </si>
  <si>
    <t/>
  </si>
  <si>
    <t/>
  </si>
  <si>
    <t/>
  </si>
  <si>
    <t/>
  </si>
  <si>
    <t>WCF01481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1870</t>
  </si>
  <si>
    <t/>
  </si>
  <si>
    <t/>
  </si>
  <si>
    <t/>
  </si>
  <si>
    <t/>
  </si>
  <si>
    <t/>
  </si>
  <si>
    <t/>
  </si>
  <si>
    <t>WCF01633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3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267</t>
  </si>
  <si>
    <t/>
  </si>
  <si>
    <t/>
  </si>
  <si>
    <t/>
  </si>
  <si>
    <t/>
  </si>
  <si>
    <t/>
  </si>
  <si>
    <t/>
  </si>
  <si>
    <t/>
  </si>
  <si>
    <t/>
  </si>
  <si>
    <t>WCF01585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949</t>
  </si>
  <si>
    <t/>
  </si>
  <si>
    <t/>
  </si>
  <si>
    <t/>
  </si>
  <si>
    <t/>
  </si>
  <si>
    <t/>
  </si>
  <si>
    <t/>
  </si>
  <si>
    <t/>
  </si>
  <si>
    <t>WCF0157939</t>
  </si>
  <si>
    <t/>
  </si>
  <si>
    <t>WCF0168896</t>
  </si>
  <si>
    <t/>
  </si>
  <si>
    <t/>
  </si>
  <si>
    <t/>
  </si>
  <si>
    <t/>
  </si>
  <si>
    <t/>
  </si>
  <si>
    <t/>
  </si>
  <si>
    <t/>
  </si>
  <si>
    <t/>
  </si>
  <si>
    <t>PCF0004010</t>
  </si>
  <si>
    <t/>
  </si>
  <si>
    <t/>
  </si>
  <si>
    <t/>
  </si>
  <si>
    <t>WCF0112427</t>
  </si>
  <si>
    <t/>
  </si>
  <si>
    <t/>
  </si>
  <si>
    <t/>
  </si>
  <si>
    <t/>
  </si>
  <si>
    <t/>
  </si>
  <si>
    <t/>
  </si>
  <si>
    <t/>
  </si>
  <si>
    <t>WCF0114652</t>
  </si>
  <si>
    <t/>
  </si>
  <si>
    <t/>
  </si>
  <si>
    <t/>
  </si>
  <si>
    <t>WCF0142700</t>
  </si>
  <si>
    <t>WCF016558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95</t>
  </si>
  <si>
    <t/>
  </si>
  <si>
    <t/>
  </si>
  <si>
    <t/>
  </si>
  <si>
    <t>PCF0002538</t>
  </si>
  <si>
    <t/>
  </si>
  <si>
    <t/>
  </si>
  <si>
    <t/>
  </si>
  <si>
    <t/>
  </si>
  <si>
    <t/>
  </si>
  <si>
    <t/>
  </si>
  <si>
    <t>WCF0176819</t>
  </si>
  <si>
    <t/>
  </si>
  <si>
    <t/>
  </si>
  <si>
    <t/>
  </si>
  <si>
    <t/>
  </si>
  <si>
    <t/>
  </si>
  <si>
    <t/>
  </si>
  <si>
    <t/>
  </si>
  <si>
    <t/>
  </si>
  <si>
    <t/>
  </si>
  <si>
    <t/>
  </si>
  <si>
    <t>PCF0001415</t>
  </si>
  <si>
    <t>PCF0003776</t>
  </si>
  <si>
    <t/>
  </si>
  <si>
    <t/>
  </si>
  <si>
    <t>WCF0176343</t>
  </si>
  <si>
    <t/>
  </si>
  <si>
    <t/>
  </si>
  <si>
    <t>WCF0146648</t>
  </si>
  <si>
    <t/>
  </si>
  <si>
    <t/>
  </si>
  <si>
    <t/>
  </si>
  <si>
    <t>WCF0178044</t>
  </si>
  <si>
    <t/>
  </si>
  <si>
    <t/>
  </si>
  <si>
    <t/>
  </si>
  <si>
    <t/>
  </si>
  <si>
    <t/>
  </si>
  <si>
    <t/>
  </si>
  <si>
    <t/>
  </si>
  <si>
    <t/>
  </si>
  <si>
    <t/>
  </si>
  <si>
    <t/>
  </si>
  <si>
    <t>PCF0001875</t>
  </si>
  <si>
    <t/>
  </si>
  <si>
    <t/>
  </si>
  <si>
    <t/>
  </si>
  <si>
    <t/>
  </si>
  <si>
    <t>PCF00028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88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146</t>
  </si>
  <si>
    <t>PCF00002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668</t>
  </si>
  <si>
    <t/>
  </si>
  <si>
    <t/>
  </si>
  <si>
    <t>WCF01769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74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813</t>
  </si>
  <si>
    <t/>
  </si>
  <si>
    <t>PCF0003555</t>
  </si>
  <si>
    <t/>
  </si>
  <si>
    <t/>
  </si>
  <si>
    <t>WCF0172690</t>
  </si>
  <si>
    <t/>
  </si>
  <si>
    <t>WCF018583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5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756</t>
  </si>
  <si>
    <t/>
  </si>
  <si>
    <t/>
  </si>
  <si>
    <t/>
  </si>
  <si>
    <t/>
  </si>
  <si>
    <t/>
  </si>
  <si>
    <t/>
  </si>
  <si>
    <t/>
  </si>
  <si>
    <t>WCF0177547</t>
  </si>
  <si>
    <t/>
  </si>
  <si>
    <t>WCF0191419</t>
  </si>
  <si>
    <t/>
  </si>
  <si>
    <t/>
  </si>
  <si>
    <t>PCF00003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345</t>
  </si>
  <si>
    <t/>
  </si>
  <si>
    <t/>
  </si>
  <si>
    <t/>
  </si>
  <si>
    <t>WCF0178089</t>
  </si>
  <si>
    <t/>
  </si>
  <si>
    <t>PCF0003996</t>
  </si>
  <si>
    <t>PCF0000087</t>
  </si>
  <si>
    <t/>
  </si>
  <si>
    <t>WCF0167763</t>
  </si>
  <si>
    <t/>
  </si>
  <si>
    <t/>
  </si>
  <si>
    <t/>
  </si>
  <si>
    <t/>
  </si>
  <si>
    <t/>
  </si>
  <si>
    <t>WCF01845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923</t>
  </si>
  <si>
    <t>WCF0149984</t>
  </si>
  <si>
    <t/>
  </si>
  <si>
    <t/>
  </si>
  <si>
    <t>WCF0160339</t>
  </si>
  <si>
    <t/>
  </si>
  <si>
    <t/>
  </si>
  <si>
    <t>WCF0133505</t>
  </si>
  <si>
    <t/>
  </si>
  <si>
    <t/>
  </si>
  <si>
    <t/>
  </si>
  <si>
    <t/>
  </si>
  <si>
    <t/>
  </si>
  <si>
    <t/>
  </si>
  <si>
    <t/>
  </si>
  <si>
    <t/>
  </si>
  <si>
    <t>WCF01575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6976</t>
  </si>
  <si>
    <t/>
  </si>
  <si>
    <t/>
  </si>
  <si>
    <t/>
  </si>
  <si>
    <t>PCF0001749</t>
  </si>
  <si>
    <t>WCF01570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6203</t>
  </si>
  <si>
    <t>PCF0000580</t>
  </si>
  <si>
    <t/>
  </si>
  <si>
    <t/>
  </si>
  <si>
    <t/>
  </si>
  <si>
    <t/>
  </si>
  <si>
    <t>WCF0165309</t>
  </si>
  <si>
    <t/>
  </si>
  <si>
    <t/>
  </si>
  <si>
    <t/>
  </si>
  <si>
    <t/>
  </si>
  <si>
    <t/>
  </si>
  <si>
    <t/>
  </si>
  <si>
    <t>WCF0190434</t>
  </si>
  <si>
    <t/>
  </si>
  <si>
    <t/>
  </si>
  <si>
    <t/>
  </si>
  <si>
    <t/>
  </si>
  <si>
    <t/>
  </si>
  <si>
    <t>WCF0117612</t>
  </si>
  <si>
    <t>PCF0002374</t>
  </si>
  <si>
    <t/>
  </si>
  <si>
    <t>PCF0000606</t>
  </si>
  <si>
    <t/>
  </si>
  <si>
    <t/>
  </si>
  <si>
    <t/>
  </si>
  <si>
    <t/>
  </si>
  <si>
    <t/>
  </si>
  <si>
    <t/>
  </si>
  <si>
    <t>WCF0173633</t>
  </si>
  <si>
    <t>WCF015698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051</t>
  </si>
  <si>
    <t/>
  </si>
  <si>
    <t/>
  </si>
  <si>
    <t>PCF0000424</t>
  </si>
  <si>
    <t/>
  </si>
  <si>
    <t/>
  </si>
  <si>
    <t/>
  </si>
  <si>
    <t/>
  </si>
  <si>
    <t/>
  </si>
  <si>
    <t>WCF019044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88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496</t>
  </si>
  <si>
    <t/>
  </si>
  <si>
    <t>WCF0155369</t>
  </si>
  <si>
    <t/>
  </si>
  <si>
    <t>WCF0153235</t>
  </si>
  <si>
    <t/>
  </si>
  <si>
    <t/>
  </si>
  <si>
    <t/>
  </si>
  <si>
    <t>WCF0149176</t>
  </si>
  <si>
    <t/>
  </si>
  <si>
    <t/>
  </si>
  <si>
    <t/>
  </si>
  <si>
    <t/>
  </si>
  <si>
    <t/>
  </si>
  <si>
    <t/>
  </si>
  <si>
    <t/>
  </si>
  <si>
    <t/>
  </si>
  <si>
    <t/>
  </si>
  <si>
    <t/>
  </si>
  <si>
    <t>WCF0156646</t>
  </si>
  <si>
    <t/>
  </si>
  <si>
    <t/>
  </si>
  <si>
    <t>WCF01848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44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779</t>
  </si>
  <si>
    <t/>
  </si>
  <si>
    <t/>
  </si>
  <si>
    <t/>
  </si>
  <si>
    <t/>
  </si>
  <si>
    <t/>
  </si>
  <si>
    <t/>
  </si>
  <si>
    <t/>
  </si>
  <si>
    <t/>
  </si>
  <si>
    <t/>
  </si>
  <si>
    <t/>
  </si>
  <si>
    <t>WCF01801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913</t>
  </si>
  <si>
    <t/>
  </si>
  <si>
    <t/>
  </si>
  <si>
    <t/>
  </si>
  <si>
    <t/>
  </si>
  <si>
    <t/>
  </si>
  <si>
    <t/>
  </si>
  <si>
    <t/>
  </si>
  <si>
    <t/>
  </si>
  <si>
    <t>PCF0003807</t>
  </si>
  <si>
    <t/>
  </si>
  <si>
    <t/>
  </si>
  <si>
    <t/>
  </si>
  <si>
    <t/>
  </si>
  <si>
    <t/>
  </si>
  <si>
    <t/>
  </si>
  <si>
    <t/>
  </si>
  <si>
    <t/>
  </si>
  <si>
    <t>PCF0001207</t>
  </si>
  <si>
    <t/>
  </si>
  <si>
    <t/>
  </si>
  <si>
    <t/>
  </si>
  <si>
    <t/>
  </si>
  <si>
    <t/>
  </si>
  <si>
    <t/>
  </si>
  <si>
    <t>PCF0001372</t>
  </si>
  <si>
    <t/>
  </si>
  <si>
    <t>WCF0186334</t>
  </si>
  <si>
    <t/>
  </si>
  <si>
    <t>WCF0173732</t>
  </si>
  <si>
    <t/>
  </si>
  <si>
    <t/>
  </si>
  <si>
    <t/>
  </si>
  <si>
    <t/>
  </si>
  <si>
    <t/>
  </si>
  <si>
    <t/>
  </si>
  <si>
    <t/>
  </si>
  <si>
    <t/>
  </si>
  <si>
    <t>PCF0002838</t>
  </si>
  <si>
    <t/>
  </si>
  <si>
    <t>WCF0154849</t>
  </si>
  <si>
    <t/>
  </si>
  <si>
    <t/>
  </si>
  <si>
    <t/>
  </si>
  <si>
    <t/>
  </si>
  <si>
    <t/>
  </si>
  <si>
    <t>WCF0150944</t>
  </si>
  <si>
    <t/>
  </si>
  <si>
    <t/>
  </si>
  <si>
    <t/>
  </si>
  <si>
    <t/>
  </si>
  <si>
    <t/>
  </si>
  <si>
    <t/>
  </si>
  <si>
    <t/>
  </si>
  <si>
    <t/>
  </si>
  <si>
    <t>WCF0187893</t>
  </si>
  <si>
    <t>PCF0002133</t>
  </si>
  <si>
    <t/>
  </si>
  <si>
    <t/>
  </si>
  <si>
    <t>PCF0003590</t>
  </si>
  <si>
    <t>PCF0002980</t>
  </si>
  <si>
    <t/>
  </si>
  <si>
    <t/>
  </si>
  <si>
    <t/>
  </si>
  <si>
    <t/>
  </si>
  <si>
    <t/>
  </si>
  <si>
    <t/>
  </si>
  <si>
    <t/>
  </si>
  <si>
    <t>WCF0151817</t>
  </si>
  <si>
    <t/>
  </si>
  <si>
    <t/>
  </si>
  <si>
    <t/>
  </si>
  <si>
    <t>WCF01148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62</t>
  </si>
  <si>
    <t/>
  </si>
  <si>
    <t/>
  </si>
  <si>
    <t/>
  </si>
  <si>
    <t/>
  </si>
  <si>
    <t/>
  </si>
  <si>
    <t>PCF0002598</t>
  </si>
  <si>
    <t/>
  </si>
  <si>
    <t/>
  </si>
  <si>
    <t/>
  </si>
  <si>
    <t/>
  </si>
  <si>
    <t/>
  </si>
  <si>
    <t/>
  </si>
  <si>
    <t/>
  </si>
  <si>
    <t/>
  </si>
  <si>
    <t>WCF016135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09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00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6210</t>
  </si>
  <si>
    <t>PCF0002472</t>
  </si>
  <si>
    <t/>
  </si>
  <si>
    <t/>
  </si>
  <si>
    <t/>
  </si>
  <si>
    <t>WCF0130120</t>
  </si>
  <si>
    <t/>
  </si>
  <si>
    <t/>
  </si>
  <si>
    <t/>
  </si>
  <si>
    <t/>
  </si>
  <si>
    <t/>
  </si>
  <si>
    <t>WCF0175302</t>
  </si>
  <si>
    <t/>
  </si>
  <si>
    <t/>
  </si>
  <si>
    <t/>
  </si>
  <si>
    <t>PCF0002642</t>
  </si>
  <si>
    <t/>
  </si>
  <si>
    <t/>
  </si>
  <si>
    <t/>
  </si>
  <si>
    <t/>
  </si>
  <si>
    <t/>
  </si>
  <si>
    <t/>
  </si>
  <si>
    <t/>
  </si>
  <si>
    <t/>
  </si>
  <si>
    <t>WCF01594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064</t>
  </si>
  <si>
    <t/>
  </si>
  <si>
    <t/>
  </si>
  <si>
    <t/>
  </si>
  <si>
    <t/>
  </si>
  <si>
    <t/>
  </si>
  <si>
    <t/>
  </si>
  <si>
    <t>PCF0000784</t>
  </si>
  <si>
    <t/>
  </si>
  <si>
    <t/>
  </si>
  <si>
    <t/>
  </si>
  <si>
    <t/>
  </si>
  <si>
    <t>WCF0145462</t>
  </si>
  <si>
    <t/>
  </si>
  <si>
    <t/>
  </si>
  <si>
    <t>WCF0171562</t>
  </si>
  <si>
    <t>WCF0192351</t>
  </si>
  <si>
    <t/>
  </si>
  <si>
    <t>WCF0182678</t>
  </si>
  <si>
    <t/>
  </si>
  <si>
    <t>PCF0002958</t>
  </si>
  <si>
    <t/>
  </si>
  <si>
    <t/>
  </si>
  <si>
    <t/>
  </si>
  <si>
    <t/>
  </si>
  <si>
    <t/>
  </si>
  <si>
    <t/>
  </si>
  <si>
    <t>WCF0194735</t>
  </si>
  <si>
    <t/>
  </si>
  <si>
    <t/>
  </si>
  <si>
    <t/>
  </si>
  <si>
    <t/>
  </si>
  <si>
    <t/>
  </si>
  <si>
    <t/>
  </si>
  <si>
    <t>PCF000197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379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918</t>
  </si>
  <si>
    <t/>
  </si>
  <si>
    <t/>
  </si>
  <si>
    <t/>
  </si>
  <si>
    <t/>
  </si>
  <si>
    <t/>
  </si>
  <si>
    <t/>
  </si>
  <si>
    <t/>
  </si>
  <si>
    <t/>
  </si>
  <si>
    <t>WCF014981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0494</t>
  </si>
  <si>
    <t/>
  </si>
  <si>
    <t/>
  </si>
  <si>
    <t>WCF015953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4263</t>
  </si>
  <si>
    <t/>
  </si>
  <si>
    <t/>
  </si>
  <si>
    <t/>
  </si>
  <si>
    <t/>
  </si>
  <si>
    <t/>
  </si>
  <si>
    <t/>
  </si>
  <si>
    <t/>
  </si>
  <si>
    <t/>
  </si>
  <si>
    <t/>
  </si>
  <si>
    <t/>
  </si>
  <si>
    <t>WCF0165107</t>
  </si>
  <si>
    <t/>
  </si>
  <si>
    <t/>
  </si>
  <si>
    <t/>
  </si>
  <si>
    <t>PCF0001382</t>
  </si>
  <si>
    <t/>
  </si>
  <si>
    <t/>
  </si>
  <si>
    <t>WCF0106633</t>
  </si>
  <si>
    <t/>
  </si>
  <si>
    <t/>
  </si>
  <si>
    <t/>
  </si>
  <si>
    <t/>
  </si>
  <si>
    <t/>
  </si>
  <si>
    <t/>
  </si>
  <si>
    <t/>
  </si>
  <si>
    <t/>
  </si>
  <si>
    <t/>
  </si>
  <si>
    <t>WCF0147058</t>
  </si>
  <si>
    <t>PCF00026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8196</t>
  </si>
  <si>
    <t/>
  </si>
  <si>
    <t/>
  </si>
  <si>
    <t/>
  </si>
  <si>
    <t/>
  </si>
  <si>
    <t/>
  </si>
  <si>
    <t/>
  </si>
  <si>
    <t/>
  </si>
  <si>
    <t>WCF0117935</t>
  </si>
  <si>
    <t/>
  </si>
  <si>
    <t>WCF0165574</t>
  </si>
  <si>
    <t/>
  </si>
  <si>
    <t/>
  </si>
  <si>
    <t/>
  </si>
  <si>
    <t>PCF0003332</t>
  </si>
  <si>
    <t/>
  </si>
  <si>
    <t>WCF0157747</t>
  </si>
  <si>
    <t/>
  </si>
  <si>
    <t/>
  </si>
  <si>
    <t/>
  </si>
  <si>
    <t/>
  </si>
  <si>
    <t/>
  </si>
  <si>
    <t/>
  </si>
  <si>
    <t/>
  </si>
  <si>
    <t/>
  </si>
  <si>
    <t/>
  </si>
  <si>
    <t/>
  </si>
  <si>
    <t>WCF0192380</t>
  </si>
  <si>
    <t/>
  </si>
  <si>
    <t/>
  </si>
  <si>
    <t/>
  </si>
  <si>
    <t/>
  </si>
  <si>
    <t/>
  </si>
  <si>
    <t/>
  </si>
  <si>
    <t/>
  </si>
  <si>
    <t/>
  </si>
  <si>
    <t>WCF0166001</t>
  </si>
  <si>
    <t/>
  </si>
  <si>
    <t/>
  </si>
  <si>
    <t>PCF0001864</t>
  </si>
  <si>
    <t/>
  </si>
  <si>
    <t>WCF015459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444</t>
  </si>
  <si>
    <t/>
  </si>
  <si>
    <t/>
  </si>
  <si>
    <t/>
  </si>
  <si>
    <t/>
  </si>
  <si>
    <t/>
  </si>
  <si>
    <t/>
  </si>
  <si>
    <t>WCF0161378</t>
  </si>
  <si>
    <t/>
  </si>
  <si>
    <t/>
  </si>
  <si>
    <t/>
  </si>
  <si>
    <t/>
  </si>
  <si>
    <t/>
  </si>
  <si>
    <t>WCF012665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3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8621</t>
  </si>
  <si>
    <t/>
  </si>
  <si>
    <t/>
  </si>
  <si>
    <t/>
  </si>
  <si>
    <t/>
  </si>
  <si>
    <t/>
  </si>
  <si>
    <t>PCF0001251</t>
  </si>
  <si>
    <t/>
  </si>
  <si>
    <t/>
  </si>
  <si>
    <t/>
  </si>
  <si>
    <t/>
  </si>
  <si>
    <t/>
  </si>
  <si>
    <t>WCF0197067</t>
  </si>
  <si>
    <t/>
  </si>
  <si>
    <t/>
  </si>
  <si>
    <t/>
  </si>
  <si>
    <t/>
  </si>
  <si>
    <t/>
  </si>
  <si>
    <t/>
  </si>
  <si>
    <t>PCF0002593</t>
  </si>
  <si>
    <t/>
  </si>
  <si>
    <t/>
  </si>
  <si>
    <t/>
  </si>
  <si>
    <t/>
  </si>
  <si>
    <t/>
  </si>
  <si>
    <t>PCF0000618</t>
  </si>
  <si>
    <t>PCF0001793</t>
  </si>
  <si>
    <t/>
  </si>
  <si>
    <t/>
  </si>
  <si>
    <t/>
  </si>
  <si>
    <t/>
  </si>
  <si>
    <t/>
  </si>
  <si>
    <t>PCF0004189</t>
  </si>
  <si>
    <t>WCF0129077</t>
  </si>
  <si>
    <t>PCF0001074</t>
  </si>
  <si>
    <t/>
  </si>
  <si>
    <t/>
  </si>
  <si>
    <t/>
  </si>
  <si>
    <t/>
  </si>
  <si>
    <t/>
  </si>
  <si>
    <t/>
  </si>
  <si>
    <t>PCF0002073</t>
  </si>
  <si>
    <t>WCF0155534</t>
  </si>
  <si>
    <t/>
  </si>
  <si>
    <t/>
  </si>
  <si>
    <t/>
  </si>
  <si>
    <t>WCF0128645</t>
  </si>
  <si>
    <t/>
  </si>
  <si>
    <t/>
  </si>
  <si>
    <t/>
  </si>
  <si>
    <t/>
  </si>
  <si>
    <t/>
  </si>
  <si>
    <t>WCF013862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7130</t>
  </si>
  <si>
    <t/>
  </si>
  <si>
    <t/>
  </si>
  <si>
    <t/>
  </si>
  <si>
    <t/>
  </si>
  <si>
    <t/>
  </si>
  <si>
    <t>WCF013615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6940</t>
  </si>
  <si>
    <t/>
  </si>
  <si>
    <t/>
  </si>
  <si>
    <t/>
  </si>
  <si>
    <t/>
  </si>
  <si>
    <t/>
  </si>
  <si>
    <t/>
  </si>
  <si>
    <t/>
  </si>
  <si>
    <t/>
  </si>
  <si>
    <t/>
  </si>
  <si>
    <t>WCF0168692</t>
  </si>
  <si>
    <t/>
  </si>
  <si>
    <t/>
  </si>
  <si>
    <t/>
  </si>
  <si>
    <t/>
  </si>
  <si>
    <t/>
  </si>
  <si>
    <t/>
  </si>
  <si>
    <t>WCF0167356</t>
  </si>
  <si>
    <t>WCF0144427</t>
  </si>
  <si>
    <t/>
  </si>
  <si>
    <t/>
  </si>
  <si>
    <t/>
  </si>
  <si>
    <t>WCF0164054</t>
  </si>
  <si>
    <t/>
  </si>
  <si>
    <t/>
  </si>
  <si>
    <t/>
  </si>
  <si>
    <t>PCF0003415</t>
  </si>
  <si>
    <t/>
  </si>
  <si>
    <t/>
  </si>
  <si>
    <t/>
  </si>
  <si>
    <t/>
  </si>
  <si>
    <t/>
  </si>
  <si>
    <t/>
  </si>
  <si>
    <t/>
  </si>
  <si>
    <t/>
  </si>
  <si>
    <t>WCF0136715</t>
  </si>
  <si>
    <t/>
  </si>
  <si>
    <t/>
  </si>
  <si>
    <t/>
  </si>
  <si>
    <t>WCF0156392</t>
  </si>
  <si>
    <t/>
  </si>
  <si>
    <t/>
  </si>
  <si>
    <t/>
  </si>
  <si>
    <t/>
  </si>
  <si>
    <t/>
  </si>
  <si>
    <t/>
  </si>
  <si>
    <t/>
  </si>
  <si>
    <t>WCF015149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478</t>
  </si>
  <si>
    <t/>
  </si>
  <si>
    <t/>
  </si>
  <si>
    <t>PCF00020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56</t>
  </si>
  <si>
    <t/>
  </si>
  <si>
    <t/>
  </si>
  <si>
    <t/>
  </si>
  <si>
    <t/>
  </si>
  <si>
    <t/>
  </si>
  <si>
    <t/>
  </si>
  <si>
    <t/>
  </si>
  <si>
    <t>PCF0002400</t>
  </si>
  <si>
    <t/>
  </si>
  <si>
    <t/>
  </si>
  <si>
    <t/>
  </si>
  <si>
    <t/>
  </si>
  <si>
    <t/>
  </si>
  <si>
    <t/>
  </si>
  <si>
    <t/>
  </si>
  <si>
    <t/>
  </si>
  <si>
    <t>WCF0129554</t>
  </si>
  <si>
    <t/>
  </si>
  <si>
    <t/>
  </si>
  <si>
    <t/>
  </si>
  <si>
    <t/>
  </si>
  <si>
    <t>PCF0000906</t>
  </si>
  <si>
    <t/>
  </si>
  <si>
    <t/>
  </si>
  <si>
    <t/>
  </si>
  <si>
    <t/>
  </si>
  <si>
    <t/>
  </si>
  <si>
    <t/>
  </si>
  <si>
    <t/>
  </si>
  <si>
    <t/>
  </si>
  <si>
    <t/>
  </si>
  <si>
    <t>WCF0141819</t>
  </si>
  <si>
    <t>PCF0003015</t>
  </si>
  <si>
    <t/>
  </si>
  <si>
    <t/>
  </si>
  <si>
    <t>WCF01371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992</t>
  </si>
  <si>
    <t>PCF0003986</t>
  </si>
  <si>
    <t/>
  </si>
  <si>
    <t/>
  </si>
  <si>
    <t>WCF0159053</t>
  </si>
  <si>
    <t/>
  </si>
  <si>
    <t/>
  </si>
  <si>
    <t/>
  </si>
  <si>
    <t/>
  </si>
  <si>
    <t/>
  </si>
  <si>
    <t/>
  </si>
  <si>
    <t>PCF00002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0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LCF0000027</t>
  </si>
  <si>
    <t/>
  </si>
  <si>
    <t/>
  </si>
  <si>
    <t/>
  </si>
  <si>
    <t/>
  </si>
  <si>
    <t/>
  </si>
  <si>
    <t/>
  </si>
  <si>
    <t/>
  </si>
  <si>
    <t/>
  </si>
  <si>
    <t>WCF0177266</t>
  </si>
  <si>
    <t/>
  </si>
  <si>
    <t>WCF0153620</t>
  </si>
  <si>
    <t/>
  </si>
  <si>
    <t/>
  </si>
  <si>
    <t/>
  </si>
  <si>
    <t/>
  </si>
  <si>
    <t>WCF0148340</t>
  </si>
  <si>
    <t/>
  </si>
  <si>
    <t/>
  </si>
  <si>
    <t/>
  </si>
  <si>
    <t/>
  </si>
  <si>
    <t/>
  </si>
  <si>
    <t/>
  </si>
  <si>
    <t/>
  </si>
  <si>
    <t/>
  </si>
  <si>
    <t/>
  </si>
  <si>
    <t>WCF0147091</t>
  </si>
  <si>
    <t/>
  </si>
  <si>
    <t/>
  </si>
  <si>
    <t/>
  </si>
  <si>
    <t/>
  </si>
  <si>
    <t/>
  </si>
  <si>
    <t/>
  </si>
  <si>
    <t>WCF0163734</t>
  </si>
  <si>
    <t>WCF0161094</t>
  </si>
  <si>
    <t/>
  </si>
  <si>
    <t/>
  </si>
  <si>
    <t/>
  </si>
  <si>
    <t/>
  </si>
  <si>
    <t>PCF0001705</t>
  </si>
  <si>
    <t>PCF0001858</t>
  </si>
  <si>
    <t/>
  </si>
  <si>
    <t>PCF0000220</t>
  </si>
  <si>
    <t/>
  </si>
  <si>
    <t/>
  </si>
  <si>
    <t/>
  </si>
  <si>
    <t/>
  </si>
  <si>
    <t/>
  </si>
  <si>
    <t/>
  </si>
  <si>
    <t/>
  </si>
  <si>
    <t/>
  </si>
  <si>
    <t/>
  </si>
  <si>
    <t>WCF015062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6279</t>
  </si>
  <si>
    <t/>
  </si>
  <si>
    <t/>
  </si>
  <si>
    <t/>
  </si>
  <si>
    <t/>
  </si>
  <si>
    <t/>
  </si>
  <si>
    <t/>
  </si>
  <si>
    <t>WCF01647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25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365</t>
  </si>
  <si>
    <t/>
  </si>
  <si>
    <t/>
  </si>
  <si>
    <t>WCF016069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9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3961</t>
  </si>
  <si>
    <t/>
  </si>
  <si>
    <t/>
  </si>
  <si>
    <t/>
  </si>
  <si>
    <t/>
  </si>
  <si>
    <t/>
  </si>
  <si>
    <t>PCF0003023</t>
  </si>
  <si>
    <t/>
  </si>
  <si>
    <t/>
  </si>
  <si>
    <t/>
  </si>
  <si>
    <t/>
  </si>
  <si>
    <t/>
  </si>
  <si>
    <t/>
  </si>
  <si>
    <t/>
  </si>
  <si>
    <t/>
  </si>
  <si>
    <t/>
  </si>
  <si>
    <t>PCF0002867</t>
  </si>
  <si>
    <t/>
  </si>
  <si>
    <t/>
  </si>
  <si>
    <t/>
  </si>
  <si>
    <t/>
  </si>
  <si>
    <t/>
  </si>
  <si>
    <t/>
  </si>
  <si>
    <t/>
  </si>
  <si>
    <t/>
  </si>
  <si>
    <t>PCF0003674</t>
  </si>
  <si>
    <t>PCF0001081</t>
  </si>
  <si>
    <t>PCF0000435</t>
  </si>
  <si>
    <t/>
  </si>
  <si>
    <t/>
  </si>
  <si>
    <t/>
  </si>
  <si>
    <t/>
  </si>
  <si>
    <t/>
  </si>
  <si>
    <t/>
  </si>
  <si>
    <t>WCF0141320</t>
  </si>
  <si>
    <t/>
  </si>
  <si>
    <t/>
  </si>
  <si>
    <t/>
  </si>
  <si>
    <t/>
  </si>
  <si>
    <t>WCF0184828</t>
  </si>
  <si>
    <t>WCF0112295</t>
  </si>
  <si>
    <t/>
  </si>
  <si>
    <t/>
  </si>
  <si>
    <t/>
  </si>
  <si>
    <t/>
  </si>
  <si>
    <t/>
  </si>
  <si>
    <t/>
  </si>
  <si>
    <t/>
  </si>
  <si>
    <t>WCF018511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1301</t>
  </si>
  <si>
    <t>PCF0000675</t>
  </si>
  <si>
    <t>WCF0111287</t>
  </si>
  <si>
    <t/>
  </si>
  <si>
    <t/>
  </si>
  <si>
    <t>WCF0172535</t>
  </si>
  <si>
    <t/>
  </si>
  <si>
    <t/>
  </si>
  <si>
    <t/>
  </si>
  <si>
    <t/>
  </si>
  <si>
    <t/>
  </si>
  <si>
    <t/>
  </si>
  <si>
    <t/>
  </si>
  <si>
    <t/>
  </si>
  <si>
    <t>WCF011436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252</t>
  </si>
  <si>
    <t/>
  </si>
  <si>
    <t/>
  </si>
  <si>
    <t/>
  </si>
  <si>
    <t/>
  </si>
  <si>
    <t/>
  </si>
  <si>
    <t/>
  </si>
  <si>
    <t/>
  </si>
  <si>
    <t/>
  </si>
  <si>
    <t/>
  </si>
  <si>
    <t/>
  </si>
  <si>
    <t>PCF000168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051</t>
  </si>
  <si>
    <t/>
  </si>
  <si>
    <t/>
  </si>
  <si>
    <t/>
  </si>
  <si>
    <t>WCF018448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77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9525</t>
  </si>
  <si>
    <t/>
  </si>
  <si>
    <t/>
  </si>
  <si>
    <t>PCF0001488</t>
  </si>
  <si>
    <t/>
  </si>
  <si>
    <t/>
  </si>
  <si>
    <t/>
  </si>
  <si>
    <t>WCF0106404</t>
  </si>
  <si>
    <t/>
  </si>
  <si>
    <t/>
  </si>
  <si>
    <t/>
  </si>
  <si>
    <t>WCF0176341</t>
  </si>
  <si>
    <t>WCF015254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4008</t>
  </si>
  <si>
    <t/>
  </si>
  <si>
    <t/>
  </si>
  <si>
    <t/>
  </si>
  <si>
    <t/>
  </si>
  <si>
    <t/>
  </si>
  <si>
    <t>WCF0129664</t>
  </si>
  <si>
    <t/>
  </si>
  <si>
    <t/>
  </si>
  <si>
    <t/>
  </si>
  <si>
    <t>WCF01622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75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01</t>
  </si>
  <si>
    <t/>
  </si>
  <si>
    <t/>
  </si>
  <si>
    <t/>
  </si>
  <si>
    <t/>
  </si>
  <si>
    <t/>
  </si>
  <si>
    <t/>
  </si>
  <si>
    <t/>
  </si>
  <si>
    <t/>
  </si>
  <si>
    <t>WCF0165010</t>
  </si>
  <si>
    <t/>
  </si>
  <si>
    <t>WCF01913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347</t>
  </si>
  <si>
    <t/>
  </si>
  <si>
    <t/>
  </si>
  <si>
    <t/>
  </si>
  <si>
    <t/>
  </si>
  <si>
    <t>PCF000069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851</t>
  </si>
  <si>
    <t/>
  </si>
  <si>
    <t/>
  </si>
  <si>
    <t/>
  </si>
  <si>
    <t>PCF000232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1132</t>
  </si>
  <si>
    <t/>
  </si>
  <si>
    <t/>
  </si>
  <si>
    <t/>
  </si>
  <si>
    <t/>
  </si>
  <si>
    <t/>
  </si>
  <si>
    <t>WCF0132090</t>
  </si>
  <si>
    <t/>
  </si>
  <si>
    <t>WCF0154708</t>
  </si>
  <si>
    <t/>
  </si>
  <si>
    <t/>
  </si>
  <si>
    <t>WCF0166371</t>
  </si>
  <si>
    <t>WCF0193112</t>
  </si>
  <si>
    <t>WCF0154288</t>
  </si>
  <si>
    <t/>
  </si>
  <si>
    <t/>
  </si>
  <si>
    <t/>
  </si>
  <si>
    <t/>
  </si>
  <si>
    <t>WCF015843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8513</t>
  </si>
  <si>
    <t>WCF015007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587</t>
  </si>
  <si>
    <t/>
  </si>
  <si>
    <t/>
  </si>
  <si>
    <t>WCF015665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082</t>
  </si>
  <si>
    <t/>
  </si>
  <si>
    <t/>
  </si>
  <si>
    <t/>
  </si>
  <si>
    <t/>
  </si>
  <si>
    <t/>
  </si>
  <si>
    <t/>
  </si>
  <si>
    <t/>
  </si>
  <si>
    <t>PCF0003561</t>
  </si>
  <si>
    <t/>
  </si>
  <si>
    <t/>
  </si>
  <si>
    <t/>
  </si>
  <si>
    <t/>
  </si>
  <si>
    <t/>
  </si>
  <si>
    <t/>
  </si>
  <si>
    <t/>
  </si>
  <si>
    <t/>
  </si>
  <si>
    <t/>
  </si>
  <si>
    <t>PCF0002660</t>
  </si>
  <si>
    <t/>
  </si>
  <si>
    <t/>
  </si>
  <si>
    <t/>
  </si>
  <si>
    <t>WCF01922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129</t>
  </si>
  <si>
    <t/>
  </si>
  <si>
    <t/>
  </si>
  <si>
    <t/>
  </si>
  <si>
    <t/>
  </si>
  <si>
    <t/>
  </si>
  <si>
    <t/>
  </si>
  <si>
    <t>WCF0189906</t>
  </si>
  <si>
    <t/>
  </si>
  <si>
    <t/>
  </si>
  <si>
    <t/>
  </si>
  <si>
    <t/>
  </si>
  <si>
    <t/>
  </si>
  <si>
    <t>WCF019104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2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45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4383</t>
  </si>
  <si>
    <t/>
  </si>
  <si>
    <t/>
  </si>
  <si>
    <t/>
  </si>
  <si>
    <t/>
  </si>
  <si>
    <t/>
  </si>
  <si>
    <t/>
  </si>
  <si>
    <t/>
  </si>
  <si>
    <t>PCF000166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3562</t>
  </si>
  <si>
    <t/>
  </si>
  <si>
    <t/>
  </si>
  <si>
    <t/>
  </si>
  <si>
    <t/>
  </si>
  <si>
    <t/>
  </si>
  <si>
    <t/>
  </si>
  <si>
    <t/>
  </si>
  <si>
    <t/>
  </si>
  <si>
    <t/>
  </si>
  <si>
    <t/>
  </si>
  <si>
    <t>WCF0169744</t>
  </si>
  <si>
    <t>PCF00022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33</t>
  </si>
  <si>
    <t/>
  </si>
  <si>
    <t>WCF0185996</t>
  </si>
  <si>
    <t/>
  </si>
  <si>
    <t/>
  </si>
  <si>
    <t/>
  </si>
  <si>
    <t/>
  </si>
  <si>
    <t/>
  </si>
  <si>
    <t/>
  </si>
  <si>
    <t/>
  </si>
  <si>
    <t>WCF0167157</t>
  </si>
  <si>
    <t/>
  </si>
  <si>
    <t/>
  </si>
  <si>
    <t/>
  </si>
  <si>
    <t>WCF01209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203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LCF0000094</t>
  </si>
  <si>
    <t/>
  </si>
  <si>
    <t/>
  </si>
  <si>
    <t/>
  </si>
  <si>
    <t/>
  </si>
  <si>
    <t/>
  </si>
  <si>
    <t>WCF0107264</t>
  </si>
  <si>
    <t/>
  </si>
  <si>
    <t>WCF0156683</t>
  </si>
  <si>
    <t/>
  </si>
  <si>
    <t/>
  </si>
  <si>
    <t/>
  </si>
  <si>
    <t/>
  </si>
  <si>
    <t/>
  </si>
  <si>
    <t/>
  </si>
  <si>
    <t/>
  </si>
  <si>
    <t/>
  </si>
  <si>
    <t/>
  </si>
  <si>
    <t/>
  </si>
  <si>
    <t>WCF017892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0253</t>
  </si>
  <si>
    <t/>
  </si>
  <si>
    <t/>
  </si>
  <si>
    <t/>
  </si>
  <si>
    <t>PCF0002218</t>
  </si>
  <si>
    <t/>
  </si>
  <si>
    <t>PCF0000160</t>
  </si>
  <si>
    <t>PCF0004156</t>
  </si>
  <si>
    <t/>
  </si>
  <si>
    <t/>
  </si>
  <si>
    <t/>
  </si>
  <si>
    <t>WCF0166069</t>
  </si>
  <si>
    <t/>
  </si>
  <si>
    <t/>
  </si>
  <si>
    <t/>
  </si>
  <si>
    <t/>
  </si>
  <si>
    <t>PCF0002197</t>
  </si>
  <si>
    <t/>
  </si>
  <si>
    <t/>
  </si>
  <si>
    <t/>
  </si>
  <si>
    <t>WCF0167560</t>
  </si>
  <si>
    <t/>
  </si>
  <si>
    <t/>
  </si>
  <si>
    <t/>
  </si>
  <si>
    <t/>
  </si>
  <si>
    <t/>
  </si>
  <si>
    <t>WCF0197096</t>
  </si>
  <si>
    <t/>
  </si>
  <si>
    <t>WCF0107945</t>
  </si>
  <si>
    <t>PCF0003353</t>
  </si>
  <si>
    <t>PCF0000792</t>
  </si>
  <si>
    <t>WCF0159989</t>
  </si>
  <si>
    <t/>
  </si>
  <si>
    <t/>
  </si>
  <si>
    <t/>
  </si>
  <si>
    <t/>
  </si>
  <si>
    <t/>
  </si>
  <si>
    <t/>
  </si>
  <si>
    <t>WCF01338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51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23</t>
  </si>
  <si>
    <t/>
  </si>
  <si>
    <t/>
  </si>
  <si>
    <t/>
  </si>
  <si>
    <t>WCF0155546</t>
  </si>
  <si>
    <t/>
  </si>
  <si>
    <t>PCF0004346</t>
  </si>
  <si>
    <t/>
  </si>
  <si>
    <t/>
  </si>
  <si>
    <t/>
  </si>
  <si>
    <t/>
  </si>
  <si>
    <t/>
  </si>
  <si>
    <t/>
  </si>
  <si>
    <t/>
  </si>
  <si>
    <t>WCF016771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2272</t>
  </si>
  <si>
    <t>WCF0168397</t>
  </si>
  <si>
    <t/>
  </si>
  <si>
    <t/>
  </si>
  <si>
    <t/>
  </si>
  <si>
    <t/>
  </si>
  <si>
    <t>WCF0160086</t>
  </si>
  <si>
    <t>WCF01611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502</t>
  </si>
  <si>
    <t/>
  </si>
  <si>
    <t/>
  </si>
  <si>
    <t/>
  </si>
  <si>
    <t/>
  </si>
  <si>
    <t>WCF0181859</t>
  </si>
  <si>
    <t/>
  </si>
  <si>
    <t/>
  </si>
  <si>
    <t/>
  </si>
  <si>
    <t/>
  </si>
  <si>
    <t/>
  </si>
  <si>
    <t/>
  </si>
  <si>
    <t>WCF0153026</t>
  </si>
  <si>
    <t/>
  </si>
  <si>
    <t>WCF0177855</t>
  </si>
  <si>
    <t/>
  </si>
  <si>
    <t/>
  </si>
  <si>
    <t/>
  </si>
  <si>
    <t>WCF01618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5526</t>
  </si>
  <si>
    <t>WCF0158581</t>
  </si>
  <si>
    <t/>
  </si>
  <si>
    <t/>
  </si>
  <si>
    <t/>
  </si>
  <si>
    <t/>
  </si>
  <si>
    <t/>
  </si>
  <si>
    <t>WCF01710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8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344</t>
  </si>
  <si>
    <t/>
  </si>
  <si>
    <t/>
  </si>
  <si>
    <t/>
  </si>
  <si>
    <t/>
  </si>
  <si>
    <t/>
  </si>
  <si>
    <t>PCF0003834</t>
  </si>
  <si>
    <t/>
  </si>
  <si>
    <t/>
  </si>
  <si>
    <t/>
  </si>
  <si>
    <t/>
  </si>
  <si>
    <t/>
  </si>
  <si>
    <t/>
  </si>
  <si>
    <t/>
  </si>
  <si>
    <t>WCF0181090</t>
  </si>
  <si>
    <t/>
  </si>
  <si>
    <t/>
  </si>
  <si>
    <t/>
  </si>
  <si>
    <t/>
  </si>
  <si>
    <t/>
  </si>
  <si>
    <t/>
  </si>
  <si>
    <t/>
  </si>
  <si>
    <t>WCF0138027</t>
  </si>
  <si>
    <t/>
  </si>
  <si>
    <t/>
  </si>
  <si>
    <t/>
  </si>
  <si>
    <t/>
  </si>
  <si>
    <t/>
  </si>
  <si>
    <t>PCF0003743</t>
  </si>
  <si>
    <t/>
  </si>
  <si>
    <t/>
  </si>
  <si>
    <t/>
  </si>
  <si>
    <t/>
  </si>
  <si>
    <t/>
  </si>
  <si>
    <t/>
  </si>
  <si>
    <t/>
  </si>
  <si>
    <t/>
  </si>
  <si>
    <t/>
  </si>
  <si>
    <t>PCF0001137</t>
  </si>
  <si>
    <t/>
  </si>
  <si>
    <t/>
  </si>
  <si>
    <t/>
  </si>
  <si>
    <t/>
  </si>
  <si>
    <t/>
  </si>
  <si>
    <t/>
  </si>
  <si>
    <t/>
  </si>
  <si>
    <t/>
  </si>
  <si>
    <t/>
  </si>
  <si>
    <t>WCF0160859</t>
  </si>
  <si>
    <t/>
  </si>
  <si>
    <t/>
  </si>
  <si>
    <t/>
  </si>
  <si>
    <t/>
  </si>
  <si>
    <t/>
  </si>
  <si>
    <t/>
  </si>
  <si>
    <t/>
  </si>
  <si>
    <t>WCF014690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04</t>
  </si>
  <si>
    <t>WCF01459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066</t>
  </si>
  <si>
    <t/>
  </si>
  <si>
    <t/>
  </si>
  <si>
    <t/>
  </si>
  <si>
    <t/>
  </si>
  <si>
    <t/>
  </si>
  <si>
    <t/>
  </si>
  <si>
    <t>WCF0154610</t>
  </si>
  <si>
    <t/>
  </si>
  <si>
    <t/>
  </si>
  <si>
    <t/>
  </si>
  <si>
    <t/>
  </si>
  <si>
    <t>WCF0130577</t>
  </si>
  <si>
    <t/>
  </si>
  <si>
    <t>WCF0135045</t>
  </si>
  <si>
    <t/>
  </si>
  <si>
    <t/>
  </si>
  <si>
    <t/>
  </si>
  <si>
    <t>WCF018314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70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313</t>
  </si>
  <si>
    <t/>
  </si>
  <si>
    <t/>
  </si>
  <si>
    <t/>
  </si>
  <si>
    <t/>
  </si>
  <si>
    <t/>
  </si>
  <si>
    <t>WCF0169233</t>
  </si>
  <si>
    <t>WCF0197078</t>
  </si>
  <si>
    <t/>
  </si>
  <si>
    <t/>
  </si>
  <si>
    <t/>
  </si>
  <si>
    <t/>
  </si>
  <si>
    <t/>
  </si>
  <si>
    <t/>
  </si>
  <si>
    <t>WCF0171443</t>
  </si>
  <si>
    <t/>
  </si>
  <si>
    <t/>
  </si>
  <si>
    <t/>
  </si>
  <si>
    <t/>
  </si>
  <si>
    <t/>
  </si>
  <si>
    <t/>
  </si>
  <si>
    <t/>
  </si>
  <si>
    <t/>
  </si>
  <si>
    <t/>
  </si>
  <si>
    <t>WCF0145949</t>
  </si>
  <si>
    <t/>
  </si>
  <si>
    <t/>
  </si>
  <si>
    <t/>
  </si>
  <si>
    <t/>
  </si>
  <si>
    <t/>
  </si>
  <si>
    <t>WCF0114693</t>
  </si>
  <si>
    <t/>
  </si>
  <si>
    <t/>
  </si>
  <si>
    <t/>
  </si>
  <si>
    <t/>
  </si>
  <si>
    <t/>
  </si>
  <si>
    <t/>
  </si>
  <si>
    <t>PCF00013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7752</t>
  </si>
  <si>
    <t/>
  </si>
  <si>
    <t/>
  </si>
  <si>
    <t/>
  </si>
  <si>
    <t>WCF0133557</t>
  </si>
  <si>
    <t/>
  </si>
  <si>
    <t/>
  </si>
  <si>
    <t/>
  </si>
  <si>
    <t/>
  </si>
  <si>
    <t>PCF000364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177</t>
  </si>
  <si>
    <t/>
  </si>
  <si>
    <t/>
  </si>
  <si>
    <t/>
  </si>
  <si>
    <t>WCF0175779</t>
  </si>
  <si>
    <t/>
  </si>
  <si>
    <t/>
  </si>
  <si>
    <t/>
  </si>
  <si>
    <t/>
  </si>
  <si>
    <t/>
  </si>
  <si>
    <t/>
  </si>
  <si>
    <t/>
  </si>
  <si>
    <t/>
  </si>
  <si>
    <t/>
  </si>
  <si>
    <t>PCF000151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88</t>
  </si>
  <si>
    <t/>
  </si>
  <si>
    <t/>
  </si>
  <si>
    <t/>
  </si>
  <si>
    <t/>
  </si>
  <si>
    <t/>
  </si>
  <si>
    <t/>
  </si>
  <si>
    <t/>
  </si>
  <si>
    <t/>
  </si>
  <si>
    <t>WCF0116317</t>
  </si>
  <si>
    <t/>
  </si>
  <si>
    <t>WCF013485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8811</t>
  </si>
  <si>
    <t/>
  </si>
  <si>
    <t/>
  </si>
  <si>
    <t/>
  </si>
  <si>
    <t>WCF01217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4329</t>
  </si>
  <si>
    <t/>
  </si>
  <si>
    <t/>
  </si>
  <si>
    <t/>
  </si>
  <si>
    <t/>
  </si>
  <si>
    <t/>
  </si>
  <si>
    <t/>
  </si>
  <si>
    <t/>
  </si>
  <si>
    <t/>
  </si>
  <si>
    <t/>
  </si>
  <si>
    <t>PCF00038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298</t>
  </si>
  <si>
    <t/>
  </si>
  <si>
    <t/>
  </si>
  <si>
    <t>WCF0125859</t>
  </si>
  <si>
    <t/>
  </si>
  <si>
    <t/>
  </si>
  <si>
    <t/>
  </si>
  <si>
    <t/>
  </si>
  <si>
    <t>PCF0002131</t>
  </si>
  <si>
    <t/>
  </si>
  <si>
    <t/>
  </si>
  <si>
    <t/>
  </si>
  <si>
    <t/>
  </si>
  <si>
    <t/>
  </si>
  <si>
    <t/>
  </si>
  <si>
    <t/>
  </si>
  <si>
    <t/>
  </si>
  <si>
    <t>PCF0001984</t>
  </si>
  <si>
    <t/>
  </si>
  <si>
    <t/>
  </si>
  <si>
    <t/>
  </si>
  <si>
    <t/>
  </si>
  <si>
    <t/>
  </si>
  <si>
    <t/>
  </si>
  <si>
    <t/>
  </si>
  <si>
    <t/>
  </si>
  <si>
    <t>WCF0156335</t>
  </si>
  <si>
    <t/>
  </si>
  <si>
    <t/>
  </si>
  <si>
    <t/>
  </si>
  <si>
    <t/>
  </si>
  <si>
    <t/>
  </si>
  <si>
    <t/>
  </si>
  <si>
    <t/>
  </si>
  <si>
    <t/>
  </si>
  <si>
    <t/>
  </si>
  <si>
    <t/>
  </si>
  <si>
    <t>WCF01531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28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29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24</t>
  </si>
  <si>
    <t/>
  </si>
  <si>
    <t/>
  </si>
  <si>
    <t/>
  </si>
  <si>
    <t/>
  </si>
  <si>
    <t/>
  </si>
  <si>
    <t/>
  </si>
  <si>
    <t/>
  </si>
  <si>
    <t/>
  </si>
  <si>
    <t>WCF0153041</t>
  </si>
  <si>
    <t/>
  </si>
  <si>
    <t/>
  </si>
  <si>
    <t/>
  </si>
  <si>
    <t/>
  </si>
  <si>
    <t>WCF0157661</t>
  </si>
  <si>
    <t/>
  </si>
  <si>
    <t/>
  </si>
  <si>
    <t>WCF0155914</t>
  </si>
  <si>
    <t/>
  </si>
  <si>
    <t/>
  </si>
  <si>
    <t/>
  </si>
  <si>
    <t/>
  </si>
  <si>
    <t/>
  </si>
  <si>
    <t/>
  </si>
  <si>
    <t>WCF0173298</t>
  </si>
  <si>
    <t/>
  </si>
  <si>
    <t>PCF00036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601</t>
  </si>
  <si>
    <t>PCF0002877</t>
  </si>
  <si>
    <t/>
  </si>
  <si>
    <t/>
  </si>
  <si>
    <t/>
  </si>
  <si>
    <t>PCF0002101</t>
  </si>
  <si>
    <t/>
  </si>
  <si>
    <t>WCF0158999</t>
  </si>
  <si>
    <t/>
  </si>
  <si>
    <t/>
  </si>
  <si>
    <t/>
  </si>
  <si>
    <t/>
  </si>
  <si>
    <t>WCF0108458</t>
  </si>
  <si>
    <t/>
  </si>
  <si>
    <t/>
  </si>
  <si>
    <t/>
  </si>
  <si>
    <t/>
  </si>
  <si>
    <t/>
  </si>
  <si>
    <t/>
  </si>
  <si>
    <t/>
  </si>
  <si>
    <t/>
  </si>
  <si>
    <t>WCF0174076</t>
  </si>
  <si>
    <t/>
  </si>
  <si>
    <t/>
  </si>
  <si>
    <t/>
  </si>
  <si>
    <t>WCF0170723</t>
  </si>
  <si>
    <t>WCF015329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173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4843</t>
  </si>
  <si>
    <t/>
  </si>
  <si>
    <t/>
  </si>
  <si>
    <t/>
  </si>
  <si>
    <t/>
  </si>
  <si>
    <t/>
  </si>
  <si>
    <t>PCF0001404</t>
  </si>
  <si>
    <t/>
  </si>
  <si>
    <t/>
  </si>
  <si>
    <t/>
  </si>
  <si>
    <t/>
  </si>
  <si>
    <t/>
  </si>
  <si>
    <t/>
  </si>
  <si>
    <t/>
  </si>
  <si>
    <t/>
  </si>
  <si>
    <t>PCF0003760</t>
  </si>
  <si>
    <t/>
  </si>
  <si>
    <t/>
  </si>
  <si>
    <t/>
  </si>
  <si>
    <t/>
  </si>
  <si>
    <t/>
  </si>
  <si>
    <t/>
  </si>
  <si>
    <t>PCF0000300</t>
  </si>
  <si>
    <t/>
  </si>
  <si>
    <t/>
  </si>
  <si>
    <t/>
  </si>
  <si>
    <t/>
  </si>
  <si>
    <t/>
  </si>
  <si>
    <t>WCF0170856</t>
  </si>
  <si>
    <t/>
  </si>
  <si>
    <t/>
  </si>
  <si>
    <t>PCF0004320</t>
  </si>
  <si>
    <t/>
  </si>
  <si>
    <t/>
  </si>
  <si>
    <t/>
  </si>
  <si>
    <t/>
  </si>
  <si>
    <t/>
  </si>
  <si>
    <t/>
  </si>
  <si>
    <t>PCF0003135</t>
  </si>
  <si>
    <t/>
  </si>
  <si>
    <t/>
  </si>
  <si>
    <t/>
  </si>
  <si>
    <t>WCF0110400</t>
  </si>
  <si>
    <t>PCF0004069</t>
  </si>
  <si>
    <t/>
  </si>
  <si>
    <t/>
  </si>
  <si>
    <t/>
  </si>
  <si>
    <t/>
  </si>
  <si>
    <t/>
  </si>
  <si>
    <t/>
  </si>
  <si>
    <t>WCF0155734</t>
  </si>
  <si>
    <t/>
  </si>
  <si>
    <t/>
  </si>
  <si>
    <t/>
  </si>
  <si>
    <t/>
  </si>
  <si>
    <t/>
  </si>
  <si>
    <t/>
  </si>
  <si>
    <t/>
  </si>
  <si>
    <t/>
  </si>
  <si>
    <t/>
  </si>
  <si>
    <t>PCF0001294</t>
  </si>
  <si>
    <t/>
  </si>
  <si>
    <t/>
  </si>
  <si>
    <t/>
  </si>
  <si>
    <t/>
  </si>
  <si>
    <t/>
  </si>
  <si>
    <t/>
  </si>
  <si>
    <t/>
  </si>
  <si>
    <t/>
  </si>
  <si>
    <t>WCF0183333</t>
  </si>
  <si>
    <t>PCF0002883</t>
  </si>
  <si>
    <t/>
  </si>
  <si>
    <t/>
  </si>
  <si>
    <t/>
  </si>
  <si>
    <t/>
  </si>
  <si>
    <t/>
  </si>
  <si>
    <t/>
  </si>
  <si>
    <t/>
  </si>
  <si>
    <t/>
  </si>
  <si>
    <t/>
  </si>
  <si>
    <t/>
  </si>
  <si>
    <t>WCF0146644</t>
  </si>
  <si>
    <t>WCF0156615</t>
  </si>
  <si>
    <t/>
  </si>
  <si>
    <t/>
  </si>
  <si>
    <t/>
  </si>
  <si>
    <t/>
  </si>
  <si>
    <t/>
  </si>
  <si>
    <t>PCF0003758</t>
  </si>
  <si>
    <t/>
  </si>
  <si>
    <t/>
  </si>
  <si>
    <t/>
  </si>
  <si>
    <t/>
  </si>
  <si>
    <t/>
  </si>
  <si>
    <t/>
  </si>
  <si>
    <t>WCF0183030</t>
  </si>
  <si>
    <t/>
  </si>
  <si>
    <t/>
  </si>
  <si>
    <t/>
  </si>
  <si>
    <t/>
  </si>
  <si>
    <t>WCF0145534</t>
  </si>
  <si>
    <t/>
  </si>
  <si>
    <t/>
  </si>
  <si>
    <t/>
  </si>
  <si>
    <t/>
  </si>
  <si>
    <t>PCF0003220</t>
  </si>
  <si>
    <t/>
  </si>
  <si>
    <t>WCF012317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2877</t>
  </si>
  <si>
    <t>PCF0003918</t>
  </si>
  <si>
    <t/>
  </si>
  <si>
    <t>PCF000214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6765</t>
  </si>
  <si>
    <t/>
  </si>
  <si>
    <t/>
  </si>
  <si>
    <t/>
  </si>
  <si>
    <t/>
  </si>
  <si>
    <t/>
  </si>
  <si>
    <t/>
  </si>
  <si>
    <t/>
  </si>
  <si>
    <t/>
  </si>
  <si>
    <t/>
  </si>
  <si>
    <t>PCF0003811</t>
  </si>
  <si>
    <t/>
  </si>
  <si>
    <t/>
  </si>
  <si>
    <t/>
  </si>
  <si>
    <t/>
  </si>
  <si>
    <t/>
  </si>
  <si>
    <t/>
  </si>
  <si>
    <t>WCF0154466</t>
  </si>
  <si>
    <t/>
  </si>
  <si>
    <t/>
  </si>
  <si>
    <t>WCF0172647</t>
  </si>
  <si>
    <t/>
  </si>
  <si>
    <t/>
  </si>
  <si>
    <t/>
  </si>
  <si>
    <t/>
  </si>
  <si>
    <t/>
  </si>
  <si>
    <t>WCF0155244</t>
  </si>
  <si>
    <t/>
  </si>
  <si>
    <t/>
  </si>
  <si>
    <t/>
  </si>
  <si>
    <t/>
  </si>
  <si>
    <t/>
  </si>
  <si>
    <t>WCF0179345</t>
  </si>
  <si>
    <t/>
  </si>
  <si>
    <t/>
  </si>
  <si>
    <t/>
  </si>
  <si>
    <t/>
  </si>
  <si>
    <t/>
  </si>
  <si>
    <t/>
  </si>
  <si>
    <t/>
  </si>
  <si>
    <t/>
  </si>
  <si>
    <t>WCF0120507</t>
  </si>
  <si>
    <t/>
  </si>
  <si>
    <t/>
  </si>
  <si>
    <t/>
  </si>
  <si>
    <t/>
  </si>
  <si>
    <t/>
  </si>
  <si>
    <t/>
  </si>
  <si>
    <t/>
  </si>
  <si>
    <t>WCF0152619</t>
  </si>
  <si>
    <t/>
  </si>
  <si>
    <t/>
  </si>
  <si>
    <t/>
  </si>
  <si>
    <t>PCF00039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51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71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1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004</t>
  </si>
  <si>
    <t/>
  </si>
  <si>
    <t/>
  </si>
  <si>
    <t/>
  </si>
  <si>
    <t/>
  </si>
  <si>
    <t/>
  </si>
  <si>
    <t/>
  </si>
  <si>
    <t/>
  </si>
  <si>
    <t/>
  </si>
  <si>
    <t/>
  </si>
  <si>
    <t/>
  </si>
  <si>
    <t>PCF000282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273</t>
  </si>
  <si>
    <t/>
  </si>
  <si>
    <t>WCF015023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762</t>
  </si>
  <si>
    <t/>
  </si>
  <si>
    <t/>
  </si>
  <si>
    <t/>
  </si>
  <si>
    <t/>
  </si>
  <si>
    <t/>
  </si>
  <si>
    <t/>
  </si>
  <si>
    <t/>
  </si>
  <si>
    <t>PCF0000805</t>
  </si>
  <si>
    <t/>
  </si>
  <si>
    <t/>
  </si>
  <si>
    <t/>
  </si>
  <si>
    <t>WCF0150325</t>
  </si>
  <si>
    <t/>
  </si>
  <si>
    <t>PCF0003844</t>
  </si>
  <si>
    <t/>
  </si>
  <si>
    <t/>
  </si>
  <si>
    <t>PCF0002998</t>
  </si>
  <si>
    <t>WCF0149392</t>
  </si>
  <si>
    <t>PCF0002265</t>
  </si>
  <si>
    <t/>
  </si>
  <si>
    <t/>
  </si>
  <si>
    <t>WCF01153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520</t>
  </si>
  <si>
    <t/>
  </si>
  <si>
    <t/>
  </si>
  <si>
    <t/>
  </si>
  <si>
    <t/>
  </si>
  <si>
    <t/>
  </si>
  <si>
    <t>PCF00039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7090</t>
  </si>
  <si>
    <t/>
  </si>
  <si>
    <t/>
  </si>
  <si>
    <t/>
  </si>
  <si>
    <t>PCF0000336</t>
  </si>
  <si>
    <t/>
  </si>
  <si>
    <t>PCF0003755</t>
  </si>
  <si>
    <t/>
  </si>
  <si>
    <t>WCF00995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0999</t>
  </si>
  <si>
    <t/>
  </si>
  <si>
    <t/>
  </si>
  <si>
    <t/>
  </si>
  <si>
    <t>WCF0149583</t>
  </si>
  <si>
    <t/>
  </si>
  <si>
    <t/>
  </si>
  <si>
    <t>PCF000388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308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305</t>
  </si>
  <si>
    <t/>
  </si>
  <si>
    <t/>
  </si>
  <si>
    <t/>
  </si>
  <si>
    <t/>
  </si>
  <si>
    <t/>
  </si>
  <si>
    <t/>
  </si>
  <si>
    <t/>
  </si>
  <si>
    <t>PCF000371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094</t>
  </si>
  <si>
    <t/>
  </si>
  <si>
    <t/>
  </si>
  <si>
    <t/>
  </si>
  <si>
    <t/>
  </si>
  <si>
    <t>PCF0001172</t>
  </si>
  <si>
    <t/>
  </si>
  <si>
    <t/>
  </si>
  <si>
    <t/>
  </si>
  <si>
    <t/>
  </si>
  <si>
    <t>WCF0099638</t>
  </si>
  <si>
    <t/>
  </si>
  <si>
    <t>PCF0000869</t>
  </si>
  <si>
    <t/>
  </si>
  <si>
    <t/>
  </si>
  <si>
    <t/>
  </si>
  <si>
    <t/>
  </si>
  <si>
    <t/>
  </si>
  <si>
    <t/>
  </si>
  <si>
    <t>WCF0180345</t>
  </si>
  <si>
    <t>PCF000004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0989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668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325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099224</t>
  </si>
  <si>
    <t/>
  </si>
  <si>
    <t/>
  </si>
  <si>
    <t/>
  </si>
  <si>
    <t/>
  </si>
  <si>
    <t/>
  </si>
  <si>
    <t/>
  </si>
  <si>
    <t/>
  </si>
  <si>
    <t/>
  </si>
  <si>
    <t>PCF0002678</t>
  </si>
  <si>
    <t/>
  </si>
  <si>
    <t/>
  </si>
  <si>
    <t/>
  </si>
  <si>
    <t/>
  </si>
  <si>
    <t>WCF0197075</t>
  </si>
  <si>
    <t>WCF00993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2452</t>
  </si>
  <si>
    <t/>
  </si>
  <si>
    <t/>
  </si>
  <si>
    <t/>
  </si>
  <si>
    <t/>
  </si>
  <si>
    <t/>
  </si>
  <si>
    <t/>
  </si>
  <si>
    <t/>
  </si>
  <si>
    <t/>
  </si>
  <si>
    <t/>
  </si>
  <si>
    <t/>
  </si>
  <si>
    <t>WCF010510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1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3986</t>
  </si>
  <si>
    <t/>
  </si>
  <si>
    <t/>
  </si>
  <si>
    <t/>
  </si>
  <si>
    <t/>
  </si>
  <si>
    <t/>
  </si>
  <si>
    <t/>
  </si>
  <si>
    <t/>
  </si>
  <si>
    <t/>
  </si>
  <si>
    <t>PCF00036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09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1423</t>
  </si>
  <si>
    <t/>
  </si>
  <si>
    <t/>
  </si>
  <si>
    <t/>
  </si>
  <si>
    <t/>
  </si>
  <si>
    <t/>
  </si>
  <si>
    <t/>
  </si>
  <si>
    <t/>
  </si>
  <si>
    <t/>
  </si>
  <si>
    <t>PCF00032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70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439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3017</t>
  </si>
  <si>
    <t/>
  </si>
  <si>
    <t/>
  </si>
  <si>
    <t/>
  </si>
  <si>
    <t/>
  </si>
  <si>
    <t/>
  </si>
  <si>
    <t/>
  </si>
  <si>
    <t>WCF01024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0941</t>
  </si>
  <si>
    <t/>
  </si>
  <si>
    <t>WCF0101038</t>
  </si>
  <si>
    <t/>
  </si>
  <si>
    <t/>
  </si>
  <si>
    <t>WCF0193679</t>
  </si>
  <si>
    <t/>
  </si>
  <si>
    <t/>
  </si>
  <si>
    <t>WCF0103689</t>
  </si>
  <si>
    <t/>
  </si>
  <si>
    <t/>
  </si>
  <si>
    <t/>
  </si>
  <si>
    <t/>
  </si>
  <si>
    <t/>
  </si>
  <si>
    <t/>
  </si>
  <si>
    <t/>
  </si>
  <si>
    <t>PCF000131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0460</t>
  </si>
  <si>
    <t/>
  </si>
  <si>
    <t/>
  </si>
  <si>
    <t/>
  </si>
  <si>
    <t/>
  </si>
  <si>
    <t/>
  </si>
  <si>
    <t/>
  </si>
  <si>
    <t>WCF00992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2964</t>
  </si>
  <si>
    <t/>
  </si>
  <si>
    <t/>
  </si>
  <si>
    <t/>
  </si>
  <si>
    <t>PCF0004357</t>
  </si>
  <si>
    <t>PCF0000786</t>
  </si>
  <si>
    <t/>
  </si>
  <si>
    <t/>
  </si>
  <si>
    <t/>
  </si>
  <si>
    <t/>
  </si>
  <si>
    <t>WCF0098747</t>
  </si>
  <si>
    <t>PCF0001970</t>
  </si>
  <si>
    <t/>
  </si>
  <si>
    <t/>
  </si>
  <si>
    <t>PCF0002582</t>
  </si>
  <si>
    <t/>
  </si>
  <si>
    <t/>
  </si>
  <si>
    <t/>
  </si>
  <si>
    <t/>
  </si>
  <si>
    <t/>
  </si>
  <si>
    <t/>
  </si>
  <si>
    <t/>
  </si>
  <si>
    <t/>
  </si>
  <si>
    <t/>
  </si>
  <si>
    <t>WCF0101494</t>
  </si>
  <si>
    <t/>
  </si>
  <si>
    <t/>
  </si>
  <si>
    <t/>
  </si>
  <si>
    <t>WCF0119038</t>
  </si>
  <si>
    <t/>
  </si>
  <si>
    <t/>
  </si>
  <si>
    <t>WCF0103580</t>
  </si>
  <si>
    <t/>
  </si>
  <si>
    <t/>
  </si>
  <si>
    <t/>
  </si>
  <si>
    <t>WCF0098651</t>
  </si>
  <si>
    <t/>
  </si>
  <si>
    <t>PCF0003522</t>
  </si>
  <si>
    <t/>
  </si>
  <si>
    <t/>
  </si>
  <si>
    <t>PCF0002996</t>
  </si>
  <si>
    <t/>
  </si>
  <si>
    <t/>
  </si>
  <si>
    <t>PCF0003311</t>
  </si>
  <si>
    <t/>
  </si>
  <si>
    <t/>
  </si>
  <si>
    <t/>
  </si>
  <si>
    <t/>
  </si>
  <si>
    <t/>
  </si>
  <si>
    <t>PCF0004309</t>
  </si>
  <si>
    <t/>
  </si>
  <si>
    <t/>
  </si>
  <si>
    <t/>
  </si>
  <si>
    <t/>
  </si>
  <si>
    <t>PCF0001041</t>
  </si>
  <si>
    <t/>
  </si>
  <si>
    <t/>
  </si>
  <si>
    <t/>
  </si>
  <si>
    <t/>
  </si>
  <si>
    <t/>
  </si>
  <si>
    <t>WCF0102655</t>
  </si>
  <si>
    <t/>
  </si>
  <si>
    <t/>
  </si>
  <si>
    <t/>
  </si>
  <si>
    <t/>
  </si>
  <si>
    <t/>
  </si>
  <si>
    <t>PCF0000915</t>
  </si>
  <si>
    <t/>
  </si>
  <si>
    <t/>
  </si>
  <si>
    <t/>
  </si>
  <si>
    <t/>
  </si>
  <si>
    <t/>
  </si>
  <si>
    <t/>
  </si>
  <si>
    <t/>
  </si>
  <si>
    <t>WCF0104769</t>
  </si>
  <si>
    <t>PCF0004202</t>
  </si>
  <si>
    <t/>
  </si>
  <si>
    <t/>
  </si>
  <si>
    <t/>
  </si>
  <si>
    <t/>
  </si>
  <si>
    <t>WCF018072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131</t>
  </si>
  <si>
    <t/>
  </si>
  <si>
    <t/>
  </si>
  <si>
    <t>PCF0004005</t>
  </si>
  <si>
    <t/>
  </si>
  <si>
    <t/>
  </si>
  <si>
    <t/>
  </si>
  <si>
    <t/>
  </si>
  <si>
    <t/>
  </si>
  <si>
    <t>WCF0191583</t>
  </si>
  <si>
    <t/>
  </si>
  <si>
    <t/>
  </si>
  <si>
    <t/>
  </si>
  <si>
    <t/>
  </si>
  <si>
    <t/>
  </si>
  <si>
    <t>WCF013892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0674</t>
  </si>
  <si>
    <t>WCF0120157</t>
  </si>
  <si>
    <t/>
  </si>
  <si>
    <t/>
  </si>
  <si>
    <t/>
  </si>
  <si>
    <t/>
  </si>
  <si>
    <t/>
  </si>
  <si>
    <t/>
  </si>
  <si>
    <t/>
  </si>
  <si>
    <t>WCF0146336</t>
  </si>
  <si>
    <t>WCF0168857</t>
  </si>
  <si>
    <t/>
  </si>
  <si>
    <t/>
  </si>
  <si>
    <t/>
  </si>
  <si>
    <t/>
  </si>
  <si>
    <t/>
  </si>
  <si>
    <t/>
  </si>
  <si>
    <t/>
  </si>
  <si>
    <t/>
  </si>
  <si>
    <t/>
  </si>
  <si>
    <t>WCF018580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9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5848</t>
  </si>
  <si>
    <t/>
  </si>
  <si>
    <t/>
  </si>
  <si>
    <t/>
  </si>
  <si>
    <t/>
  </si>
  <si>
    <t/>
  </si>
  <si>
    <t/>
  </si>
  <si>
    <t/>
  </si>
  <si>
    <t/>
  </si>
  <si>
    <t/>
  </si>
  <si>
    <t/>
  </si>
  <si>
    <t>PCF0002059</t>
  </si>
  <si>
    <t/>
  </si>
  <si>
    <t/>
  </si>
  <si>
    <t/>
  </si>
  <si>
    <t/>
  </si>
  <si>
    <t/>
  </si>
  <si>
    <t/>
  </si>
  <si>
    <t/>
  </si>
  <si>
    <t>WCF0174415</t>
  </si>
  <si>
    <t/>
  </si>
  <si>
    <t/>
  </si>
  <si>
    <t/>
  </si>
  <si>
    <t>WCF015239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94</t>
  </si>
  <si>
    <t/>
  </si>
  <si>
    <t/>
  </si>
  <si>
    <t/>
  </si>
  <si>
    <t/>
  </si>
  <si>
    <t>WCF01735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1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289</t>
  </si>
  <si>
    <t/>
  </si>
  <si>
    <t/>
  </si>
  <si>
    <t/>
  </si>
  <si>
    <t>WCF01507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872</t>
  </si>
  <si>
    <t/>
  </si>
  <si>
    <t>WCF01520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40</t>
  </si>
  <si>
    <t/>
  </si>
  <si>
    <t/>
  </si>
  <si>
    <t/>
  </si>
  <si>
    <t/>
  </si>
  <si>
    <t/>
  </si>
  <si>
    <t>WCF0182544</t>
  </si>
  <si>
    <t/>
  </si>
  <si>
    <t/>
  </si>
  <si>
    <t/>
  </si>
  <si>
    <t>PCF0004049</t>
  </si>
  <si>
    <t>WCF0186892</t>
  </si>
  <si>
    <t/>
  </si>
  <si>
    <t/>
  </si>
  <si>
    <t/>
  </si>
  <si>
    <t>PCF0000167</t>
  </si>
  <si>
    <t/>
  </si>
  <si>
    <t/>
  </si>
  <si>
    <t/>
  </si>
  <si>
    <t/>
  </si>
  <si>
    <t/>
  </si>
  <si>
    <t/>
  </si>
  <si>
    <t/>
  </si>
  <si>
    <t/>
  </si>
  <si>
    <t/>
  </si>
  <si>
    <t>WCF0152691</t>
  </si>
  <si>
    <t/>
  </si>
  <si>
    <t/>
  </si>
  <si>
    <t/>
  </si>
  <si>
    <t/>
  </si>
  <si>
    <t/>
  </si>
  <si>
    <t/>
  </si>
  <si>
    <t>WCF01567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4788</t>
  </si>
  <si>
    <t/>
  </si>
  <si>
    <t/>
  </si>
  <si>
    <t/>
  </si>
  <si>
    <t/>
  </si>
  <si>
    <t/>
  </si>
  <si>
    <t/>
  </si>
  <si>
    <t>WCF0177712</t>
  </si>
  <si>
    <t/>
  </si>
  <si>
    <t/>
  </si>
  <si>
    <t/>
  </si>
  <si>
    <t/>
  </si>
  <si>
    <t/>
  </si>
  <si>
    <t/>
  </si>
  <si>
    <t/>
  </si>
  <si>
    <t>WCF0164664</t>
  </si>
  <si>
    <t/>
  </si>
  <si>
    <t>WCF01739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34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884</t>
  </si>
  <si>
    <t/>
  </si>
  <si>
    <t>WCF0197065</t>
  </si>
  <si>
    <t/>
  </si>
  <si>
    <t/>
  </si>
  <si>
    <t>WCF0153808</t>
  </si>
  <si>
    <t/>
  </si>
  <si>
    <t>PCF0002192</t>
  </si>
  <si>
    <t/>
  </si>
  <si>
    <t>WCF0151056</t>
  </si>
  <si>
    <t/>
  </si>
  <si>
    <t/>
  </si>
  <si>
    <t/>
  </si>
  <si>
    <t/>
  </si>
  <si>
    <t/>
  </si>
  <si>
    <t/>
  </si>
  <si>
    <t/>
  </si>
  <si>
    <t/>
  </si>
  <si>
    <t/>
  </si>
  <si>
    <t/>
  </si>
  <si>
    <t>WCF0185039</t>
  </si>
  <si>
    <t/>
  </si>
  <si>
    <t/>
  </si>
  <si>
    <t/>
  </si>
  <si>
    <t/>
  </si>
  <si>
    <t/>
  </si>
  <si>
    <t/>
  </si>
  <si>
    <t/>
  </si>
  <si>
    <t/>
  </si>
  <si>
    <t/>
  </si>
  <si>
    <t/>
  </si>
  <si>
    <t>PCF0004344</t>
  </si>
  <si>
    <t/>
  </si>
  <si>
    <t/>
  </si>
  <si>
    <t/>
  </si>
  <si>
    <t/>
  </si>
  <si>
    <t/>
  </si>
  <si>
    <t/>
  </si>
  <si>
    <t>WCF0193689</t>
  </si>
  <si>
    <t/>
  </si>
  <si>
    <t/>
  </si>
  <si>
    <t/>
  </si>
  <si>
    <t/>
  </si>
  <si>
    <t/>
  </si>
  <si>
    <t/>
  </si>
  <si>
    <t/>
  </si>
  <si>
    <t/>
  </si>
  <si>
    <t/>
  </si>
  <si>
    <t/>
  </si>
  <si>
    <t>PCF0002039</t>
  </si>
  <si>
    <t/>
  </si>
  <si>
    <t/>
  </si>
  <si>
    <t/>
  </si>
  <si>
    <t/>
  </si>
  <si>
    <t/>
  </si>
  <si>
    <t/>
  </si>
  <si>
    <t/>
  </si>
  <si>
    <t/>
  </si>
  <si>
    <t/>
  </si>
  <si>
    <t/>
  </si>
  <si>
    <t>WCF01512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8815</t>
  </si>
  <si>
    <t>WCF017681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488</t>
  </si>
  <si>
    <t/>
  </si>
  <si>
    <t/>
  </si>
  <si>
    <t/>
  </si>
  <si>
    <t/>
  </si>
  <si>
    <t/>
  </si>
  <si>
    <t/>
  </si>
  <si>
    <t>PCF0002047</t>
  </si>
  <si>
    <t/>
  </si>
  <si>
    <t/>
  </si>
  <si>
    <t/>
  </si>
  <si>
    <t>PCF0000372</t>
  </si>
  <si>
    <t/>
  </si>
  <si>
    <t/>
  </si>
  <si>
    <t/>
  </si>
  <si>
    <t/>
  </si>
  <si>
    <t/>
  </si>
  <si>
    <t>WCF0174825</t>
  </si>
  <si>
    <t/>
  </si>
  <si>
    <t/>
  </si>
  <si>
    <t/>
  </si>
  <si>
    <t>WCF01568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0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7886</t>
  </si>
  <si>
    <t/>
  </si>
  <si>
    <t/>
  </si>
  <si>
    <t/>
  </si>
  <si>
    <t/>
  </si>
  <si>
    <t/>
  </si>
  <si>
    <t/>
  </si>
  <si>
    <t/>
  </si>
  <si>
    <t/>
  </si>
  <si>
    <t/>
  </si>
  <si>
    <t>LCF0000079</t>
  </si>
  <si>
    <t/>
  </si>
  <si>
    <t/>
  </si>
  <si>
    <t/>
  </si>
  <si>
    <t/>
  </si>
  <si>
    <t>WCF0112146</t>
  </si>
  <si>
    <t/>
  </si>
  <si>
    <t/>
  </si>
  <si>
    <t/>
  </si>
  <si>
    <t/>
  </si>
  <si>
    <t>WCF0158403</t>
  </si>
  <si>
    <t>PCF00019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4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5661</t>
  </si>
  <si>
    <t/>
  </si>
  <si>
    <t/>
  </si>
  <si>
    <t/>
  </si>
  <si>
    <t/>
  </si>
  <si>
    <t/>
  </si>
  <si>
    <t>WCF01695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6434</t>
  </si>
  <si>
    <t/>
  </si>
  <si>
    <t/>
  </si>
  <si>
    <t>PCF0003357</t>
  </si>
  <si>
    <t/>
  </si>
  <si>
    <t/>
  </si>
  <si>
    <t/>
  </si>
  <si>
    <t/>
  </si>
  <si>
    <t/>
  </si>
  <si>
    <t/>
  </si>
  <si>
    <t>WCF015596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007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075</t>
  </si>
  <si>
    <t/>
  </si>
  <si>
    <t>WCF0181591</t>
  </si>
  <si>
    <t/>
  </si>
  <si>
    <t/>
  </si>
  <si>
    <t/>
  </si>
  <si>
    <t/>
  </si>
  <si>
    <t/>
  </si>
  <si>
    <t/>
  </si>
  <si>
    <t/>
  </si>
  <si>
    <t/>
  </si>
  <si>
    <t/>
  </si>
  <si>
    <t/>
  </si>
  <si>
    <t>PCF0002553</t>
  </si>
  <si>
    <t/>
  </si>
  <si>
    <t/>
  </si>
  <si>
    <t/>
  </si>
  <si>
    <t>WCF0169217</t>
  </si>
  <si>
    <t/>
  </si>
  <si>
    <t/>
  </si>
  <si>
    <t/>
  </si>
  <si>
    <t/>
  </si>
  <si>
    <t>WCF0170382</t>
  </si>
  <si>
    <t/>
  </si>
  <si>
    <t/>
  </si>
  <si>
    <t/>
  </si>
  <si>
    <t>PCF0003058</t>
  </si>
  <si>
    <t/>
  </si>
  <si>
    <t/>
  </si>
  <si>
    <t/>
  </si>
  <si>
    <t/>
  </si>
  <si>
    <t/>
  </si>
  <si>
    <t/>
  </si>
  <si>
    <t/>
  </si>
  <si>
    <t/>
  </si>
  <si>
    <t/>
  </si>
  <si>
    <t/>
  </si>
  <si>
    <t>WCF0180618</t>
  </si>
  <si>
    <t/>
  </si>
  <si>
    <t/>
  </si>
  <si>
    <t/>
  </si>
  <si>
    <t/>
  </si>
  <si>
    <t>WCF0149949</t>
  </si>
  <si>
    <t/>
  </si>
  <si>
    <t>WCF01492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696</t>
  </si>
  <si>
    <t/>
  </si>
  <si>
    <t/>
  </si>
  <si>
    <t/>
  </si>
  <si>
    <t/>
  </si>
  <si>
    <t>WCF0112294</t>
  </si>
  <si>
    <t/>
  </si>
  <si>
    <t/>
  </si>
  <si>
    <t/>
  </si>
  <si>
    <t/>
  </si>
  <si>
    <t/>
  </si>
  <si>
    <t/>
  </si>
  <si>
    <t/>
  </si>
  <si>
    <t/>
  </si>
  <si>
    <t>PCF0002818</t>
  </si>
  <si>
    <t>WCF0191254</t>
  </si>
  <si>
    <t/>
  </si>
  <si>
    <t/>
  </si>
  <si>
    <t/>
  </si>
  <si>
    <t/>
  </si>
  <si>
    <t>WCF01906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4132</t>
  </si>
  <si>
    <t/>
  </si>
  <si>
    <t/>
  </si>
  <si>
    <t/>
  </si>
  <si>
    <t/>
  </si>
  <si>
    <t/>
  </si>
  <si>
    <t/>
  </si>
  <si>
    <t>PCF000414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883</t>
  </si>
  <si>
    <t/>
  </si>
  <si>
    <t/>
  </si>
  <si>
    <t>WCF0146720</t>
  </si>
  <si>
    <t/>
  </si>
  <si>
    <t/>
  </si>
  <si>
    <t/>
  </si>
  <si>
    <t/>
  </si>
  <si>
    <t/>
  </si>
  <si>
    <t/>
  </si>
  <si>
    <t/>
  </si>
  <si>
    <t/>
  </si>
  <si>
    <t/>
  </si>
  <si>
    <t>WCF015678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0544</t>
  </si>
  <si>
    <t/>
  </si>
  <si>
    <t/>
  </si>
  <si>
    <t/>
  </si>
  <si>
    <t/>
  </si>
  <si>
    <t/>
  </si>
  <si>
    <t/>
  </si>
  <si>
    <t/>
  </si>
  <si>
    <t/>
  </si>
  <si>
    <t/>
  </si>
  <si>
    <t>WCF0136495</t>
  </si>
  <si>
    <t/>
  </si>
  <si>
    <t/>
  </si>
  <si>
    <t/>
  </si>
  <si>
    <t/>
  </si>
  <si>
    <t>PCF000229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165</t>
  </si>
  <si>
    <t/>
  </si>
  <si>
    <t/>
  </si>
  <si>
    <t/>
  </si>
  <si>
    <t/>
  </si>
  <si>
    <t>WCF013949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254</t>
  </si>
  <si>
    <t/>
  </si>
  <si>
    <t/>
  </si>
  <si>
    <t/>
  </si>
  <si>
    <t/>
  </si>
  <si>
    <t/>
  </si>
  <si>
    <t>WCF0151715</t>
  </si>
  <si>
    <t/>
  </si>
  <si>
    <t/>
  </si>
  <si>
    <t>PCF000420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15</t>
  </si>
  <si>
    <t/>
  </si>
  <si>
    <t/>
  </si>
  <si>
    <t/>
  </si>
  <si>
    <t/>
  </si>
  <si>
    <t/>
  </si>
  <si>
    <t/>
  </si>
  <si>
    <t/>
  </si>
  <si>
    <t/>
  </si>
  <si>
    <t>WCF0164701</t>
  </si>
  <si>
    <t/>
  </si>
  <si>
    <t/>
  </si>
  <si>
    <t/>
  </si>
  <si>
    <t/>
  </si>
  <si>
    <t/>
  </si>
  <si>
    <t/>
  </si>
  <si>
    <t/>
  </si>
  <si>
    <t/>
  </si>
  <si>
    <t/>
  </si>
  <si>
    <t>PCF0001089</t>
  </si>
  <si>
    <t/>
  </si>
  <si>
    <t/>
  </si>
  <si>
    <t>WCF01901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7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1852</t>
  </si>
  <si>
    <t/>
  </si>
  <si>
    <t>WCF0129320</t>
  </si>
  <si>
    <t/>
  </si>
  <si>
    <t/>
  </si>
  <si>
    <t/>
  </si>
  <si>
    <t/>
  </si>
  <si>
    <t>WCF0161830</t>
  </si>
  <si>
    <t/>
  </si>
  <si>
    <t/>
  </si>
  <si>
    <t/>
  </si>
  <si>
    <t/>
  </si>
  <si>
    <t/>
  </si>
  <si>
    <t/>
  </si>
  <si>
    <t>PCF0001717</t>
  </si>
  <si>
    <t/>
  </si>
  <si>
    <t/>
  </si>
  <si>
    <t/>
  </si>
  <si>
    <t/>
  </si>
  <si>
    <t/>
  </si>
  <si>
    <t/>
  </si>
  <si>
    <t/>
  </si>
  <si>
    <t>WCF0162471</t>
  </si>
  <si>
    <t>WCF0154643</t>
  </si>
  <si>
    <t>WCF01574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53</t>
  </si>
  <si>
    <t/>
  </si>
  <si>
    <t>WCF01928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3276</t>
  </si>
  <si>
    <t/>
  </si>
  <si>
    <t/>
  </si>
  <si>
    <t>PCF000157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8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0759</t>
  </si>
  <si>
    <t>WCF015906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21</t>
  </si>
  <si>
    <t>WCF0151023</t>
  </si>
  <si>
    <t/>
  </si>
  <si>
    <t/>
  </si>
  <si>
    <t/>
  </si>
  <si>
    <t/>
  </si>
  <si>
    <t/>
  </si>
  <si>
    <t/>
  </si>
  <si>
    <t>WCF0118222</t>
  </si>
  <si>
    <t/>
  </si>
  <si>
    <t/>
  </si>
  <si>
    <t/>
  </si>
  <si>
    <t/>
  </si>
  <si>
    <t/>
  </si>
  <si>
    <t/>
  </si>
  <si>
    <t/>
  </si>
  <si>
    <t>WCF0131417</t>
  </si>
  <si>
    <t/>
  </si>
  <si>
    <t/>
  </si>
  <si>
    <t>WCF0158919</t>
  </si>
  <si>
    <t/>
  </si>
  <si>
    <t/>
  </si>
  <si>
    <t/>
  </si>
  <si>
    <t/>
  </si>
  <si>
    <t/>
  </si>
  <si>
    <t>WCF01735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85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6772</t>
  </si>
  <si>
    <t/>
  </si>
  <si>
    <t/>
  </si>
  <si>
    <t/>
  </si>
  <si>
    <t/>
  </si>
  <si>
    <t/>
  </si>
  <si>
    <t>WCF015427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3028</t>
  </si>
  <si>
    <t/>
  </si>
  <si>
    <t/>
  </si>
  <si>
    <t/>
  </si>
  <si>
    <t/>
  </si>
  <si>
    <t/>
  </si>
  <si>
    <t>WCF0166994</t>
  </si>
  <si>
    <t>PCF0003504</t>
  </si>
  <si>
    <t/>
  </si>
  <si>
    <t/>
  </si>
  <si>
    <t/>
  </si>
  <si>
    <t/>
  </si>
  <si>
    <t/>
  </si>
  <si>
    <t>PCF000125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424</t>
  </si>
  <si>
    <t/>
  </si>
  <si>
    <t/>
  </si>
  <si>
    <t/>
  </si>
  <si>
    <t/>
  </si>
  <si>
    <t/>
  </si>
  <si>
    <t/>
  </si>
  <si>
    <t/>
  </si>
  <si>
    <t/>
  </si>
  <si>
    <t/>
  </si>
  <si>
    <t/>
  </si>
  <si>
    <t>WCF015259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194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42</t>
  </si>
  <si>
    <t/>
  </si>
  <si>
    <t/>
  </si>
  <si>
    <t/>
  </si>
  <si>
    <t>WCF01471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21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7697</t>
  </si>
  <si>
    <t/>
  </si>
  <si>
    <t/>
  </si>
  <si>
    <t/>
  </si>
  <si>
    <t/>
  </si>
  <si>
    <t/>
  </si>
  <si>
    <t/>
  </si>
  <si>
    <t>WCF01191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94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29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1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4557</t>
  </si>
  <si>
    <t/>
  </si>
  <si>
    <t/>
  </si>
  <si>
    <t>PCF000224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6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3219</t>
  </si>
  <si>
    <t/>
  </si>
  <si>
    <t/>
  </si>
  <si>
    <t/>
  </si>
  <si>
    <t/>
  </si>
  <si>
    <t/>
  </si>
  <si>
    <t/>
  </si>
  <si>
    <t/>
  </si>
  <si>
    <t>PCF000385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0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220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140</t>
  </si>
  <si>
    <t/>
  </si>
  <si>
    <t/>
  </si>
  <si>
    <t/>
  </si>
  <si>
    <t/>
  </si>
  <si>
    <t>WCF0159071</t>
  </si>
  <si>
    <t/>
  </si>
  <si>
    <t/>
  </si>
  <si>
    <t>WCF0150189</t>
  </si>
  <si>
    <t/>
  </si>
  <si>
    <t/>
  </si>
  <si>
    <t>WCF0180938</t>
  </si>
  <si>
    <t/>
  </si>
  <si>
    <t/>
  </si>
  <si>
    <t/>
  </si>
  <si>
    <t/>
  </si>
  <si>
    <t/>
  </si>
  <si>
    <t/>
  </si>
  <si>
    <t/>
  </si>
  <si>
    <t/>
  </si>
  <si>
    <t/>
  </si>
  <si>
    <t/>
  </si>
  <si>
    <t>WCF01523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875</t>
  </si>
  <si>
    <t/>
  </si>
  <si>
    <t/>
  </si>
  <si>
    <t/>
  </si>
  <si>
    <t/>
  </si>
  <si>
    <t/>
  </si>
  <si>
    <t/>
  </si>
  <si>
    <t/>
  </si>
  <si>
    <t>PCF0004332</t>
  </si>
  <si>
    <t>PCF00027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6461</t>
  </si>
  <si>
    <t/>
  </si>
  <si>
    <t/>
  </si>
  <si>
    <t>WCF014891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9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51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62</t>
  </si>
  <si>
    <t/>
  </si>
  <si>
    <t/>
  </si>
  <si>
    <t/>
  </si>
  <si>
    <t/>
  </si>
  <si>
    <t/>
  </si>
  <si>
    <t/>
  </si>
  <si>
    <t/>
  </si>
  <si>
    <t/>
  </si>
  <si>
    <t/>
  </si>
  <si>
    <t>WCF015029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8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889</t>
  </si>
  <si>
    <t/>
  </si>
  <si>
    <t/>
  </si>
  <si>
    <t/>
  </si>
  <si>
    <t/>
  </si>
  <si>
    <t>WCF0152341</t>
  </si>
  <si>
    <t/>
  </si>
  <si>
    <t/>
  </si>
  <si>
    <t/>
  </si>
  <si>
    <t/>
  </si>
  <si>
    <t/>
  </si>
  <si>
    <t/>
  </si>
  <si>
    <t/>
  </si>
  <si>
    <t/>
  </si>
  <si>
    <t/>
  </si>
  <si>
    <t>PCF0003388</t>
  </si>
  <si>
    <t/>
  </si>
  <si>
    <t/>
  </si>
  <si>
    <t>WCF013319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1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2636</t>
  </si>
  <si>
    <t/>
  </si>
  <si>
    <t/>
  </si>
  <si>
    <t/>
  </si>
  <si>
    <t/>
  </si>
  <si>
    <t>WCF0153451</t>
  </si>
  <si>
    <t/>
  </si>
  <si>
    <t/>
  </si>
  <si>
    <t/>
  </si>
  <si>
    <t/>
  </si>
  <si>
    <t>WCF01560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5997</t>
  </si>
  <si>
    <t/>
  </si>
  <si>
    <t>WCF0169337</t>
  </si>
  <si>
    <t>PCF0001803</t>
  </si>
  <si>
    <t/>
  </si>
  <si>
    <t/>
  </si>
  <si>
    <t/>
  </si>
  <si>
    <t/>
  </si>
  <si>
    <t/>
  </si>
  <si>
    <t>WCF01546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1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70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791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100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5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395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46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0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16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507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81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112</t>
  </si>
  <si>
    <t/>
  </si>
  <si>
    <t/>
  </si>
  <si>
    <t/>
  </si>
  <si>
    <t/>
  </si>
  <si>
    <t/>
  </si>
  <si>
    <t>PCF000107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77</t>
  </si>
  <si>
    <t/>
  </si>
  <si>
    <t>WCF0177372</t>
  </si>
  <si>
    <t/>
  </si>
  <si>
    <t/>
  </si>
  <si>
    <t>WCF01585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992</t>
  </si>
  <si>
    <t/>
  </si>
  <si>
    <t>WCF0191100</t>
  </si>
  <si>
    <t/>
  </si>
  <si>
    <t/>
  </si>
  <si>
    <t/>
  </si>
  <si>
    <t>WCF017295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72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38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793</t>
  </si>
  <si>
    <t/>
  </si>
  <si>
    <t/>
  </si>
  <si>
    <t/>
  </si>
  <si>
    <t/>
  </si>
  <si>
    <t/>
  </si>
  <si>
    <t/>
  </si>
  <si>
    <t>WCF01825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408</t>
  </si>
  <si>
    <t/>
  </si>
  <si>
    <t/>
  </si>
  <si>
    <t/>
  </si>
  <si>
    <t/>
  </si>
  <si>
    <t/>
  </si>
  <si>
    <t/>
  </si>
  <si>
    <t/>
  </si>
  <si>
    <t/>
  </si>
  <si>
    <t/>
  </si>
  <si>
    <t/>
  </si>
  <si>
    <t>WCF0179668</t>
  </si>
  <si>
    <t/>
  </si>
  <si>
    <t/>
  </si>
  <si>
    <t/>
  </si>
  <si>
    <t/>
  </si>
  <si>
    <t>PCF000311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6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0513</t>
  </si>
  <si>
    <t/>
  </si>
  <si>
    <t/>
  </si>
  <si>
    <t/>
  </si>
  <si>
    <t/>
  </si>
  <si>
    <t/>
  </si>
  <si>
    <t/>
  </si>
  <si>
    <t/>
  </si>
  <si>
    <t/>
  </si>
  <si>
    <t>WCF015757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491</t>
  </si>
  <si>
    <t/>
  </si>
  <si>
    <t/>
  </si>
  <si>
    <t/>
  </si>
  <si>
    <t/>
  </si>
  <si>
    <t/>
  </si>
  <si>
    <t/>
  </si>
  <si>
    <t/>
  </si>
  <si>
    <t/>
  </si>
  <si>
    <t/>
  </si>
  <si>
    <t>PCF0003966</t>
  </si>
  <si>
    <t/>
  </si>
  <si>
    <t>WCF0119677</t>
  </si>
  <si>
    <t>PCF000247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6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8470</t>
  </si>
  <si>
    <t/>
  </si>
  <si>
    <t/>
  </si>
  <si>
    <t/>
  </si>
  <si>
    <t>WCF019219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7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180</t>
  </si>
  <si>
    <t/>
  </si>
  <si>
    <t>LCF0000025</t>
  </si>
  <si>
    <t/>
  </si>
  <si>
    <t/>
  </si>
  <si>
    <t/>
  </si>
  <si>
    <t/>
  </si>
  <si>
    <t/>
  </si>
  <si>
    <t/>
  </si>
  <si>
    <t/>
  </si>
  <si>
    <t>WCF0166629</t>
  </si>
  <si>
    <t>PCF000417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1233</t>
  </si>
  <si>
    <t/>
  </si>
  <si>
    <t/>
  </si>
  <si>
    <t>PCF00025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361</t>
  </si>
  <si>
    <t/>
  </si>
  <si>
    <t/>
  </si>
  <si>
    <t/>
  </si>
  <si>
    <t/>
  </si>
  <si>
    <t/>
  </si>
  <si>
    <t/>
  </si>
  <si>
    <t/>
  </si>
  <si>
    <t>WCF0124235</t>
  </si>
  <si>
    <t/>
  </si>
  <si>
    <t/>
  </si>
  <si>
    <t/>
  </si>
  <si>
    <t>PCF000025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153</t>
  </si>
  <si>
    <t/>
  </si>
  <si>
    <t/>
  </si>
  <si>
    <t/>
  </si>
  <si>
    <t/>
  </si>
  <si>
    <t/>
  </si>
  <si>
    <t/>
  </si>
  <si>
    <t/>
  </si>
  <si>
    <t/>
  </si>
  <si>
    <t/>
  </si>
  <si>
    <t/>
  </si>
  <si>
    <t>WCF0142444</t>
  </si>
  <si>
    <t/>
  </si>
  <si>
    <t>WCF015764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889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071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54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293</t>
  </si>
  <si>
    <t/>
  </si>
  <si>
    <t/>
  </si>
  <si>
    <t/>
  </si>
  <si>
    <t/>
  </si>
  <si>
    <t/>
  </si>
  <si>
    <t/>
  </si>
  <si>
    <t>PCF000094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0648</t>
  </si>
  <si>
    <t/>
  </si>
  <si>
    <t>PCF0002585</t>
  </si>
  <si>
    <t/>
  </si>
  <si>
    <t/>
  </si>
  <si>
    <t/>
  </si>
  <si>
    <t/>
  </si>
  <si>
    <t/>
  </si>
  <si>
    <t/>
  </si>
  <si>
    <t/>
  </si>
  <si>
    <t/>
  </si>
  <si>
    <t>PCF00017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27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07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218</t>
  </si>
  <si>
    <t/>
  </si>
  <si>
    <t/>
  </si>
  <si>
    <t/>
  </si>
  <si>
    <t/>
  </si>
  <si>
    <t/>
  </si>
  <si>
    <t/>
  </si>
  <si>
    <t/>
  </si>
  <si>
    <t/>
  </si>
  <si>
    <t>WCF01551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1807</t>
  </si>
  <si>
    <t/>
  </si>
  <si>
    <t/>
  </si>
  <si>
    <t/>
  </si>
  <si>
    <t/>
  </si>
  <si>
    <t/>
  </si>
  <si>
    <t/>
  </si>
  <si>
    <t>WCF0165285</t>
  </si>
  <si>
    <t/>
  </si>
  <si>
    <t/>
  </si>
  <si>
    <t>PCF0000200</t>
  </si>
  <si>
    <t/>
  </si>
  <si>
    <t/>
  </si>
  <si>
    <t/>
  </si>
  <si>
    <t>WCF019285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18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105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7340</t>
  </si>
  <si>
    <t/>
  </si>
  <si>
    <t/>
  </si>
  <si>
    <t/>
  </si>
  <si>
    <t>WCF01745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09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2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329</t>
  </si>
  <si>
    <t/>
  </si>
  <si>
    <t/>
  </si>
  <si>
    <t/>
  </si>
  <si>
    <t>WCF0165756</t>
  </si>
  <si>
    <t/>
  </si>
  <si>
    <t/>
  </si>
  <si>
    <t/>
  </si>
  <si>
    <t/>
  </si>
  <si>
    <t/>
  </si>
  <si>
    <t/>
  </si>
  <si>
    <t/>
  </si>
  <si>
    <t/>
  </si>
  <si>
    <t/>
  </si>
  <si>
    <t/>
  </si>
  <si>
    <t>PCF00016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914</t>
  </si>
  <si>
    <t/>
  </si>
  <si>
    <t/>
  </si>
  <si>
    <t/>
  </si>
  <si>
    <t/>
  </si>
  <si>
    <t/>
  </si>
  <si>
    <t/>
  </si>
  <si>
    <t>PCF00035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784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44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37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5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206</t>
  </si>
  <si>
    <t/>
  </si>
  <si>
    <t/>
  </si>
  <si>
    <t/>
  </si>
  <si>
    <t/>
  </si>
  <si>
    <t/>
  </si>
  <si>
    <t/>
  </si>
  <si>
    <t>PCF000096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243</t>
  </si>
  <si>
    <t/>
  </si>
  <si>
    <t/>
  </si>
  <si>
    <t>WCF0192529</t>
  </si>
  <si>
    <t/>
  </si>
  <si>
    <t/>
  </si>
  <si>
    <t>WCF01923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065</t>
  </si>
  <si>
    <t/>
  </si>
  <si>
    <t/>
  </si>
  <si>
    <t/>
  </si>
  <si>
    <t/>
  </si>
  <si>
    <t/>
  </si>
  <si>
    <t>WCF0188992</t>
  </si>
  <si>
    <t/>
  </si>
  <si>
    <t/>
  </si>
  <si>
    <t/>
  </si>
  <si>
    <t/>
  </si>
  <si>
    <t/>
  </si>
  <si>
    <t>WCF01857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881</t>
  </si>
  <si>
    <t/>
  </si>
  <si>
    <t/>
  </si>
  <si>
    <t/>
  </si>
  <si>
    <t>PCF000312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137</t>
  </si>
  <si>
    <t/>
  </si>
  <si>
    <t/>
  </si>
  <si>
    <t/>
  </si>
  <si>
    <t/>
  </si>
  <si>
    <t/>
  </si>
  <si>
    <t/>
  </si>
  <si>
    <t/>
  </si>
  <si>
    <t/>
  </si>
  <si>
    <t/>
  </si>
  <si>
    <t/>
  </si>
  <si>
    <t>PCF000211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6509</t>
  </si>
  <si>
    <t/>
  </si>
  <si>
    <t/>
  </si>
  <si>
    <t/>
  </si>
  <si>
    <t/>
  </si>
  <si>
    <t/>
  </si>
  <si>
    <t/>
  </si>
  <si>
    <t/>
  </si>
  <si>
    <t>WCF0169819</t>
  </si>
  <si>
    <t/>
  </si>
  <si>
    <t/>
  </si>
  <si>
    <t/>
  </si>
  <si>
    <t>PCF0003044</t>
  </si>
  <si>
    <t/>
  </si>
  <si>
    <t/>
  </si>
  <si>
    <t>PCF00028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5057</t>
  </si>
  <si>
    <t/>
  </si>
  <si>
    <t/>
  </si>
  <si>
    <t/>
  </si>
  <si>
    <t/>
  </si>
  <si>
    <t>PCF000013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2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5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25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1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12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409</t>
  </si>
  <si>
    <t/>
  </si>
  <si>
    <t/>
  </si>
  <si>
    <t>WCF0128933</t>
  </si>
  <si>
    <t/>
  </si>
  <si>
    <t/>
  </si>
  <si>
    <t/>
  </si>
  <si>
    <t/>
  </si>
  <si>
    <t/>
  </si>
  <si>
    <t/>
  </si>
  <si>
    <t/>
  </si>
  <si>
    <t/>
  </si>
  <si>
    <t/>
  </si>
  <si>
    <t>WCF012275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813</t>
  </si>
  <si>
    <t/>
  </si>
  <si>
    <t/>
  </si>
  <si>
    <t/>
  </si>
  <si>
    <t/>
  </si>
  <si>
    <t/>
  </si>
  <si>
    <t/>
  </si>
  <si>
    <t/>
  </si>
  <si>
    <t/>
  </si>
  <si>
    <t>WCF01811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3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9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5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331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607</t>
  </si>
  <si>
    <t/>
  </si>
  <si>
    <t/>
  </si>
  <si>
    <t/>
  </si>
  <si>
    <t/>
  </si>
  <si>
    <t/>
  </si>
  <si>
    <t/>
  </si>
  <si>
    <t>WCF017363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0666</t>
  </si>
  <si>
    <t/>
  </si>
  <si>
    <t/>
  </si>
  <si>
    <t/>
  </si>
  <si>
    <t/>
  </si>
  <si>
    <t/>
  </si>
  <si>
    <t/>
  </si>
  <si>
    <t/>
  </si>
  <si>
    <t/>
  </si>
  <si>
    <t/>
  </si>
  <si>
    <t/>
  </si>
  <si>
    <t>WCF01799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623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20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3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7669</t>
  </si>
  <si>
    <t/>
  </si>
  <si>
    <t/>
  </si>
  <si>
    <t/>
  </si>
  <si>
    <t/>
  </si>
  <si>
    <t/>
  </si>
  <si>
    <t/>
  </si>
  <si>
    <t/>
  </si>
  <si>
    <t/>
  </si>
  <si>
    <t>WCF01660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01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4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5463</t>
  </si>
  <si>
    <t/>
  </si>
  <si>
    <t/>
  </si>
  <si>
    <t/>
  </si>
  <si>
    <t/>
  </si>
  <si>
    <t/>
  </si>
  <si>
    <t/>
  </si>
  <si>
    <t/>
  </si>
  <si>
    <t>PCF0002959</t>
  </si>
  <si>
    <t/>
  </si>
  <si>
    <t/>
  </si>
  <si>
    <t/>
  </si>
  <si>
    <t/>
  </si>
  <si>
    <t/>
  </si>
  <si>
    <t/>
  </si>
  <si>
    <t>WCF01947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43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147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7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722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86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00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74</t>
  </si>
  <si>
    <t/>
  </si>
  <si>
    <t/>
  </si>
  <si>
    <t/>
  </si>
  <si>
    <t/>
  </si>
  <si>
    <t>WCF015321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90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5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2656</t>
  </si>
  <si>
    <t/>
  </si>
  <si>
    <t/>
  </si>
  <si>
    <t/>
  </si>
  <si>
    <t>WCF017740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534</t>
  </si>
  <si>
    <t/>
  </si>
  <si>
    <t/>
  </si>
  <si>
    <t>PCF00020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9538</t>
  </si>
  <si>
    <t/>
  </si>
  <si>
    <t/>
  </si>
  <si>
    <t/>
  </si>
  <si>
    <t>WCF017961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LCF00000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4128</t>
  </si>
  <si>
    <t>PCF0001859</t>
  </si>
  <si>
    <t/>
  </si>
  <si>
    <t>PCF000022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72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6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11</t>
  </si>
  <si>
    <t/>
  </si>
  <si>
    <t/>
  </si>
  <si>
    <t/>
  </si>
  <si>
    <t/>
  </si>
  <si>
    <t/>
  </si>
  <si>
    <t/>
  </si>
  <si>
    <t/>
  </si>
  <si>
    <t/>
  </si>
  <si>
    <t>WCF016869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630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6498</t>
  </si>
  <si>
    <t/>
  </si>
  <si>
    <t/>
  </si>
  <si>
    <t/>
  </si>
  <si>
    <t/>
  </si>
  <si>
    <t>PCF000069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33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79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1556</t>
  </si>
  <si>
    <t/>
  </si>
  <si>
    <t/>
  </si>
  <si>
    <t/>
  </si>
  <si>
    <t/>
  </si>
  <si>
    <t/>
  </si>
  <si>
    <t/>
  </si>
  <si>
    <t>PCF0004157</t>
  </si>
  <si>
    <t/>
  </si>
  <si>
    <t/>
  </si>
  <si>
    <t/>
  </si>
  <si>
    <t/>
  </si>
  <si>
    <t/>
  </si>
  <si>
    <t/>
  </si>
  <si>
    <t/>
  </si>
  <si>
    <t/>
  </si>
  <si>
    <t>PCF0003349</t>
  </si>
  <si>
    <t/>
  </si>
  <si>
    <t/>
  </si>
  <si>
    <t/>
  </si>
  <si>
    <t/>
  </si>
  <si>
    <t/>
  </si>
  <si>
    <t/>
  </si>
  <si>
    <t/>
  </si>
  <si>
    <t/>
  </si>
  <si>
    <t/>
  </si>
  <si>
    <t>WCF019709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599</t>
  </si>
  <si>
    <t/>
  </si>
  <si>
    <t>WCF017061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8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97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20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708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328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911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16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3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1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14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1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301</t>
  </si>
  <si>
    <t>PCF00022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709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103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3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173</t>
  </si>
  <si>
    <t/>
  </si>
  <si>
    <t/>
  </si>
  <si>
    <t/>
  </si>
  <si>
    <t/>
  </si>
  <si>
    <t/>
  </si>
  <si>
    <t/>
  </si>
  <si>
    <t>PCF000087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14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309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25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1037</t>
  </si>
  <si>
    <t/>
  </si>
  <si>
    <t>WCF01013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5130</t>
  </si>
  <si>
    <t>PCF00042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534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300</t>
  </si>
  <si>
    <t>WCF01674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9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28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162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95</t>
  </si>
  <si>
    <t/>
  </si>
  <si>
    <t/>
  </si>
  <si>
    <t/>
  </si>
  <si>
    <t/>
  </si>
  <si>
    <t>WCF01824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2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181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4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168</t>
  </si>
  <si>
    <t/>
  </si>
  <si>
    <t/>
  </si>
  <si>
    <t/>
  </si>
  <si>
    <t/>
  </si>
  <si>
    <t/>
  </si>
  <si>
    <t/>
  </si>
  <si>
    <t/>
  </si>
  <si>
    <t/>
  </si>
  <si>
    <t/>
  </si>
  <si>
    <t>WCF01896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66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7430</t>
  </si>
  <si>
    <t/>
  </si>
  <si>
    <t/>
  </si>
  <si>
    <t/>
  </si>
  <si>
    <t/>
  </si>
  <si>
    <t/>
  </si>
  <si>
    <t/>
  </si>
  <si>
    <t/>
  </si>
  <si>
    <t/>
  </si>
  <si>
    <t/>
  </si>
  <si>
    <t>WCF017482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08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LCF0000080</t>
  </si>
  <si>
    <t/>
  </si>
  <si>
    <t/>
  </si>
  <si>
    <t/>
  </si>
  <si>
    <t/>
  </si>
  <si>
    <t>WCF0112610</t>
  </si>
  <si>
    <t/>
  </si>
  <si>
    <t/>
  </si>
  <si>
    <t/>
  </si>
  <si>
    <t/>
  </si>
  <si>
    <t/>
  </si>
  <si>
    <t>PCF00019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584</t>
  </si>
  <si>
    <t/>
  </si>
  <si>
    <t/>
  </si>
  <si>
    <t/>
  </si>
  <si>
    <t/>
  </si>
  <si>
    <t/>
  </si>
  <si>
    <t/>
  </si>
  <si>
    <t/>
  </si>
  <si>
    <t/>
  </si>
  <si>
    <t/>
  </si>
  <si>
    <t>WCF01801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81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533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1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9498</t>
  </si>
  <si>
    <t/>
  </si>
  <si>
    <t/>
  </si>
  <si>
    <t/>
  </si>
  <si>
    <t/>
  </si>
  <si>
    <t/>
  </si>
  <si>
    <t/>
  </si>
  <si>
    <t/>
  </si>
  <si>
    <t/>
  </si>
  <si>
    <t/>
  </si>
  <si>
    <t>WCF017987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67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91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9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49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2689</t>
  </si>
  <si>
    <t/>
  </si>
  <si>
    <t>WCF017578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8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5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4415</t>
  </si>
  <si>
    <t/>
  </si>
  <si>
    <t/>
  </si>
  <si>
    <t/>
  </si>
  <si>
    <t/>
  </si>
  <si>
    <t/>
  </si>
  <si>
    <t/>
  </si>
  <si>
    <t>WCF015163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24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602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1098</t>
  </si>
  <si>
    <t/>
  </si>
  <si>
    <t/>
  </si>
  <si>
    <t/>
  </si>
  <si>
    <t/>
  </si>
  <si>
    <t/>
  </si>
  <si>
    <t/>
  </si>
  <si>
    <t>PCF00013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4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363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426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1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81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23220</t>
  </si>
  <si>
    <t/>
  </si>
  <si>
    <t/>
  </si>
  <si>
    <t/>
  </si>
  <si>
    <t/>
  </si>
  <si>
    <t/>
  </si>
  <si>
    <t/>
  </si>
  <si>
    <t/>
  </si>
  <si>
    <t>WCF01461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9108</t>
  </si>
  <si>
    <t/>
  </si>
  <si>
    <t/>
  </si>
  <si>
    <t>WCF018312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876</t>
  </si>
  <si>
    <t/>
  </si>
  <si>
    <t/>
  </si>
  <si>
    <t/>
  </si>
  <si>
    <t/>
  </si>
  <si>
    <t/>
  </si>
  <si>
    <t/>
  </si>
  <si>
    <t/>
  </si>
  <si>
    <t>WCF0134801</t>
  </si>
  <si>
    <t>PCF000270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41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788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443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56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70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483</t>
  </si>
  <si>
    <t/>
  </si>
  <si>
    <t/>
  </si>
  <si>
    <t/>
  </si>
  <si>
    <t/>
  </si>
  <si>
    <t/>
  </si>
  <si>
    <t>PCF000107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7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252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63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393</t>
  </si>
  <si>
    <t/>
  </si>
  <si>
    <t/>
  </si>
  <si>
    <t/>
  </si>
  <si>
    <t/>
  </si>
  <si>
    <t/>
  </si>
  <si>
    <t/>
  </si>
  <si>
    <t/>
  </si>
  <si>
    <t/>
  </si>
  <si>
    <t/>
  </si>
  <si>
    <t/>
  </si>
  <si>
    <t>PCF000421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5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729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696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9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00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910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654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494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5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829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18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603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7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36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060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4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0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439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09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00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86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0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00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283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6401</t>
  </si>
  <si>
    <t>WCF0132850</t>
  </si>
  <si>
    <t/>
  </si>
  <si>
    <t>PCF000022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026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40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186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57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9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580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431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17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01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4314</t>
  </si>
  <si>
    <t/>
  </si>
  <si>
    <t>WCF010431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31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44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21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288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5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5762</t>
  </si>
  <si>
    <t/>
  </si>
  <si>
    <t/>
  </si>
  <si>
    <t/>
  </si>
  <si>
    <t/>
  </si>
  <si>
    <t/>
  </si>
  <si>
    <t/>
  </si>
  <si>
    <t/>
  </si>
  <si>
    <t/>
  </si>
  <si>
    <t/>
  </si>
  <si>
    <t>WCF01772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165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003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06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588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726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26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6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907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4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9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12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1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8181</t>
  </si>
  <si>
    <t/>
  </si>
  <si>
    <t/>
  </si>
  <si>
    <t/>
  </si>
  <si>
    <t/>
  </si>
  <si>
    <t/>
  </si>
  <si>
    <t/>
  </si>
  <si>
    <t/>
  </si>
  <si>
    <t>WCF015841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10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371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2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59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678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515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24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365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25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50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5098</t>
  </si>
  <si>
    <t/>
  </si>
  <si>
    <t>WCF01049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76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370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760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045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5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720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81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4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5795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168</t>
  </si>
  <si>
    <t/>
  </si>
  <si>
    <t/>
  </si>
  <si>
    <t/>
  </si>
  <si>
    <t/>
  </si>
  <si>
    <t/>
  </si>
  <si>
    <t/>
  </si>
  <si>
    <t/>
  </si>
  <si>
    <t>WCF017282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3408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5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787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8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042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72560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512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5099</t>
  </si>
  <si>
    <t/>
  </si>
  <si>
    <t>WCF010512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599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245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80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35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0973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456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66525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179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8623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PCF0004181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06316</t>
  </si>
  <si>
    <t>WCF0000002</t>
  </si>
  <si>
    <t>WCF0198356</t>
  </si>
  <si>
    <t>WCF0196535</t>
  </si>
  <si>
    <t>WCF0107727</t>
  </si>
  <si>
    <t>WCF0151919</t>
  </si>
  <si>
    <t>WCF0194391</t>
  </si>
  <si>
    <t>WCF0191954</t>
  </si>
  <si>
    <t>PCF0004370</t>
  </si>
  <si>
    <t>WCF0135548</t>
  </si>
  <si>
    <t>WCF0108392</t>
  </si>
  <si>
    <t>WCF0197099</t>
  </si>
  <si>
    <t>WCF0118745</t>
  </si>
  <si>
    <t>WCF0193675</t>
  </si>
  <si>
    <t>WCF0169000</t>
  </si>
  <si>
    <t>WCF0115695</t>
  </si>
  <si>
    <t>WCF0197081</t>
  </si>
  <si>
    <t>WCF0190144</t>
  </si>
  <si>
    <t>WCF0146457</t>
  </si>
  <si>
    <t>WCF0148501</t>
  </si>
  <si>
    <t>WCF0143833</t>
  </si>
  <si>
    <t/>
  </si>
  <si>
    <t/>
  </si>
  <si>
    <t/>
  </si>
  <si>
    <t>WCF0183714</t>
  </si>
  <si>
    <t>WCF019495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432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8332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757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75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97578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WCF0145457</t>
  </si>
  <si>
    <t>WCF0124440</t>
  </si>
  <si>
    <t>WCF0143165</t>
  </si>
  <si>
    <t>PCF0002369</t>
  </si>
  <si>
    <t>PCF0004361</t>
  </si>
  <si>
    <t>PCF0004088</t>
  </si>
  <si>
    <t>PCF0004034</t>
  </si>
  <si>
    <t>WCF0110815</t>
  </si>
  <si>
    <t>WCF0175772</t>
  </si>
  <si>
    <t>WCF0158266</t>
  </si>
  <si>
    <t/>
  </si>
  <si>
    <t>WCF0197441</t>
  </si>
  <si>
    <t>WCF0152908</t>
  </si>
  <si>
    <t/>
  </si>
  <si>
    <t>WCF0173146</t>
  </si>
  <si>
    <t/>
  </si>
  <si>
    <t/>
  </si>
  <si>
    <t/>
  </si>
  <si>
    <t>WCF0166577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Claim number 1</t>
  </si>
  <si>
    <t>Claim number 2</t>
  </si>
  <si>
    <t>Claim number 3</t>
  </si>
  <si>
    <t>Claim number 4</t>
  </si>
  <si>
    <t>Claim number 5</t>
  </si>
  <si>
    <t>Claim number 6</t>
  </si>
  <si>
    <t>Claim number 7</t>
  </si>
  <si>
    <t>Claim number 8</t>
  </si>
  <si>
    <t>Claim number 9</t>
  </si>
  <si>
    <t>Option One Claimants' Settlement Payment</t>
  </si>
  <si>
    <t>Both Option Claimants' Settlement Payment</t>
  </si>
  <si>
    <t>Option Two Claimants' Settlement Pay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name val="Calibri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0" fillId="0" borderId="1" xfId="0" applyBorder="1" applyAlignment="1">
      <alignment wrapText="1"/>
    </xf>
    <xf numFmtId="0" fontId="0" fillId="0" borderId="1" xfId="0" applyBorder="1"/>
    <xf numFmtId="44" fontId="0" fillId="0" borderId="1" xfId="0" applyNumberFormat="1" applyBorder="1"/>
    <xf numFmtId="0" fontId="1" fillId="0" borderId="1" xfId="0" applyFont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9182"/>
  <sheetViews>
    <sheetView view="pageBreakPreview" zoomScale="60" zoomScaleNormal="100" workbookViewId="0">
      <selection activeCell="I12" sqref="I12"/>
    </sheetView>
  </sheetViews>
  <sheetFormatPr defaultColWidth="8.7109375" defaultRowHeight="15" x14ac:dyDescent="0.25"/>
  <cols>
    <col min="1" max="1" width="20" style="2" customWidth="1"/>
    <col min="2" max="9" width="13.85546875" style="2" bestFit="1" customWidth="1"/>
    <col min="10" max="10" width="14.5703125" style="2" customWidth="1"/>
    <col min="11" max="16384" width="8.7109375" style="2"/>
  </cols>
  <sheetData>
    <row r="1" spans="1:10" ht="42.6" customHeight="1" x14ac:dyDescent="0.25">
      <c r="A1" s="1" t="s">
        <v>82854</v>
      </c>
      <c r="B1" s="2" t="s">
        <v>82845</v>
      </c>
      <c r="C1" s="2" t="s">
        <v>82846</v>
      </c>
      <c r="D1" s="2" t="s">
        <v>82847</v>
      </c>
      <c r="E1" s="2" t="s">
        <v>82848</v>
      </c>
      <c r="F1" s="2" t="s">
        <v>82849</v>
      </c>
      <c r="G1" s="2" t="s">
        <v>82850</v>
      </c>
      <c r="H1" s="2" t="s">
        <v>82851</v>
      </c>
      <c r="I1" s="2" t="s">
        <v>82852</v>
      </c>
      <c r="J1" s="2" t="s">
        <v>82853</v>
      </c>
    </row>
    <row r="2" spans="1:10" x14ac:dyDescent="0.25">
      <c r="A2" s="3">
        <v>612472.37067490094</v>
      </c>
      <c r="B2" s="2" t="s">
        <v>0</v>
      </c>
      <c r="C2" s="2" t="s">
        <v>9181</v>
      </c>
      <c r="D2" s="2" t="s">
        <v>18362</v>
      </c>
      <c r="E2" s="2" t="s">
        <v>27543</v>
      </c>
      <c r="F2" s="2" t="s">
        <v>36724</v>
      </c>
      <c r="G2" s="2" t="s">
        <v>45905</v>
      </c>
      <c r="H2" s="2" t="s">
        <v>55086</v>
      </c>
      <c r="I2" s="2" t="s">
        <v>64267</v>
      </c>
      <c r="J2" s="2" t="s">
        <v>73448</v>
      </c>
    </row>
    <row r="3" spans="1:10" x14ac:dyDescent="0.25">
      <c r="A3" s="3">
        <v>430739.80172932986</v>
      </c>
      <c r="B3" s="2" t="s">
        <v>1</v>
      </c>
      <c r="C3" s="2" t="s">
        <v>9182</v>
      </c>
      <c r="D3" s="2" t="s">
        <v>18363</v>
      </c>
      <c r="E3" s="2" t="s">
        <v>27544</v>
      </c>
      <c r="F3" s="2" t="s">
        <v>36725</v>
      </c>
      <c r="G3" s="2" t="s">
        <v>45906</v>
      </c>
      <c r="H3" s="2" t="s">
        <v>55087</v>
      </c>
      <c r="I3" s="2" t="s">
        <v>64268</v>
      </c>
      <c r="J3" s="2" t="s">
        <v>73449</v>
      </c>
    </row>
    <row r="4" spans="1:10" x14ac:dyDescent="0.25">
      <c r="A4" s="3">
        <v>238932.30883494671</v>
      </c>
      <c r="B4" s="2" t="s">
        <v>2</v>
      </c>
      <c r="C4" s="2" t="s">
        <v>9183</v>
      </c>
      <c r="D4" s="2" t="s">
        <v>18364</v>
      </c>
      <c r="E4" s="2" t="s">
        <v>27545</v>
      </c>
      <c r="F4" s="2" t="s">
        <v>36726</v>
      </c>
      <c r="G4" s="2" t="s">
        <v>45907</v>
      </c>
      <c r="H4" s="2" t="s">
        <v>55088</v>
      </c>
      <c r="I4" s="2" t="s">
        <v>64269</v>
      </c>
      <c r="J4" s="2" t="s">
        <v>73450</v>
      </c>
    </row>
    <row r="5" spans="1:10" x14ac:dyDescent="0.25">
      <c r="A5" s="3">
        <v>209570.04469010435</v>
      </c>
      <c r="B5" s="2" t="s">
        <v>3</v>
      </c>
      <c r="C5" s="2" t="s">
        <v>9184</v>
      </c>
      <c r="D5" s="2" t="s">
        <v>18365</v>
      </c>
      <c r="E5" s="2" t="s">
        <v>27546</v>
      </c>
      <c r="F5" s="2" t="s">
        <v>36727</v>
      </c>
      <c r="G5" s="2" t="s">
        <v>45908</v>
      </c>
      <c r="H5" s="2" t="s">
        <v>55089</v>
      </c>
      <c r="I5" s="2" t="s">
        <v>64270</v>
      </c>
      <c r="J5" s="2" t="s">
        <v>73451</v>
      </c>
    </row>
    <row r="6" spans="1:10" x14ac:dyDescent="0.25">
      <c r="A6" s="3">
        <v>205300.81051394809</v>
      </c>
      <c r="B6" s="2" t="s">
        <v>4</v>
      </c>
      <c r="C6" s="2" t="s">
        <v>9185</v>
      </c>
      <c r="D6" s="2" t="s">
        <v>18366</v>
      </c>
      <c r="E6" s="2" t="s">
        <v>27547</v>
      </c>
      <c r="F6" s="2" t="s">
        <v>36728</v>
      </c>
      <c r="G6" s="2" t="s">
        <v>45909</v>
      </c>
      <c r="H6" s="2" t="s">
        <v>55090</v>
      </c>
      <c r="I6" s="2" t="s">
        <v>64271</v>
      </c>
      <c r="J6" s="2" t="s">
        <v>73452</v>
      </c>
    </row>
    <row r="7" spans="1:10" x14ac:dyDescent="0.25">
      <c r="A7" s="3">
        <v>144801.94061978115</v>
      </c>
      <c r="B7" s="2" t="s">
        <v>5</v>
      </c>
      <c r="C7" s="2" t="s">
        <v>9186</v>
      </c>
      <c r="D7" s="2" t="s">
        <v>18367</v>
      </c>
      <c r="E7" s="2" t="s">
        <v>27548</v>
      </c>
      <c r="F7" s="2" t="s">
        <v>36729</v>
      </c>
      <c r="G7" s="2" t="s">
        <v>45910</v>
      </c>
      <c r="H7" s="2" t="s">
        <v>55091</v>
      </c>
      <c r="I7" s="2" t="s">
        <v>64272</v>
      </c>
      <c r="J7" s="2" t="s">
        <v>73453</v>
      </c>
    </row>
    <row r="8" spans="1:10" x14ac:dyDescent="0.25">
      <c r="A8" s="3">
        <v>132553.21221967461</v>
      </c>
      <c r="B8" s="2" t="s">
        <v>6</v>
      </c>
      <c r="C8" s="2" t="s">
        <v>9187</v>
      </c>
      <c r="D8" s="2" t="s">
        <v>18368</v>
      </c>
      <c r="E8" s="2" t="s">
        <v>27549</v>
      </c>
      <c r="F8" s="2" t="s">
        <v>36730</v>
      </c>
      <c r="G8" s="2" t="s">
        <v>45911</v>
      </c>
      <c r="H8" s="2" t="s">
        <v>55092</v>
      </c>
      <c r="I8" s="2" t="s">
        <v>64273</v>
      </c>
      <c r="J8" s="2" t="s">
        <v>73454</v>
      </c>
    </row>
    <row r="9" spans="1:10" x14ac:dyDescent="0.25">
      <c r="A9" s="3">
        <v>130552.76334095128</v>
      </c>
      <c r="B9" s="2" t="s">
        <v>7</v>
      </c>
      <c r="C9" s="2" t="s">
        <v>9188</v>
      </c>
      <c r="D9" s="2" t="s">
        <v>18369</v>
      </c>
      <c r="E9" s="2" t="s">
        <v>27550</v>
      </c>
      <c r="F9" s="2" t="s">
        <v>36731</v>
      </c>
      <c r="G9" s="2" t="s">
        <v>45912</v>
      </c>
      <c r="H9" s="2" t="s">
        <v>55093</v>
      </c>
      <c r="I9" s="2" t="s">
        <v>64274</v>
      </c>
      <c r="J9" s="2" t="s">
        <v>73455</v>
      </c>
    </row>
    <row r="10" spans="1:10" x14ac:dyDescent="0.25">
      <c r="A10" s="3">
        <v>105483.91932838241</v>
      </c>
      <c r="B10" s="2" t="s">
        <v>8</v>
      </c>
      <c r="C10" s="2" t="s">
        <v>9189</v>
      </c>
      <c r="D10" s="2" t="s">
        <v>18370</v>
      </c>
      <c r="E10" s="2" t="s">
        <v>27551</v>
      </c>
      <c r="F10" s="2" t="s">
        <v>36732</v>
      </c>
      <c r="G10" s="2" t="s">
        <v>45913</v>
      </c>
      <c r="H10" s="2" t="s">
        <v>55094</v>
      </c>
      <c r="I10" s="2" t="s">
        <v>64275</v>
      </c>
      <c r="J10" s="2" t="s">
        <v>73456</v>
      </c>
    </row>
    <row r="11" spans="1:10" x14ac:dyDescent="0.25">
      <c r="A11" s="3">
        <v>95352.146815641128</v>
      </c>
      <c r="B11" s="2" t="s">
        <v>9</v>
      </c>
      <c r="C11" s="2" t="s">
        <v>9190</v>
      </c>
      <c r="D11" s="2" t="s">
        <v>18371</v>
      </c>
      <c r="E11" s="2" t="s">
        <v>27552</v>
      </c>
      <c r="F11" s="2" t="s">
        <v>36733</v>
      </c>
      <c r="G11" s="2" t="s">
        <v>45914</v>
      </c>
      <c r="H11" s="2" t="s">
        <v>55095</v>
      </c>
      <c r="I11" s="2" t="s">
        <v>64276</v>
      </c>
      <c r="J11" s="2" t="s">
        <v>73457</v>
      </c>
    </row>
    <row r="12" spans="1:10" x14ac:dyDescent="0.25">
      <c r="A12" s="3">
        <v>93707.218795033667</v>
      </c>
      <c r="B12" s="2" t="s">
        <v>10</v>
      </c>
      <c r="C12" s="2" t="s">
        <v>9191</v>
      </c>
      <c r="D12" s="2" t="s">
        <v>18372</v>
      </c>
      <c r="E12" s="2" t="s">
        <v>27553</v>
      </c>
      <c r="F12" s="2" t="s">
        <v>36734</v>
      </c>
      <c r="G12" s="2" t="s">
        <v>45915</v>
      </c>
      <c r="H12" s="2" t="s">
        <v>55096</v>
      </c>
      <c r="I12" s="2" t="s">
        <v>64277</v>
      </c>
      <c r="J12" s="2" t="s">
        <v>73458</v>
      </c>
    </row>
    <row r="13" spans="1:10" x14ac:dyDescent="0.25">
      <c r="A13" s="3">
        <v>93528.896246129996</v>
      </c>
      <c r="B13" s="2" t="s">
        <v>11</v>
      </c>
      <c r="C13" s="2" t="s">
        <v>9192</v>
      </c>
      <c r="D13" s="2" t="s">
        <v>18373</v>
      </c>
      <c r="E13" s="2" t="s">
        <v>27554</v>
      </c>
      <c r="F13" s="2" t="s">
        <v>36735</v>
      </c>
      <c r="G13" s="2" t="s">
        <v>45916</v>
      </c>
      <c r="H13" s="2" t="s">
        <v>55097</v>
      </c>
      <c r="I13" s="2" t="s">
        <v>64278</v>
      </c>
      <c r="J13" s="2" t="s">
        <v>73459</v>
      </c>
    </row>
    <row r="14" spans="1:10" x14ac:dyDescent="0.25">
      <c r="A14" s="3">
        <v>91340.064813642937</v>
      </c>
      <c r="B14" s="2" t="s">
        <v>12</v>
      </c>
      <c r="C14" s="2" t="s">
        <v>9193</v>
      </c>
      <c r="D14" s="2" t="s">
        <v>18374</v>
      </c>
      <c r="E14" s="2" t="s">
        <v>27555</v>
      </c>
      <c r="F14" s="2" t="s">
        <v>36736</v>
      </c>
      <c r="G14" s="2" t="s">
        <v>45917</v>
      </c>
      <c r="H14" s="2" t="s">
        <v>55098</v>
      </c>
      <c r="I14" s="2" t="s">
        <v>64279</v>
      </c>
      <c r="J14" s="2" t="s">
        <v>73460</v>
      </c>
    </row>
    <row r="15" spans="1:10" x14ac:dyDescent="0.25">
      <c r="A15" s="3">
        <v>91199.385901227579</v>
      </c>
      <c r="B15" s="2" t="s">
        <v>13</v>
      </c>
      <c r="C15" s="2" t="s">
        <v>9194</v>
      </c>
      <c r="D15" s="2" t="s">
        <v>18375</v>
      </c>
      <c r="E15" s="2" t="s">
        <v>27556</v>
      </c>
      <c r="F15" s="2" t="s">
        <v>36737</v>
      </c>
      <c r="G15" s="2" t="s">
        <v>45918</v>
      </c>
      <c r="H15" s="2" t="s">
        <v>55099</v>
      </c>
      <c r="I15" s="2" t="s">
        <v>64280</v>
      </c>
      <c r="J15" s="2" t="s">
        <v>73461</v>
      </c>
    </row>
    <row r="16" spans="1:10" x14ac:dyDescent="0.25">
      <c r="A16" s="3">
        <v>87944.207269489183</v>
      </c>
      <c r="B16" s="2" t="s">
        <v>14</v>
      </c>
      <c r="C16" s="2" t="s">
        <v>9195</v>
      </c>
      <c r="D16" s="2" t="s">
        <v>18376</v>
      </c>
      <c r="E16" s="2" t="s">
        <v>27557</v>
      </c>
      <c r="F16" s="2" t="s">
        <v>36738</v>
      </c>
      <c r="G16" s="2" t="s">
        <v>45919</v>
      </c>
      <c r="H16" s="2" t="s">
        <v>55100</v>
      </c>
      <c r="I16" s="2" t="s">
        <v>64281</v>
      </c>
      <c r="J16" s="2" t="s">
        <v>73462</v>
      </c>
    </row>
    <row r="17" spans="1:10" x14ac:dyDescent="0.25">
      <c r="A17" s="3">
        <v>83874.808458359112</v>
      </c>
      <c r="B17" s="2" t="s">
        <v>15</v>
      </c>
      <c r="C17" s="2" t="s">
        <v>9196</v>
      </c>
      <c r="D17" s="2" t="s">
        <v>18377</v>
      </c>
      <c r="E17" s="2" t="s">
        <v>27558</v>
      </c>
      <c r="F17" s="2" t="s">
        <v>36739</v>
      </c>
      <c r="G17" s="2" t="s">
        <v>45920</v>
      </c>
      <c r="H17" s="2" t="s">
        <v>55101</v>
      </c>
      <c r="I17" s="2" t="s">
        <v>64282</v>
      </c>
      <c r="J17" s="2" t="s">
        <v>73463</v>
      </c>
    </row>
    <row r="18" spans="1:10" x14ac:dyDescent="0.25">
      <c r="A18" s="3">
        <v>81903.06124109801</v>
      </c>
      <c r="B18" s="2" t="s">
        <v>16</v>
      </c>
      <c r="C18" s="2" t="s">
        <v>9197</v>
      </c>
      <c r="D18" s="2" t="s">
        <v>18378</v>
      </c>
      <c r="E18" s="2" t="s">
        <v>27559</v>
      </c>
      <c r="F18" s="2" t="s">
        <v>36740</v>
      </c>
      <c r="G18" s="2" t="s">
        <v>45921</v>
      </c>
      <c r="H18" s="2" t="s">
        <v>55102</v>
      </c>
      <c r="I18" s="2" t="s">
        <v>64283</v>
      </c>
      <c r="J18" s="2" t="s">
        <v>73464</v>
      </c>
    </row>
    <row r="19" spans="1:10" x14ac:dyDescent="0.25">
      <c r="A19" s="3">
        <v>72014.763670201442</v>
      </c>
      <c r="B19" s="2" t="s">
        <v>17</v>
      </c>
      <c r="C19" s="2" t="s">
        <v>9198</v>
      </c>
      <c r="D19" s="2" t="s">
        <v>18379</v>
      </c>
      <c r="E19" s="2" t="s">
        <v>27560</v>
      </c>
      <c r="F19" s="2" t="s">
        <v>36741</v>
      </c>
      <c r="G19" s="2" t="s">
        <v>45922</v>
      </c>
      <c r="H19" s="2" t="s">
        <v>55103</v>
      </c>
      <c r="I19" s="2" t="s">
        <v>64284</v>
      </c>
      <c r="J19" s="2" t="s">
        <v>73465</v>
      </c>
    </row>
    <row r="20" spans="1:10" x14ac:dyDescent="0.25">
      <c r="A20" s="3">
        <v>64515.839258454042</v>
      </c>
      <c r="B20" s="2" t="s">
        <v>18</v>
      </c>
      <c r="C20" s="2" t="s">
        <v>9199</v>
      </c>
      <c r="D20" s="2" t="s">
        <v>18380</v>
      </c>
      <c r="E20" s="2" t="s">
        <v>27561</v>
      </c>
      <c r="F20" s="2" t="s">
        <v>36742</v>
      </c>
      <c r="G20" s="2" t="s">
        <v>45923</v>
      </c>
      <c r="H20" s="2" t="s">
        <v>55104</v>
      </c>
      <c r="I20" s="2" t="s">
        <v>64285</v>
      </c>
      <c r="J20" s="2" t="s">
        <v>73466</v>
      </c>
    </row>
    <row r="21" spans="1:10" x14ac:dyDescent="0.25">
      <c r="A21" s="3">
        <v>61964.473171607176</v>
      </c>
      <c r="B21" s="2" t="s">
        <v>19</v>
      </c>
      <c r="C21" s="2" t="s">
        <v>9200</v>
      </c>
      <c r="D21" s="2" t="s">
        <v>18381</v>
      </c>
      <c r="E21" s="2" t="s">
        <v>27562</v>
      </c>
      <c r="F21" s="2" t="s">
        <v>36743</v>
      </c>
      <c r="G21" s="2" t="s">
        <v>45924</v>
      </c>
      <c r="H21" s="2" t="s">
        <v>55105</v>
      </c>
      <c r="I21" s="2" t="s">
        <v>64286</v>
      </c>
      <c r="J21" s="2" t="s">
        <v>73467</v>
      </c>
    </row>
    <row r="22" spans="1:10" x14ac:dyDescent="0.25">
      <c r="A22" s="3">
        <v>60893.768156181657</v>
      </c>
      <c r="B22" s="2" t="s">
        <v>20</v>
      </c>
      <c r="C22" s="2" t="s">
        <v>9201</v>
      </c>
      <c r="D22" s="2" t="s">
        <v>18382</v>
      </c>
      <c r="E22" s="2" t="s">
        <v>27563</v>
      </c>
      <c r="F22" s="2" t="s">
        <v>36744</v>
      </c>
      <c r="G22" s="2" t="s">
        <v>45925</v>
      </c>
      <c r="H22" s="2" t="s">
        <v>55106</v>
      </c>
      <c r="I22" s="2" t="s">
        <v>64287</v>
      </c>
      <c r="J22" s="2" t="s">
        <v>73468</v>
      </c>
    </row>
    <row r="23" spans="1:10" x14ac:dyDescent="0.25">
      <c r="A23" s="3">
        <v>56287.572266474424</v>
      </c>
      <c r="B23" s="2" t="s">
        <v>21</v>
      </c>
      <c r="C23" s="2" t="s">
        <v>9202</v>
      </c>
      <c r="D23" s="2" t="s">
        <v>18383</v>
      </c>
      <c r="E23" s="2" t="s">
        <v>27564</v>
      </c>
      <c r="F23" s="2" t="s">
        <v>36745</v>
      </c>
      <c r="G23" s="2" t="s">
        <v>45926</v>
      </c>
      <c r="H23" s="2" t="s">
        <v>55107</v>
      </c>
      <c r="I23" s="2" t="s">
        <v>64288</v>
      </c>
      <c r="J23" s="2" t="s">
        <v>73469</v>
      </c>
    </row>
    <row r="24" spans="1:10" x14ac:dyDescent="0.25">
      <c r="A24" s="3">
        <v>54185.370952214616</v>
      </c>
      <c r="B24" s="2" t="s">
        <v>22</v>
      </c>
      <c r="C24" s="2" t="s">
        <v>9203</v>
      </c>
      <c r="D24" s="2" t="s">
        <v>18384</v>
      </c>
      <c r="E24" s="2" t="s">
        <v>27565</v>
      </c>
      <c r="F24" s="2" t="s">
        <v>36746</v>
      </c>
      <c r="G24" s="2" t="s">
        <v>45927</v>
      </c>
      <c r="H24" s="2" t="s">
        <v>55108</v>
      </c>
      <c r="I24" s="2" t="s">
        <v>64289</v>
      </c>
      <c r="J24" s="2" t="s">
        <v>73470</v>
      </c>
    </row>
    <row r="25" spans="1:10" x14ac:dyDescent="0.25">
      <c r="A25" s="3">
        <v>48280.88139286096</v>
      </c>
      <c r="B25" s="2" t="s">
        <v>23</v>
      </c>
      <c r="C25" s="2" t="s">
        <v>9204</v>
      </c>
      <c r="D25" s="2" t="s">
        <v>18385</v>
      </c>
      <c r="E25" s="2" t="s">
        <v>27566</v>
      </c>
      <c r="F25" s="2" t="s">
        <v>36747</v>
      </c>
      <c r="G25" s="2" t="s">
        <v>45928</v>
      </c>
      <c r="H25" s="2" t="s">
        <v>55109</v>
      </c>
      <c r="I25" s="2" t="s">
        <v>64290</v>
      </c>
      <c r="J25" s="2" t="s">
        <v>73471</v>
      </c>
    </row>
    <row r="26" spans="1:10" x14ac:dyDescent="0.25">
      <c r="A26" s="3">
        <v>44891.673961839129</v>
      </c>
      <c r="B26" s="2" t="s">
        <v>24</v>
      </c>
      <c r="C26" s="2" t="s">
        <v>9205</v>
      </c>
      <c r="D26" s="2" t="s">
        <v>18386</v>
      </c>
      <c r="E26" s="2" t="s">
        <v>27567</v>
      </c>
      <c r="F26" s="2" t="s">
        <v>36748</v>
      </c>
      <c r="G26" s="2" t="s">
        <v>45929</v>
      </c>
      <c r="H26" s="2" t="s">
        <v>55110</v>
      </c>
      <c r="I26" s="2" t="s">
        <v>64291</v>
      </c>
      <c r="J26" s="2" t="s">
        <v>73472</v>
      </c>
    </row>
    <row r="27" spans="1:10" x14ac:dyDescent="0.25">
      <c r="A27" s="3">
        <v>43856.134094011737</v>
      </c>
      <c r="B27" s="2" t="s">
        <v>25</v>
      </c>
      <c r="C27" s="2" t="s">
        <v>9206</v>
      </c>
      <c r="D27" s="2" t="s">
        <v>18387</v>
      </c>
      <c r="E27" s="2" t="s">
        <v>27568</v>
      </c>
      <c r="F27" s="2" t="s">
        <v>36749</v>
      </c>
      <c r="G27" s="2" t="s">
        <v>45930</v>
      </c>
      <c r="H27" s="2" t="s">
        <v>55111</v>
      </c>
      <c r="I27" s="2" t="s">
        <v>64292</v>
      </c>
      <c r="J27" s="2" t="s">
        <v>73473</v>
      </c>
    </row>
    <row r="28" spans="1:10" x14ac:dyDescent="0.25">
      <c r="A28" s="3">
        <v>43527.015056370699</v>
      </c>
      <c r="B28" s="2" t="s">
        <v>26</v>
      </c>
      <c r="C28" s="2" t="s">
        <v>9207</v>
      </c>
      <c r="D28" s="2" t="s">
        <v>18388</v>
      </c>
      <c r="E28" s="2" t="s">
        <v>27569</v>
      </c>
      <c r="F28" s="2" t="s">
        <v>36750</v>
      </c>
      <c r="G28" s="2" t="s">
        <v>45931</v>
      </c>
      <c r="H28" s="2" t="s">
        <v>55112</v>
      </c>
      <c r="I28" s="2" t="s">
        <v>64293</v>
      </c>
      <c r="J28" s="2" t="s">
        <v>73474</v>
      </c>
    </row>
    <row r="29" spans="1:10" x14ac:dyDescent="0.25">
      <c r="A29" s="3">
        <v>41074.799664266058</v>
      </c>
      <c r="B29" s="2" t="s">
        <v>27</v>
      </c>
      <c r="C29" s="2" t="s">
        <v>9208</v>
      </c>
      <c r="D29" s="2" t="s">
        <v>18389</v>
      </c>
      <c r="E29" s="2" t="s">
        <v>27570</v>
      </c>
      <c r="F29" s="2" t="s">
        <v>36751</v>
      </c>
      <c r="G29" s="2" t="s">
        <v>45932</v>
      </c>
      <c r="H29" s="2" t="s">
        <v>55113</v>
      </c>
      <c r="I29" s="2" t="s">
        <v>64294</v>
      </c>
      <c r="J29" s="2" t="s">
        <v>73475</v>
      </c>
    </row>
    <row r="30" spans="1:10" x14ac:dyDescent="0.25">
      <c r="A30" s="3">
        <v>39467.433381908733</v>
      </c>
      <c r="B30" s="2" t="s">
        <v>28</v>
      </c>
      <c r="C30" s="2" t="s">
        <v>9209</v>
      </c>
      <c r="D30" s="2" t="s">
        <v>18390</v>
      </c>
      <c r="E30" s="2" t="s">
        <v>27571</v>
      </c>
      <c r="F30" s="2" t="s">
        <v>36752</v>
      </c>
      <c r="G30" s="2" t="s">
        <v>45933</v>
      </c>
      <c r="H30" s="2" t="s">
        <v>55114</v>
      </c>
      <c r="I30" s="2" t="s">
        <v>64295</v>
      </c>
      <c r="J30" s="2" t="s">
        <v>73476</v>
      </c>
    </row>
    <row r="31" spans="1:10" x14ac:dyDescent="0.25">
      <c r="A31" s="3">
        <v>39190.496585911598</v>
      </c>
      <c r="B31" s="2" t="s">
        <v>29</v>
      </c>
      <c r="C31" s="2" t="s">
        <v>9210</v>
      </c>
      <c r="D31" s="2" t="s">
        <v>18391</v>
      </c>
      <c r="E31" s="2" t="s">
        <v>27572</v>
      </c>
      <c r="F31" s="2" t="s">
        <v>36753</v>
      </c>
      <c r="G31" s="2" t="s">
        <v>45934</v>
      </c>
      <c r="H31" s="2" t="s">
        <v>55115</v>
      </c>
      <c r="I31" s="2" t="s">
        <v>64296</v>
      </c>
      <c r="J31" s="2" t="s">
        <v>73477</v>
      </c>
    </row>
    <row r="32" spans="1:10" x14ac:dyDescent="0.25">
      <c r="A32" s="3">
        <v>38440.657835026934</v>
      </c>
      <c r="B32" s="2" t="s">
        <v>30</v>
      </c>
      <c r="C32" s="2" t="s">
        <v>9211</v>
      </c>
      <c r="D32" s="2" t="s">
        <v>18392</v>
      </c>
      <c r="E32" s="2" t="s">
        <v>27573</v>
      </c>
      <c r="F32" s="2" t="s">
        <v>36754</v>
      </c>
      <c r="G32" s="2" t="s">
        <v>45935</v>
      </c>
      <c r="H32" s="2" t="s">
        <v>55116</v>
      </c>
      <c r="I32" s="2" t="s">
        <v>64297</v>
      </c>
      <c r="J32" s="2" t="s">
        <v>73478</v>
      </c>
    </row>
    <row r="33" spans="1:10" x14ac:dyDescent="0.25">
      <c r="A33" s="3">
        <v>37583.752820743626</v>
      </c>
      <c r="B33" s="2" t="s">
        <v>31</v>
      </c>
      <c r="C33" s="2" t="s">
        <v>9212</v>
      </c>
      <c r="D33" s="2" t="s">
        <v>18393</v>
      </c>
      <c r="E33" s="2" t="s">
        <v>27574</v>
      </c>
      <c r="F33" s="2" t="s">
        <v>36755</v>
      </c>
      <c r="G33" s="2" t="s">
        <v>45936</v>
      </c>
      <c r="H33" s="2" t="s">
        <v>55117</v>
      </c>
      <c r="I33" s="2" t="s">
        <v>64298</v>
      </c>
      <c r="J33" s="2" t="s">
        <v>73479</v>
      </c>
    </row>
    <row r="34" spans="1:10" x14ac:dyDescent="0.25">
      <c r="A34" s="3">
        <v>36367.559766204024</v>
      </c>
      <c r="B34" s="2" t="s">
        <v>32</v>
      </c>
      <c r="C34" s="2" t="s">
        <v>9213</v>
      </c>
      <c r="D34" s="2" t="s">
        <v>18394</v>
      </c>
      <c r="E34" s="2" t="s">
        <v>27575</v>
      </c>
      <c r="F34" s="2" t="s">
        <v>36756</v>
      </c>
      <c r="G34" s="2" t="s">
        <v>45937</v>
      </c>
      <c r="H34" s="2" t="s">
        <v>55118</v>
      </c>
      <c r="I34" s="2" t="s">
        <v>64299</v>
      </c>
      <c r="J34" s="2" t="s">
        <v>73480</v>
      </c>
    </row>
    <row r="35" spans="1:10" x14ac:dyDescent="0.25">
      <c r="A35" s="3">
        <v>32426.51922296243</v>
      </c>
      <c r="B35" s="2" t="s">
        <v>33</v>
      </c>
      <c r="C35" s="2" t="s">
        <v>9214</v>
      </c>
      <c r="D35" s="2" t="s">
        <v>18395</v>
      </c>
      <c r="E35" s="2" t="s">
        <v>27576</v>
      </c>
      <c r="F35" s="2" t="s">
        <v>36757</v>
      </c>
      <c r="G35" s="2" t="s">
        <v>45938</v>
      </c>
      <c r="H35" s="2" t="s">
        <v>55119</v>
      </c>
      <c r="I35" s="2" t="s">
        <v>64300</v>
      </c>
      <c r="J35" s="2" t="s">
        <v>73481</v>
      </c>
    </row>
    <row r="36" spans="1:10" x14ac:dyDescent="0.25">
      <c r="A36" s="3">
        <v>32006.787528074921</v>
      </c>
      <c r="B36" s="2" t="s">
        <v>34</v>
      </c>
      <c r="C36" s="2" t="s">
        <v>9215</v>
      </c>
      <c r="D36" s="2" t="s">
        <v>18396</v>
      </c>
      <c r="E36" s="2" t="s">
        <v>27577</v>
      </c>
      <c r="F36" s="2" t="s">
        <v>36758</v>
      </c>
      <c r="G36" s="2" t="s">
        <v>45939</v>
      </c>
      <c r="H36" s="2" t="s">
        <v>55120</v>
      </c>
      <c r="I36" s="2" t="s">
        <v>64301</v>
      </c>
      <c r="J36" s="2" t="s">
        <v>73482</v>
      </c>
    </row>
    <row r="37" spans="1:10" x14ac:dyDescent="0.25">
      <c r="A37" s="3">
        <v>31366.450411194801</v>
      </c>
      <c r="B37" s="2" t="s">
        <v>35</v>
      </c>
      <c r="C37" s="2" t="s">
        <v>9216</v>
      </c>
      <c r="D37" s="2" t="s">
        <v>18397</v>
      </c>
      <c r="E37" s="2" t="s">
        <v>27578</v>
      </c>
      <c r="F37" s="2" t="s">
        <v>36759</v>
      </c>
      <c r="G37" s="2" t="s">
        <v>45940</v>
      </c>
      <c r="H37" s="2" t="s">
        <v>55121</v>
      </c>
      <c r="I37" s="2" t="s">
        <v>64302</v>
      </c>
      <c r="J37" s="2" t="s">
        <v>73483</v>
      </c>
    </row>
    <row r="38" spans="1:10" x14ac:dyDescent="0.25">
      <c r="A38" s="3">
        <v>30808.308499818311</v>
      </c>
      <c r="B38" s="2" t="s">
        <v>36</v>
      </c>
      <c r="C38" s="2" t="s">
        <v>9217</v>
      </c>
      <c r="D38" s="2" t="s">
        <v>18398</v>
      </c>
      <c r="E38" s="2" t="s">
        <v>27579</v>
      </c>
      <c r="F38" s="2" t="s">
        <v>36760</v>
      </c>
      <c r="G38" s="2" t="s">
        <v>45941</v>
      </c>
      <c r="H38" s="2" t="s">
        <v>55122</v>
      </c>
      <c r="I38" s="2" t="s">
        <v>64303</v>
      </c>
      <c r="J38" s="2" t="s">
        <v>73484</v>
      </c>
    </row>
    <row r="39" spans="1:10" x14ac:dyDescent="0.25">
      <c r="A39" s="3">
        <v>30725.553013425677</v>
      </c>
      <c r="B39" s="2" t="s">
        <v>37</v>
      </c>
      <c r="C39" s="2" t="s">
        <v>9218</v>
      </c>
      <c r="D39" s="2" t="s">
        <v>18399</v>
      </c>
      <c r="E39" s="2" t="s">
        <v>27580</v>
      </c>
      <c r="F39" s="2" t="s">
        <v>36761</v>
      </c>
      <c r="G39" s="2" t="s">
        <v>45942</v>
      </c>
      <c r="H39" s="2" t="s">
        <v>55123</v>
      </c>
      <c r="I39" s="2" t="s">
        <v>64304</v>
      </c>
      <c r="J39" s="2" t="s">
        <v>73485</v>
      </c>
    </row>
    <row r="40" spans="1:10" x14ac:dyDescent="0.25">
      <c r="A40" s="3">
        <v>30158.325776044858</v>
      </c>
      <c r="B40" s="2" t="s">
        <v>38</v>
      </c>
      <c r="C40" s="2" t="s">
        <v>9219</v>
      </c>
      <c r="D40" s="2" t="s">
        <v>18400</v>
      </c>
      <c r="E40" s="2" t="s">
        <v>27581</v>
      </c>
      <c r="F40" s="2" t="s">
        <v>36762</v>
      </c>
      <c r="G40" s="2" t="s">
        <v>45943</v>
      </c>
      <c r="H40" s="2" t="s">
        <v>55124</v>
      </c>
      <c r="I40" s="2" t="s">
        <v>64305</v>
      </c>
      <c r="J40" s="2" t="s">
        <v>73486</v>
      </c>
    </row>
    <row r="41" spans="1:10" x14ac:dyDescent="0.25">
      <c r="A41" s="3">
        <v>29489.240301182654</v>
      </c>
      <c r="B41" s="2" t="s">
        <v>39</v>
      </c>
      <c r="C41" s="2" t="s">
        <v>9220</v>
      </c>
      <c r="D41" s="2" t="s">
        <v>18401</v>
      </c>
      <c r="E41" s="2" t="s">
        <v>27582</v>
      </c>
      <c r="F41" s="2" t="s">
        <v>36763</v>
      </c>
      <c r="G41" s="2" t="s">
        <v>45944</v>
      </c>
      <c r="H41" s="2" t="s">
        <v>55125</v>
      </c>
      <c r="I41" s="2" t="s">
        <v>64306</v>
      </c>
      <c r="J41" s="2" t="s">
        <v>73487</v>
      </c>
    </row>
    <row r="42" spans="1:10" x14ac:dyDescent="0.25">
      <c r="A42" s="3">
        <v>29167.332718565092</v>
      </c>
      <c r="B42" s="2" t="s">
        <v>40</v>
      </c>
      <c r="C42" s="2" t="s">
        <v>9221</v>
      </c>
      <c r="D42" s="2" t="s">
        <v>18402</v>
      </c>
      <c r="E42" s="2" t="s">
        <v>27583</v>
      </c>
      <c r="F42" s="2" t="s">
        <v>36764</v>
      </c>
      <c r="G42" s="2" t="s">
        <v>45945</v>
      </c>
      <c r="H42" s="2" t="s">
        <v>55126</v>
      </c>
      <c r="I42" s="2" t="s">
        <v>64307</v>
      </c>
      <c r="J42" s="2" t="s">
        <v>73488</v>
      </c>
    </row>
    <row r="43" spans="1:10" x14ac:dyDescent="0.25">
      <c r="A43" s="3">
        <v>29145.378184457659</v>
      </c>
      <c r="B43" s="2" t="s">
        <v>41</v>
      </c>
      <c r="C43" s="2" t="s">
        <v>9222</v>
      </c>
      <c r="D43" s="2" t="s">
        <v>18403</v>
      </c>
      <c r="E43" s="2" t="s">
        <v>27584</v>
      </c>
      <c r="F43" s="2" t="s">
        <v>36765</v>
      </c>
      <c r="G43" s="2" t="s">
        <v>45946</v>
      </c>
      <c r="H43" s="2" t="s">
        <v>55127</v>
      </c>
      <c r="I43" s="2" t="s">
        <v>64308</v>
      </c>
      <c r="J43" s="2" t="s">
        <v>73489</v>
      </c>
    </row>
    <row r="44" spans="1:10" x14ac:dyDescent="0.25">
      <c r="A44" s="3">
        <v>28886.534364187894</v>
      </c>
      <c r="B44" s="2" t="s">
        <v>42</v>
      </c>
      <c r="C44" s="2" t="s">
        <v>9223</v>
      </c>
      <c r="D44" s="2" t="s">
        <v>18404</v>
      </c>
      <c r="E44" s="2" t="s">
        <v>27585</v>
      </c>
      <c r="F44" s="2" t="s">
        <v>36766</v>
      </c>
      <c r="G44" s="2" t="s">
        <v>45947</v>
      </c>
      <c r="H44" s="2" t="s">
        <v>55128</v>
      </c>
      <c r="I44" s="2" t="s">
        <v>64309</v>
      </c>
      <c r="J44" s="2" t="s">
        <v>73490</v>
      </c>
    </row>
    <row r="45" spans="1:10" x14ac:dyDescent="0.25">
      <c r="A45" s="3">
        <v>28655.362644462257</v>
      </c>
      <c r="B45" s="2" t="s">
        <v>43</v>
      </c>
      <c r="C45" s="2" t="s">
        <v>9224</v>
      </c>
      <c r="D45" s="2" t="s">
        <v>18405</v>
      </c>
      <c r="E45" s="2" t="s">
        <v>27586</v>
      </c>
      <c r="F45" s="2" t="s">
        <v>36767</v>
      </c>
      <c r="G45" s="2" t="s">
        <v>45948</v>
      </c>
      <c r="H45" s="2" t="s">
        <v>55129</v>
      </c>
      <c r="I45" s="2" t="s">
        <v>64310</v>
      </c>
      <c r="J45" s="2" t="s">
        <v>73491</v>
      </c>
    </row>
    <row r="46" spans="1:10" x14ac:dyDescent="0.25">
      <c r="A46" s="3">
        <v>28606.862108080841</v>
      </c>
      <c r="B46" s="2" t="s">
        <v>44</v>
      </c>
      <c r="C46" s="2" t="s">
        <v>9225</v>
      </c>
      <c r="D46" s="2" t="s">
        <v>18406</v>
      </c>
      <c r="E46" s="2" t="s">
        <v>27587</v>
      </c>
      <c r="F46" s="2" t="s">
        <v>36768</v>
      </c>
      <c r="G46" s="2" t="s">
        <v>45949</v>
      </c>
      <c r="H46" s="2" t="s">
        <v>55130</v>
      </c>
      <c r="I46" s="2" t="s">
        <v>64311</v>
      </c>
      <c r="J46" s="2" t="s">
        <v>73492</v>
      </c>
    </row>
    <row r="47" spans="1:10" x14ac:dyDescent="0.25">
      <c r="A47" s="3">
        <v>28399.923538882944</v>
      </c>
      <c r="B47" s="2" t="s">
        <v>45</v>
      </c>
      <c r="C47" s="2" t="s">
        <v>9226</v>
      </c>
      <c r="D47" s="2" t="s">
        <v>18407</v>
      </c>
      <c r="E47" s="2" t="s">
        <v>27588</v>
      </c>
      <c r="F47" s="2" t="s">
        <v>36769</v>
      </c>
      <c r="G47" s="2" t="s">
        <v>45950</v>
      </c>
      <c r="H47" s="2" t="s">
        <v>55131</v>
      </c>
      <c r="I47" s="2" t="s">
        <v>64312</v>
      </c>
      <c r="J47" s="2" t="s">
        <v>73493</v>
      </c>
    </row>
    <row r="48" spans="1:10" x14ac:dyDescent="0.25">
      <c r="A48" s="3">
        <v>27284.110069963917</v>
      </c>
      <c r="B48" s="2" t="s">
        <v>46</v>
      </c>
      <c r="C48" s="2" t="s">
        <v>9227</v>
      </c>
      <c r="D48" s="2" t="s">
        <v>18408</v>
      </c>
      <c r="E48" s="2" t="s">
        <v>27589</v>
      </c>
      <c r="F48" s="2" t="s">
        <v>36770</v>
      </c>
      <c r="G48" s="2" t="s">
        <v>45951</v>
      </c>
      <c r="H48" s="2" t="s">
        <v>55132</v>
      </c>
      <c r="I48" s="2" t="s">
        <v>64313</v>
      </c>
      <c r="J48" s="2" t="s">
        <v>73494</v>
      </c>
    </row>
    <row r="49" spans="1:10" x14ac:dyDescent="0.25">
      <c r="A49" s="3">
        <v>27085.026097262155</v>
      </c>
      <c r="B49" s="2" t="s">
        <v>47</v>
      </c>
      <c r="C49" s="2" t="s">
        <v>9228</v>
      </c>
      <c r="D49" s="2" t="s">
        <v>18409</v>
      </c>
      <c r="E49" s="2" t="s">
        <v>27590</v>
      </c>
      <c r="F49" s="2" t="s">
        <v>36771</v>
      </c>
      <c r="G49" s="2" t="s">
        <v>45952</v>
      </c>
      <c r="H49" s="2" t="s">
        <v>55133</v>
      </c>
      <c r="I49" s="2" t="s">
        <v>64314</v>
      </c>
      <c r="J49" s="2" t="s">
        <v>73495</v>
      </c>
    </row>
    <row r="50" spans="1:10" x14ac:dyDescent="0.25">
      <c r="A50" s="3">
        <v>26300.182694155512</v>
      </c>
      <c r="B50" s="2" t="s">
        <v>48</v>
      </c>
      <c r="C50" s="2" t="s">
        <v>9229</v>
      </c>
      <c r="D50" s="2" t="s">
        <v>18410</v>
      </c>
      <c r="E50" s="2" t="s">
        <v>27591</v>
      </c>
      <c r="F50" s="2" t="s">
        <v>36772</v>
      </c>
      <c r="G50" s="2" t="s">
        <v>45953</v>
      </c>
      <c r="H50" s="2" t="s">
        <v>55134</v>
      </c>
      <c r="I50" s="2" t="s">
        <v>64315</v>
      </c>
      <c r="J50" s="2" t="s">
        <v>73496</v>
      </c>
    </row>
    <row r="51" spans="1:10" x14ac:dyDescent="0.25">
      <c r="A51" s="3">
        <v>25083.480379170378</v>
      </c>
      <c r="B51" s="2" t="s">
        <v>49</v>
      </c>
      <c r="C51" s="2" t="s">
        <v>9230</v>
      </c>
      <c r="D51" s="2" t="s">
        <v>18411</v>
      </c>
      <c r="E51" s="2" t="s">
        <v>27592</v>
      </c>
      <c r="F51" s="2" t="s">
        <v>36773</v>
      </c>
      <c r="G51" s="2" t="s">
        <v>45954</v>
      </c>
      <c r="H51" s="2" t="s">
        <v>55135</v>
      </c>
      <c r="I51" s="2" t="s">
        <v>64316</v>
      </c>
      <c r="J51" s="2" t="s">
        <v>73497</v>
      </c>
    </row>
    <row r="52" spans="1:10" x14ac:dyDescent="0.25">
      <c r="A52" s="3">
        <v>24826.236704114155</v>
      </c>
      <c r="B52" s="2" t="s">
        <v>50</v>
      </c>
      <c r="C52" s="2" t="s">
        <v>9231</v>
      </c>
      <c r="D52" s="2" t="s">
        <v>18412</v>
      </c>
      <c r="E52" s="2" t="s">
        <v>27593</v>
      </c>
      <c r="F52" s="2" t="s">
        <v>36774</v>
      </c>
      <c r="G52" s="2" t="s">
        <v>45955</v>
      </c>
      <c r="H52" s="2" t="s">
        <v>55136</v>
      </c>
      <c r="I52" s="2" t="s">
        <v>64317</v>
      </c>
      <c r="J52" s="2" t="s">
        <v>73498</v>
      </c>
    </row>
    <row r="53" spans="1:10" x14ac:dyDescent="0.25">
      <c r="A53" s="3">
        <v>24045.358775032764</v>
      </c>
      <c r="B53" s="2" t="s">
        <v>51</v>
      </c>
      <c r="C53" s="2" t="s">
        <v>9232</v>
      </c>
      <c r="D53" s="2" t="s">
        <v>18413</v>
      </c>
      <c r="E53" s="2" t="s">
        <v>27594</v>
      </c>
      <c r="F53" s="2" t="s">
        <v>36775</v>
      </c>
      <c r="G53" s="2" t="s">
        <v>45956</v>
      </c>
      <c r="H53" s="2" t="s">
        <v>55137</v>
      </c>
      <c r="I53" s="2" t="s">
        <v>64318</v>
      </c>
      <c r="J53" s="2" t="s">
        <v>73499</v>
      </c>
    </row>
    <row r="54" spans="1:10" x14ac:dyDescent="0.25">
      <c r="A54" s="3">
        <v>23520.553230526151</v>
      </c>
      <c r="B54" s="2" t="s">
        <v>52</v>
      </c>
      <c r="C54" s="2" t="s">
        <v>9233</v>
      </c>
      <c r="D54" s="2" t="s">
        <v>18414</v>
      </c>
      <c r="E54" s="2" t="s">
        <v>27595</v>
      </c>
      <c r="F54" s="2" t="s">
        <v>36776</v>
      </c>
      <c r="G54" s="2" t="s">
        <v>45957</v>
      </c>
      <c r="H54" s="2" t="s">
        <v>55138</v>
      </c>
      <c r="I54" s="2" t="s">
        <v>64319</v>
      </c>
      <c r="J54" s="2" t="s">
        <v>73500</v>
      </c>
    </row>
    <row r="55" spans="1:10" x14ac:dyDescent="0.25">
      <c r="A55" s="3">
        <v>23449.83032829592</v>
      </c>
      <c r="B55" s="2" t="s">
        <v>53</v>
      </c>
      <c r="C55" s="2" t="s">
        <v>9234</v>
      </c>
      <c r="D55" s="2" t="s">
        <v>18415</v>
      </c>
      <c r="E55" s="2" t="s">
        <v>27596</v>
      </c>
      <c r="F55" s="2" t="s">
        <v>36777</v>
      </c>
      <c r="G55" s="2" t="s">
        <v>45958</v>
      </c>
      <c r="H55" s="2" t="s">
        <v>55139</v>
      </c>
      <c r="I55" s="2" t="s">
        <v>64320</v>
      </c>
      <c r="J55" s="2" t="s">
        <v>73501</v>
      </c>
    </row>
    <row r="56" spans="1:10" x14ac:dyDescent="0.25">
      <c r="A56" s="3">
        <v>23398.584593309432</v>
      </c>
      <c r="B56" s="2" t="s">
        <v>54</v>
      </c>
      <c r="C56" s="2" t="s">
        <v>9235</v>
      </c>
      <c r="D56" s="2" t="s">
        <v>18416</v>
      </c>
      <c r="E56" s="2" t="s">
        <v>27597</v>
      </c>
      <c r="F56" s="2" t="s">
        <v>36778</v>
      </c>
      <c r="G56" s="2" t="s">
        <v>45959</v>
      </c>
      <c r="H56" s="2" t="s">
        <v>55140</v>
      </c>
      <c r="I56" s="2" t="s">
        <v>64321</v>
      </c>
      <c r="J56" s="2" t="s">
        <v>73502</v>
      </c>
    </row>
    <row r="57" spans="1:10" x14ac:dyDescent="0.25">
      <c r="A57" s="3">
        <v>23064.368083428686</v>
      </c>
      <c r="B57" s="2" t="s">
        <v>55</v>
      </c>
      <c r="C57" s="2" t="s">
        <v>9236</v>
      </c>
      <c r="D57" s="2" t="s">
        <v>18417</v>
      </c>
      <c r="E57" s="2" t="s">
        <v>27598</v>
      </c>
      <c r="F57" s="2" t="s">
        <v>36779</v>
      </c>
      <c r="G57" s="2" t="s">
        <v>45960</v>
      </c>
      <c r="H57" s="2" t="s">
        <v>55141</v>
      </c>
      <c r="I57" s="2" t="s">
        <v>64322</v>
      </c>
      <c r="J57" s="2" t="s">
        <v>73503</v>
      </c>
    </row>
    <row r="58" spans="1:10" x14ac:dyDescent="0.25">
      <c r="A58" s="3">
        <v>22694.350536645805</v>
      </c>
      <c r="B58" s="2" t="s">
        <v>56</v>
      </c>
      <c r="C58" s="2" t="s">
        <v>9237</v>
      </c>
      <c r="D58" s="2" t="s">
        <v>18418</v>
      </c>
      <c r="E58" s="2" t="s">
        <v>27599</v>
      </c>
      <c r="F58" s="2" t="s">
        <v>36780</v>
      </c>
      <c r="G58" s="2" t="s">
        <v>45961</v>
      </c>
      <c r="H58" s="2" t="s">
        <v>55142</v>
      </c>
      <c r="I58" s="2" t="s">
        <v>64323</v>
      </c>
      <c r="J58" s="2" t="s">
        <v>73504</v>
      </c>
    </row>
    <row r="59" spans="1:10" x14ac:dyDescent="0.25">
      <c r="A59" s="3">
        <v>21826.426411090899</v>
      </c>
      <c r="B59" s="2" t="s">
        <v>57</v>
      </c>
      <c r="C59" s="2" t="s">
        <v>9238</v>
      </c>
      <c r="D59" s="2" t="s">
        <v>18419</v>
      </c>
      <c r="E59" s="2" t="s">
        <v>27600</v>
      </c>
      <c r="F59" s="2" t="s">
        <v>36781</v>
      </c>
      <c r="G59" s="2" t="s">
        <v>45962</v>
      </c>
      <c r="H59" s="2" t="s">
        <v>55143</v>
      </c>
      <c r="I59" s="2" t="s">
        <v>64324</v>
      </c>
      <c r="J59" s="2" t="s">
        <v>73505</v>
      </c>
    </row>
    <row r="60" spans="1:10" x14ac:dyDescent="0.25">
      <c r="A60" s="3">
        <v>21703.091131485417</v>
      </c>
      <c r="B60" s="2" t="s">
        <v>58</v>
      </c>
      <c r="C60" s="2" t="s">
        <v>9239</v>
      </c>
      <c r="D60" s="2" t="s">
        <v>18420</v>
      </c>
      <c r="E60" s="2" t="s">
        <v>27601</v>
      </c>
      <c r="F60" s="2" t="s">
        <v>36782</v>
      </c>
      <c r="G60" s="2" t="s">
        <v>45963</v>
      </c>
      <c r="H60" s="2" t="s">
        <v>55144</v>
      </c>
      <c r="I60" s="2" t="s">
        <v>64325</v>
      </c>
      <c r="J60" s="2" t="s">
        <v>73506</v>
      </c>
    </row>
    <row r="61" spans="1:10" x14ac:dyDescent="0.25">
      <c r="A61" s="3">
        <v>21664.486367421028</v>
      </c>
      <c r="B61" s="2" t="s">
        <v>59</v>
      </c>
      <c r="C61" s="2" t="s">
        <v>9240</v>
      </c>
      <c r="D61" s="2" t="s">
        <v>18421</v>
      </c>
      <c r="E61" s="2" t="s">
        <v>27602</v>
      </c>
      <c r="F61" s="2" t="s">
        <v>36783</v>
      </c>
      <c r="G61" s="2" t="s">
        <v>45964</v>
      </c>
      <c r="H61" s="2" t="s">
        <v>55145</v>
      </c>
      <c r="I61" s="2" t="s">
        <v>64326</v>
      </c>
      <c r="J61" s="2" t="s">
        <v>73507</v>
      </c>
    </row>
    <row r="62" spans="1:10" x14ac:dyDescent="0.25">
      <c r="A62" s="3">
        <v>21600.585384749753</v>
      </c>
      <c r="B62" s="2" t="s">
        <v>60</v>
      </c>
      <c r="C62" s="2" t="s">
        <v>9241</v>
      </c>
      <c r="D62" s="2" t="s">
        <v>18422</v>
      </c>
      <c r="E62" s="2" t="s">
        <v>27603</v>
      </c>
      <c r="F62" s="2" t="s">
        <v>36784</v>
      </c>
      <c r="G62" s="2" t="s">
        <v>45965</v>
      </c>
      <c r="H62" s="2" t="s">
        <v>55146</v>
      </c>
      <c r="I62" s="2" t="s">
        <v>64327</v>
      </c>
      <c r="J62" s="2" t="s">
        <v>73508</v>
      </c>
    </row>
    <row r="63" spans="1:10" x14ac:dyDescent="0.25">
      <c r="A63" s="3">
        <v>21198.898014092207</v>
      </c>
      <c r="B63" s="2" t="s">
        <v>61</v>
      </c>
      <c r="C63" s="2" t="s">
        <v>9242</v>
      </c>
      <c r="D63" s="2" t="s">
        <v>18423</v>
      </c>
      <c r="E63" s="2" t="s">
        <v>27604</v>
      </c>
      <c r="F63" s="2" t="s">
        <v>36785</v>
      </c>
      <c r="G63" s="2" t="s">
        <v>45966</v>
      </c>
      <c r="H63" s="2" t="s">
        <v>55147</v>
      </c>
      <c r="I63" s="2" t="s">
        <v>64328</v>
      </c>
      <c r="J63" s="2" t="s">
        <v>73509</v>
      </c>
    </row>
    <row r="64" spans="1:10" x14ac:dyDescent="0.25">
      <c r="A64" s="3">
        <v>20866.705409348884</v>
      </c>
      <c r="B64" s="2" t="s">
        <v>62</v>
      </c>
      <c r="C64" s="2" t="s">
        <v>9243</v>
      </c>
      <c r="D64" s="2" t="s">
        <v>18424</v>
      </c>
      <c r="E64" s="2" t="s">
        <v>27605</v>
      </c>
      <c r="F64" s="2" t="s">
        <v>36786</v>
      </c>
      <c r="G64" s="2" t="s">
        <v>45967</v>
      </c>
      <c r="H64" s="2" t="s">
        <v>55148</v>
      </c>
      <c r="I64" s="2" t="s">
        <v>64329</v>
      </c>
      <c r="J64" s="2" t="s">
        <v>73510</v>
      </c>
    </row>
    <row r="65" spans="1:10" x14ac:dyDescent="0.25">
      <c r="A65" s="3">
        <v>19787.554572244793</v>
      </c>
      <c r="B65" s="2" t="s">
        <v>63</v>
      </c>
      <c r="C65" s="2" t="s">
        <v>9244</v>
      </c>
      <c r="D65" s="2" t="s">
        <v>18425</v>
      </c>
      <c r="E65" s="2" t="s">
        <v>27606</v>
      </c>
      <c r="F65" s="2" t="s">
        <v>36787</v>
      </c>
      <c r="G65" s="2" t="s">
        <v>45968</v>
      </c>
      <c r="H65" s="2" t="s">
        <v>55149</v>
      </c>
      <c r="I65" s="2" t="s">
        <v>64330</v>
      </c>
      <c r="J65" s="2" t="s">
        <v>73511</v>
      </c>
    </row>
    <row r="66" spans="1:10" x14ac:dyDescent="0.25">
      <c r="A66" s="3">
        <v>19744.660116241306</v>
      </c>
      <c r="B66" s="2" t="s">
        <v>64</v>
      </c>
      <c r="C66" s="2" t="s">
        <v>9245</v>
      </c>
      <c r="D66" s="2" t="s">
        <v>18426</v>
      </c>
      <c r="E66" s="2" t="s">
        <v>27607</v>
      </c>
      <c r="F66" s="2" t="s">
        <v>36788</v>
      </c>
      <c r="G66" s="2" t="s">
        <v>45969</v>
      </c>
      <c r="H66" s="2" t="s">
        <v>55150</v>
      </c>
      <c r="I66" s="2" t="s">
        <v>64331</v>
      </c>
      <c r="J66" s="2" t="s">
        <v>73512</v>
      </c>
    </row>
    <row r="67" spans="1:10" x14ac:dyDescent="0.25">
      <c r="A67" s="3">
        <v>19118.087504385327</v>
      </c>
      <c r="B67" s="2" t="s">
        <v>65</v>
      </c>
      <c r="C67" s="2" t="s">
        <v>9246</v>
      </c>
      <c r="D67" s="2" t="s">
        <v>18427</v>
      </c>
      <c r="E67" s="2" t="s">
        <v>27608</v>
      </c>
      <c r="F67" s="2" t="s">
        <v>36789</v>
      </c>
      <c r="G67" s="2" t="s">
        <v>45970</v>
      </c>
      <c r="H67" s="2" t="s">
        <v>55151</v>
      </c>
      <c r="I67" s="2" t="s">
        <v>64332</v>
      </c>
      <c r="J67" s="2" t="s">
        <v>73513</v>
      </c>
    </row>
    <row r="68" spans="1:10" x14ac:dyDescent="0.25">
      <c r="A68" s="3">
        <v>19056.711596805631</v>
      </c>
      <c r="B68" s="2" t="s">
        <v>66</v>
      </c>
      <c r="C68" s="2" t="s">
        <v>9247</v>
      </c>
      <c r="D68" s="2" t="s">
        <v>18428</v>
      </c>
      <c r="E68" s="2" t="s">
        <v>27609</v>
      </c>
      <c r="F68" s="2" t="s">
        <v>36790</v>
      </c>
      <c r="G68" s="2" t="s">
        <v>45971</v>
      </c>
      <c r="H68" s="2" t="s">
        <v>55152</v>
      </c>
      <c r="I68" s="2" t="s">
        <v>64333</v>
      </c>
      <c r="J68" s="2" t="s">
        <v>73514</v>
      </c>
    </row>
    <row r="69" spans="1:10" x14ac:dyDescent="0.25">
      <c r="A69" s="3">
        <v>18904.41306051689</v>
      </c>
      <c r="B69" s="2" t="s">
        <v>67</v>
      </c>
      <c r="C69" s="2" t="s">
        <v>9248</v>
      </c>
      <c r="D69" s="2" t="s">
        <v>18429</v>
      </c>
      <c r="E69" s="2" t="s">
        <v>27610</v>
      </c>
      <c r="F69" s="2" t="s">
        <v>36791</v>
      </c>
      <c r="G69" s="2" t="s">
        <v>45972</v>
      </c>
      <c r="H69" s="2" t="s">
        <v>55153</v>
      </c>
      <c r="I69" s="2" t="s">
        <v>64334</v>
      </c>
      <c r="J69" s="2" t="s">
        <v>73515</v>
      </c>
    </row>
    <row r="70" spans="1:10" x14ac:dyDescent="0.25">
      <c r="A70" s="3">
        <v>18840.77629541155</v>
      </c>
      <c r="B70" s="2" t="s">
        <v>68</v>
      </c>
      <c r="C70" s="2" t="s">
        <v>9249</v>
      </c>
      <c r="D70" s="2" t="s">
        <v>18430</v>
      </c>
      <c r="E70" s="2" t="s">
        <v>27611</v>
      </c>
      <c r="F70" s="2" t="s">
        <v>36792</v>
      </c>
      <c r="G70" s="2" t="s">
        <v>45973</v>
      </c>
      <c r="H70" s="2" t="s">
        <v>55154</v>
      </c>
      <c r="I70" s="2" t="s">
        <v>64335</v>
      </c>
      <c r="J70" s="2" t="s">
        <v>73516</v>
      </c>
    </row>
    <row r="71" spans="1:10" x14ac:dyDescent="0.25">
      <c r="A71" s="3">
        <v>18758.786224999436</v>
      </c>
      <c r="B71" s="2" t="s">
        <v>69</v>
      </c>
      <c r="C71" s="2" t="s">
        <v>9250</v>
      </c>
      <c r="D71" s="2" t="s">
        <v>18431</v>
      </c>
      <c r="E71" s="2" t="s">
        <v>27612</v>
      </c>
      <c r="F71" s="2" t="s">
        <v>36793</v>
      </c>
      <c r="G71" s="2" t="s">
        <v>45974</v>
      </c>
      <c r="H71" s="2" t="s">
        <v>55155</v>
      </c>
      <c r="I71" s="2" t="s">
        <v>64336</v>
      </c>
      <c r="J71" s="2" t="s">
        <v>73517</v>
      </c>
    </row>
    <row r="72" spans="1:10" x14ac:dyDescent="0.25">
      <c r="A72" s="3">
        <v>18171.797613533574</v>
      </c>
      <c r="B72" s="2" t="s">
        <v>70</v>
      </c>
      <c r="C72" s="2" t="s">
        <v>9251</v>
      </c>
      <c r="D72" s="2" t="s">
        <v>18432</v>
      </c>
      <c r="E72" s="2" t="s">
        <v>27613</v>
      </c>
      <c r="F72" s="2" t="s">
        <v>36794</v>
      </c>
      <c r="G72" s="2" t="s">
        <v>45975</v>
      </c>
      <c r="H72" s="2" t="s">
        <v>55156</v>
      </c>
      <c r="I72" s="2" t="s">
        <v>64337</v>
      </c>
      <c r="J72" s="2" t="s">
        <v>73518</v>
      </c>
    </row>
    <row r="73" spans="1:10" x14ac:dyDescent="0.25">
      <c r="A73" s="3">
        <v>17605.131278889567</v>
      </c>
      <c r="B73" s="2" t="s">
        <v>71</v>
      </c>
      <c r="C73" s="2" t="s">
        <v>9252</v>
      </c>
      <c r="D73" s="2" t="s">
        <v>18433</v>
      </c>
      <c r="E73" s="2" t="s">
        <v>27614</v>
      </c>
      <c r="F73" s="2" t="s">
        <v>36795</v>
      </c>
      <c r="G73" s="2" t="s">
        <v>45976</v>
      </c>
      <c r="H73" s="2" t="s">
        <v>55157</v>
      </c>
      <c r="I73" s="2" t="s">
        <v>64338</v>
      </c>
      <c r="J73" s="2" t="s">
        <v>73519</v>
      </c>
    </row>
    <row r="74" spans="1:10" x14ac:dyDescent="0.25">
      <c r="A74" s="3">
        <v>17533.483639479196</v>
      </c>
      <c r="B74" s="2" t="s">
        <v>72</v>
      </c>
      <c r="C74" s="2" t="s">
        <v>9253</v>
      </c>
      <c r="D74" s="2" t="s">
        <v>18434</v>
      </c>
      <c r="E74" s="2" t="s">
        <v>27615</v>
      </c>
      <c r="F74" s="2" t="s">
        <v>36796</v>
      </c>
      <c r="G74" s="2" t="s">
        <v>45977</v>
      </c>
      <c r="H74" s="2" t="s">
        <v>55158</v>
      </c>
      <c r="I74" s="2" t="s">
        <v>64339</v>
      </c>
      <c r="J74" s="2" t="s">
        <v>73520</v>
      </c>
    </row>
    <row r="75" spans="1:10" x14ac:dyDescent="0.25">
      <c r="A75" s="3">
        <v>17210.637486343032</v>
      </c>
      <c r="B75" s="2" t="s">
        <v>73</v>
      </c>
      <c r="C75" s="2" t="s">
        <v>9254</v>
      </c>
      <c r="D75" s="2" t="s">
        <v>18435</v>
      </c>
      <c r="E75" s="2" t="s">
        <v>27616</v>
      </c>
      <c r="F75" s="2" t="s">
        <v>36797</v>
      </c>
      <c r="G75" s="2" t="s">
        <v>45978</v>
      </c>
      <c r="H75" s="2" t="s">
        <v>55159</v>
      </c>
      <c r="I75" s="2" t="s">
        <v>64340</v>
      </c>
      <c r="J75" s="2" t="s">
        <v>73521</v>
      </c>
    </row>
    <row r="76" spans="1:10" x14ac:dyDescent="0.25">
      <c r="A76" s="3">
        <v>17170.561805491005</v>
      </c>
      <c r="B76" s="2" t="s">
        <v>74</v>
      </c>
      <c r="C76" s="2" t="s">
        <v>9255</v>
      </c>
      <c r="D76" s="2" t="s">
        <v>18436</v>
      </c>
      <c r="E76" s="2" t="s">
        <v>27617</v>
      </c>
      <c r="F76" s="2" t="s">
        <v>36798</v>
      </c>
      <c r="G76" s="2" t="s">
        <v>45979</v>
      </c>
      <c r="H76" s="2" t="s">
        <v>55160</v>
      </c>
      <c r="I76" s="2" t="s">
        <v>64341</v>
      </c>
      <c r="J76" s="2" t="s">
        <v>73522</v>
      </c>
    </row>
    <row r="77" spans="1:10" x14ac:dyDescent="0.25">
      <c r="A77" s="3">
        <v>16823.631125331136</v>
      </c>
      <c r="B77" s="2" t="s">
        <v>75</v>
      </c>
      <c r="C77" s="2" t="s">
        <v>9256</v>
      </c>
      <c r="D77" s="2" t="s">
        <v>18437</v>
      </c>
      <c r="E77" s="2" t="s">
        <v>27618</v>
      </c>
      <c r="F77" s="2" t="s">
        <v>36799</v>
      </c>
      <c r="G77" s="2" t="s">
        <v>45980</v>
      </c>
      <c r="H77" s="2" t="s">
        <v>55161</v>
      </c>
      <c r="I77" s="2" t="s">
        <v>64342</v>
      </c>
      <c r="J77" s="2" t="s">
        <v>73523</v>
      </c>
    </row>
    <row r="78" spans="1:10" x14ac:dyDescent="0.25">
      <c r="A78" s="3">
        <v>16508.208105411242</v>
      </c>
      <c r="B78" s="2" t="s">
        <v>76</v>
      </c>
      <c r="C78" s="2" t="s">
        <v>9257</v>
      </c>
      <c r="D78" s="2" t="s">
        <v>18438</v>
      </c>
      <c r="E78" s="2" t="s">
        <v>27619</v>
      </c>
      <c r="F78" s="2" t="s">
        <v>36800</v>
      </c>
      <c r="G78" s="2" t="s">
        <v>45981</v>
      </c>
      <c r="H78" s="2" t="s">
        <v>55162</v>
      </c>
      <c r="I78" s="2" t="s">
        <v>64343</v>
      </c>
      <c r="J78" s="2" t="s">
        <v>73524</v>
      </c>
    </row>
    <row r="79" spans="1:10" x14ac:dyDescent="0.25">
      <c r="A79" s="3">
        <v>16338.750648766298</v>
      </c>
      <c r="B79" s="2" t="s">
        <v>77</v>
      </c>
      <c r="C79" s="2" t="s">
        <v>9258</v>
      </c>
      <c r="D79" s="2" t="s">
        <v>18439</v>
      </c>
      <c r="E79" s="2" t="s">
        <v>27620</v>
      </c>
      <c r="F79" s="2" t="s">
        <v>36801</v>
      </c>
      <c r="G79" s="2" t="s">
        <v>45982</v>
      </c>
      <c r="H79" s="2" t="s">
        <v>55163</v>
      </c>
      <c r="I79" s="2" t="s">
        <v>64344</v>
      </c>
      <c r="J79" s="2" t="s">
        <v>73525</v>
      </c>
    </row>
    <row r="80" spans="1:10" x14ac:dyDescent="0.25">
      <c r="A80" s="3">
        <v>16041.775788846659</v>
      </c>
      <c r="B80" s="2" t="s">
        <v>78</v>
      </c>
      <c r="C80" s="2" t="s">
        <v>9259</v>
      </c>
      <c r="D80" s="2" t="s">
        <v>18440</v>
      </c>
      <c r="E80" s="2" t="s">
        <v>27621</v>
      </c>
      <c r="F80" s="2" t="s">
        <v>36802</v>
      </c>
      <c r="G80" s="2" t="s">
        <v>45983</v>
      </c>
      <c r="H80" s="2" t="s">
        <v>55164</v>
      </c>
      <c r="I80" s="2" t="s">
        <v>64345</v>
      </c>
      <c r="J80" s="2" t="s">
        <v>73526</v>
      </c>
    </row>
    <row r="81" spans="1:10" x14ac:dyDescent="0.25">
      <c r="A81" s="3">
        <v>15951.973296297439</v>
      </c>
      <c r="B81" s="2" t="s">
        <v>79</v>
      </c>
      <c r="C81" s="2" t="s">
        <v>9260</v>
      </c>
      <c r="D81" s="2" t="s">
        <v>18441</v>
      </c>
      <c r="E81" s="2" t="s">
        <v>27622</v>
      </c>
      <c r="F81" s="2" t="s">
        <v>36803</v>
      </c>
      <c r="G81" s="2" t="s">
        <v>45984</v>
      </c>
      <c r="H81" s="2" t="s">
        <v>55165</v>
      </c>
      <c r="I81" s="2" t="s">
        <v>64346</v>
      </c>
      <c r="J81" s="2" t="s">
        <v>73527</v>
      </c>
    </row>
    <row r="82" spans="1:10" x14ac:dyDescent="0.25">
      <c r="A82" s="3">
        <v>15825.072097691253</v>
      </c>
      <c r="B82" s="2" t="s">
        <v>80</v>
      </c>
      <c r="C82" s="2" t="s">
        <v>9261</v>
      </c>
      <c r="D82" s="2" t="s">
        <v>18442</v>
      </c>
      <c r="E82" s="2" t="s">
        <v>27623</v>
      </c>
      <c r="F82" s="2" t="s">
        <v>36804</v>
      </c>
      <c r="G82" s="2" t="s">
        <v>45985</v>
      </c>
      <c r="H82" s="2" t="s">
        <v>55166</v>
      </c>
      <c r="I82" s="2" t="s">
        <v>64347</v>
      </c>
      <c r="J82" s="2" t="s">
        <v>73528</v>
      </c>
    </row>
    <row r="83" spans="1:10" x14ac:dyDescent="0.25">
      <c r="A83" s="3">
        <v>15708.775717357632</v>
      </c>
      <c r="B83" s="2" t="s">
        <v>81</v>
      </c>
      <c r="C83" s="2" t="s">
        <v>9262</v>
      </c>
      <c r="D83" s="2" t="s">
        <v>18443</v>
      </c>
      <c r="E83" s="2" t="s">
        <v>27624</v>
      </c>
      <c r="F83" s="2" t="s">
        <v>36805</v>
      </c>
      <c r="G83" s="2" t="s">
        <v>45986</v>
      </c>
      <c r="H83" s="2" t="s">
        <v>55167</v>
      </c>
      <c r="I83" s="2" t="s">
        <v>64348</v>
      </c>
      <c r="J83" s="2" t="s">
        <v>73529</v>
      </c>
    </row>
    <row r="84" spans="1:10" x14ac:dyDescent="0.25">
      <c r="A84" s="3">
        <v>15403.876347407679</v>
      </c>
      <c r="B84" s="2" t="s">
        <v>82</v>
      </c>
      <c r="C84" s="2" t="s">
        <v>9263</v>
      </c>
      <c r="D84" s="2" t="s">
        <v>18444</v>
      </c>
      <c r="E84" s="2" t="s">
        <v>27625</v>
      </c>
      <c r="F84" s="2" t="s">
        <v>36806</v>
      </c>
      <c r="G84" s="2" t="s">
        <v>45987</v>
      </c>
      <c r="H84" s="2" t="s">
        <v>55168</v>
      </c>
      <c r="I84" s="2" t="s">
        <v>64349</v>
      </c>
      <c r="J84" s="2" t="s">
        <v>73530</v>
      </c>
    </row>
    <row r="85" spans="1:10" x14ac:dyDescent="0.25">
      <c r="A85" s="3">
        <v>15284.983015031787</v>
      </c>
      <c r="B85" s="2" t="s">
        <v>83</v>
      </c>
      <c r="C85" s="2" t="s">
        <v>9264</v>
      </c>
      <c r="D85" s="2" t="s">
        <v>18445</v>
      </c>
      <c r="E85" s="2" t="s">
        <v>27626</v>
      </c>
      <c r="F85" s="2" t="s">
        <v>36807</v>
      </c>
      <c r="G85" s="2" t="s">
        <v>45988</v>
      </c>
      <c r="H85" s="2" t="s">
        <v>55169</v>
      </c>
      <c r="I85" s="2" t="s">
        <v>64350</v>
      </c>
      <c r="J85" s="2" t="s">
        <v>73531</v>
      </c>
    </row>
    <row r="86" spans="1:10" x14ac:dyDescent="0.25">
      <c r="A86" s="3">
        <v>15231.571078748264</v>
      </c>
      <c r="B86" s="2" t="s">
        <v>84</v>
      </c>
      <c r="C86" s="2" t="s">
        <v>9265</v>
      </c>
      <c r="D86" s="2" t="s">
        <v>18446</v>
      </c>
      <c r="E86" s="2" t="s">
        <v>27627</v>
      </c>
      <c r="F86" s="2" t="s">
        <v>36808</v>
      </c>
      <c r="G86" s="2" t="s">
        <v>45989</v>
      </c>
      <c r="H86" s="2" t="s">
        <v>55170</v>
      </c>
      <c r="I86" s="2" t="s">
        <v>64351</v>
      </c>
      <c r="J86" s="2" t="s">
        <v>73532</v>
      </c>
    </row>
    <row r="87" spans="1:10" x14ac:dyDescent="0.25">
      <c r="A87" s="3">
        <v>15190.517410627472</v>
      </c>
      <c r="B87" s="2" t="s">
        <v>85</v>
      </c>
      <c r="C87" s="2" t="s">
        <v>9266</v>
      </c>
      <c r="D87" s="2" t="s">
        <v>18447</v>
      </c>
      <c r="E87" s="2" t="s">
        <v>27628</v>
      </c>
      <c r="F87" s="2" t="s">
        <v>36809</v>
      </c>
      <c r="G87" s="2" t="s">
        <v>45990</v>
      </c>
      <c r="H87" s="2" t="s">
        <v>55171</v>
      </c>
      <c r="I87" s="2" t="s">
        <v>64352</v>
      </c>
      <c r="J87" s="2" t="s">
        <v>73533</v>
      </c>
    </row>
    <row r="88" spans="1:10" x14ac:dyDescent="0.25">
      <c r="A88" s="3">
        <v>15022.69991179747</v>
      </c>
      <c r="B88" s="2" t="s">
        <v>86</v>
      </c>
      <c r="C88" s="2" t="s">
        <v>9267</v>
      </c>
      <c r="D88" s="2" t="s">
        <v>18448</v>
      </c>
      <c r="E88" s="2" t="s">
        <v>27629</v>
      </c>
      <c r="F88" s="2" t="s">
        <v>36810</v>
      </c>
      <c r="G88" s="2" t="s">
        <v>45991</v>
      </c>
      <c r="H88" s="2" t="s">
        <v>55172</v>
      </c>
      <c r="I88" s="2" t="s">
        <v>64353</v>
      </c>
      <c r="J88" s="2" t="s">
        <v>73534</v>
      </c>
    </row>
    <row r="89" spans="1:10" x14ac:dyDescent="0.25">
      <c r="A89" s="3">
        <v>14913.247657629221</v>
      </c>
      <c r="B89" s="2" t="s">
        <v>87</v>
      </c>
      <c r="C89" s="2" t="s">
        <v>9268</v>
      </c>
      <c r="D89" s="2" t="s">
        <v>18449</v>
      </c>
      <c r="E89" s="2" t="s">
        <v>27630</v>
      </c>
      <c r="F89" s="2" t="s">
        <v>36811</v>
      </c>
      <c r="G89" s="2" t="s">
        <v>45992</v>
      </c>
      <c r="H89" s="2" t="s">
        <v>55173</v>
      </c>
      <c r="I89" s="2" t="s">
        <v>64354</v>
      </c>
      <c r="J89" s="2" t="s">
        <v>73535</v>
      </c>
    </row>
    <row r="90" spans="1:10" x14ac:dyDescent="0.25">
      <c r="A90" s="3">
        <v>14497.68566924128</v>
      </c>
      <c r="B90" s="2" t="s">
        <v>88</v>
      </c>
      <c r="C90" s="2" t="s">
        <v>9269</v>
      </c>
      <c r="D90" s="2" t="s">
        <v>18450</v>
      </c>
      <c r="E90" s="2" t="s">
        <v>27631</v>
      </c>
      <c r="F90" s="2" t="s">
        <v>36812</v>
      </c>
      <c r="G90" s="2" t="s">
        <v>45993</v>
      </c>
      <c r="H90" s="2" t="s">
        <v>55174</v>
      </c>
      <c r="I90" s="2" t="s">
        <v>64355</v>
      </c>
      <c r="J90" s="2" t="s">
        <v>73536</v>
      </c>
    </row>
    <row r="91" spans="1:10" x14ac:dyDescent="0.25">
      <c r="A91" s="3">
        <v>14342.955984939263</v>
      </c>
      <c r="B91" s="2" t="s">
        <v>89</v>
      </c>
      <c r="C91" s="2" t="s">
        <v>9270</v>
      </c>
      <c r="D91" s="2" t="s">
        <v>18451</v>
      </c>
      <c r="E91" s="2" t="s">
        <v>27632</v>
      </c>
      <c r="F91" s="2" t="s">
        <v>36813</v>
      </c>
      <c r="G91" s="2" t="s">
        <v>45994</v>
      </c>
      <c r="H91" s="2" t="s">
        <v>55175</v>
      </c>
      <c r="I91" s="2" t="s">
        <v>64356</v>
      </c>
      <c r="J91" s="2" t="s">
        <v>73537</v>
      </c>
    </row>
    <row r="92" spans="1:10" x14ac:dyDescent="0.25">
      <c r="A92" s="3">
        <v>14242.22160377263</v>
      </c>
      <c r="B92" s="2" t="s">
        <v>90</v>
      </c>
      <c r="C92" s="2" t="s">
        <v>9271</v>
      </c>
      <c r="D92" s="2" t="s">
        <v>18452</v>
      </c>
      <c r="E92" s="2" t="s">
        <v>27633</v>
      </c>
      <c r="F92" s="2" t="s">
        <v>36814</v>
      </c>
      <c r="G92" s="2" t="s">
        <v>45995</v>
      </c>
      <c r="H92" s="2" t="s">
        <v>55176</v>
      </c>
      <c r="I92" s="2" t="s">
        <v>64357</v>
      </c>
      <c r="J92" s="2" t="s">
        <v>73538</v>
      </c>
    </row>
    <row r="93" spans="1:10" x14ac:dyDescent="0.25">
      <c r="A93" s="3">
        <v>14218.063323001155</v>
      </c>
      <c r="B93" s="2" t="s">
        <v>91</v>
      </c>
      <c r="C93" s="2" t="s">
        <v>9272</v>
      </c>
      <c r="D93" s="2" t="s">
        <v>18453</v>
      </c>
      <c r="E93" s="2" t="s">
        <v>27634</v>
      </c>
      <c r="F93" s="2" t="s">
        <v>36815</v>
      </c>
      <c r="G93" s="2" t="s">
        <v>45996</v>
      </c>
      <c r="H93" s="2" t="s">
        <v>55177</v>
      </c>
      <c r="I93" s="2" t="s">
        <v>64358</v>
      </c>
      <c r="J93" s="2" t="s">
        <v>73539</v>
      </c>
    </row>
    <row r="94" spans="1:10" x14ac:dyDescent="0.25">
      <c r="A94" s="3">
        <v>14099.602819291133</v>
      </c>
      <c r="B94" s="2" t="s">
        <v>92</v>
      </c>
      <c r="C94" s="2" t="s">
        <v>9273</v>
      </c>
      <c r="D94" s="2" t="s">
        <v>18454</v>
      </c>
      <c r="E94" s="2" t="s">
        <v>27635</v>
      </c>
      <c r="F94" s="2" t="s">
        <v>36816</v>
      </c>
      <c r="G94" s="2" t="s">
        <v>45997</v>
      </c>
      <c r="H94" s="2" t="s">
        <v>55178</v>
      </c>
      <c r="I94" s="2" t="s">
        <v>64359</v>
      </c>
      <c r="J94" s="2" t="s">
        <v>73540</v>
      </c>
    </row>
    <row r="95" spans="1:10" x14ac:dyDescent="0.25">
      <c r="A95" s="3">
        <v>13993.019248845649</v>
      </c>
      <c r="B95" s="2" t="s">
        <v>93</v>
      </c>
      <c r="C95" s="2" t="s">
        <v>9274</v>
      </c>
      <c r="D95" s="2" t="s">
        <v>18455</v>
      </c>
      <c r="E95" s="2" t="s">
        <v>27636</v>
      </c>
      <c r="F95" s="2" t="s">
        <v>36817</v>
      </c>
      <c r="G95" s="2" t="s">
        <v>45998</v>
      </c>
      <c r="H95" s="2" t="s">
        <v>55179</v>
      </c>
      <c r="I95" s="2" t="s">
        <v>64360</v>
      </c>
      <c r="J95" s="2" t="s">
        <v>73541</v>
      </c>
    </row>
    <row r="96" spans="1:10" x14ac:dyDescent="0.25">
      <c r="A96" s="3">
        <v>13991.585750608761</v>
      </c>
      <c r="B96" s="2" t="s">
        <v>94</v>
      </c>
      <c r="C96" s="2" t="s">
        <v>9275</v>
      </c>
      <c r="D96" s="2" t="s">
        <v>18456</v>
      </c>
      <c r="E96" s="2" t="s">
        <v>27637</v>
      </c>
      <c r="F96" s="2" t="s">
        <v>36818</v>
      </c>
      <c r="G96" s="2" t="s">
        <v>45999</v>
      </c>
      <c r="H96" s="2" t="s">
        <v>55180</v>
      </c>
      <c r="I96" s="2" t="s">
        <v>64361</v>
      </c>
      <c r="J96" s="2" t="s">
        <v>73542</v>
      </c>
    </row>
    <row r="97" spans="1:10" x14ac:dyDescent="0.25">
      <c r="A97" s="3">
        <v>13907.537791368075</v>
      </c>
      <c r="B97" s="2" t="s">
        <v>95</v>
      </c>
      <c r="C97" s="2" t="s">
        <v>9276</v>
      </c>
      <c r="D97" s="2" t="s">
        <v>18457</v>
      </c>
      <c r="E97" s="2" t="s">
        <v>27638</v>
      </c>
      <c r="F97" s="2" t="s">
        <v>36819</v>
      </c>
      <c r="G97" s="2" t="s">
        <v>46000</v>
      </c>
      <c r="H97" s="2" t="s">
        <v>55181</v>
      </c>
      <c r="I97" s="2" t="s">
        <v>64362</v>
      </c>
      <c r="J97" s="2" t="s">
        <v>73543</v>
      </c>
    </row>
    <row r="98" spans="1:10" x14ac:dyDescent="0.25">
      <c r="A98" s="3">
        <v>13875.843770821049</v>
      </c>
      <c r="B98" s="2" t="s">
        <v>96</v>
      </c>
      <c r="C98" s="2" t="s">
        <v>9277</v>
      </c>
      <c r="D98" s="2" t="s">
        <v>18458</v>
      </c>
      <c r="E98" s="2" t="s">
        <v>27639</v>
      </c>
      <c r="F98" s="2" t="s">
        <v>36820</v>
      </c>
      <c r="G98" s="2" t="s">
        <v>46001</v>
      </c>
      <c r="H98" s="2" t="s">
        <v>55182</v>
      </c>
      <c r="I98" s="2" t="s">
        <v>64363</v>
      </c>
      <c r="J98" s="2" t="s">
        <v>73544</v>
      </c>
    </row>
    <row r="99" spans="1:10" x14ac:dyDescent="0.25">
      <c r="A99" s="3">
        <v>13837.616936591428</v>
      </c>
      <c r="B99" s="2" t="s">
        <v>97</v>
      </c>
      <c r="C99" s="2" t="s">
        <v>9278</v>
      </c>
      <c r="D99" s="2" t="s">
        <v>18459</v>
      </c>
      <c r="E99" s="2" t="s">
        <v>27640</v>
      </c>
      <c r="F99" s="2" t="s">
        <v>36821</v>
      </c>
      <c r="G99" s="2" t="s">
        <v>46002</v>
      </c>
      <c r="H99" s="2" t="s">
        <v>55183</v>
      </c>
      <c r="I99" s="2" t="s">
        <v>64364</v>
      </c>
      <c r="J99" s="2" t="s">
        <v>73545</v>
      </c>
    </row>
    <row r="100" spans="1:10" x14ac:dyDescent="0.25">
      <c r="A100" s="3">
        <v>13706.562560605462</v>
      </c>
      <c r="B100" s="2" t="s">
        <v>98</v>
      </c>
      <c r="C100" s="2" t="s">
        <v>9279</v>
      </c>
      <c r="D100" s="2" t="s">
        <v>18460</v>
      </c>
      <c r="E100" s="2" t="s">
        <v>27641</v>
      </c>
      <c r="F100" s="2" t="s">
        <v>36822</v>
      </c>
      <c r="G100" s="2" t="s">
        <v>46003</v>
      </c>
      <c r="H100" s="2" t="s">
        <v>55184</v>
      </c>
      <c r="I100" s="2" t="s">
        <v>64365</v>
      </c>
      <c r="J100" s="2" t="s">
        <v>73546</v>
      </c>
    </row>
    <row r="101" spans="1:10" x14ac:dyDescent="0.25">
      <c r="A101" s="3">
        <v>13560.862955947343</v>
      </c>
      <c r="B101" s="2" t="s">
        <v>99</v>
      </c>
      <c r="C101" s="2" t="s">
        <v>9280</v>
      </c>
      <c r="D101" s="2" t="s">
        <v>18461</v>
      </c>
      <c r="E101" s="2" t="s">
        <v>27642</v>
      </c>
      <c r="F101" s="2" t="s">
        <v>36823</v>
      </c>
      <c r="G101" s="2" t="s">
        <v>46004</v>
      </c>
      <c r="H101" s="2" t="s">
        <v>55185</v>
      </c>
      <c r="I101" s="2" t="s">
        <v>64366</v>
      </c>
      <c r="J101" s="2" t="s">
        <v>73547</v>
      </c>
    </row>
    <row r="102" spans="1:10" x14ac:dyDescent="0.25">
      <c r="A102" s="3">
        <v>13339.601913121947</v>
      </c>
      <c r="B102" s="2" t="s">
        <v>100</v>
      </c>
      <c r="C102" s="2" t="s">
        <v>9281</v>
      </c>
      <c r="D102" s="2" t="s">
        <v>18462</v>
      </c>
      <c r="E102" s="2" t="s">
        <v>27643</v>
      </c>
      <c r="F102" s="2" t="s">
        <v>36824</v>
      </c>
      <c r="G102" s="2" t="s">
        <v>46005</v>
      </c>
      <c r="H102" s="2" t="s">
        <v>55186</v>
      </c>
      <c r="I102" s="2" t="s">
        <v>64367</v>
      </c>
      <c r="J102" s="2" t="s">
        <v>73548</v>
      </c>
    </row>
    <row r="103" spans="1:10" x14ac:dyDescent="0.25">
      <c r="A103" s="3">
        <v>13323.73641367353</v>
      </c>
      <c r="B103" s="2" t="s">
        <v>101</v>
      </c>
      <c r="C103" s="2" t="s">
        <v>9282</v>
      </c>
      <c r="D103" s="2" t="s">
        <v>18463</v>
      </c>
      <c r="E103" s="2" t="s">
        <v>27644</v>
      </c>
      <c r="F103" s="2" t="s">
        <v>36825</v>
      </c>
      <c r="G103" s="2" t="s">
        <v>46006</v>
      </c>
      <c r="H103" s="2" t="s">
        <v>55187</v>
      </c>
      <c r="I103" s="2" t="s">
        <v>64368</v>
      </c>
      <c r="J103" s="2" t="s">
        <v>73549</v>
      </c>
    </row>
    <row r="104" spans="1:10" x14ac:dyDescent="0.25">
      <c r="A104" s="3">
        <v>13301.706279105478</v>
      </c>
      <c r="B104" s="2" t="s">
        <v>102</v>
      </c>
      <c r="C104" s="2" t="s">
        <v>9283</v>
      </c>
      <c r="D104" s="2" t="s">
        <v>18464</v>
      </c>
      <c r="E104" s="2" t="s">
        <v>27645</v>
      </c>
      <c r="F104" s="2" t="s">
        <v>36826</v>
      </c>
      <c r="G104" s="2" t="s">
        <v>46007</v>
      </c>
      <c r="H104" s="2" t="s">
        <v>55188</v>
      </c>
      <c r="I104" s="2" t="s">
        <v>64369</v>
      </c>
      <c r="J104" s="2" t="s">
        <v>73550</v>
      </c>
    </row>
    <row r="105" spans="1:10" x14ac:dyDescent="0.25">
      <c r="A105" s="3">
        <v>13150.065724276898</v>
      </c>
      <c r="B105" s="2" t="s">
        <v>103</v>
      </c>
      <c r="C105" s="2" t="s">
        <v>9284</v>
      </c>
      <c r="D105" s="2" t="s">
        <v>18465</v>
      </c>
      <c r="E105" s="2" t="s">
        <v>27646</v>
      </c>
      <c r="F105" s="2" t="s">
        <v>36827</v>
      </c>
      <c r="G105" s="2" t="s">
        <v>46008</v>
      </c>
      <c r="H105" s="2" t="s">
        <v>55189</v>
      </c>
      <c r="I105" s="2" t="s">
        <v>64370</v>
      </c>
      <c r="J105" s="2" t="s">
        <v>73551</v>
      </c>
    </row>
    <row r="106" spans="1:10" x14ac:dyDescent="0.25">
      <c r="A106" s="3">
        <v>13045.482330897928</v>
      </c>
      <c r="B106" s="2" t="s">
        <v>104</v>
      </c>
      <c r="C106" s="2" t="s">
        <v>9285</v>
      </c>
      <c r="D106" s="2" t="s">
        <v>18466</v>
      </c>
      <c r="E106" s="2" t="s">
        <v>27647</v>
      </c>
      <c r="F106" s="2" t="s">
        <v>36828</v>
      </c>
      <c r="G106" s="2" t="s">
        <v>46009</v>
      </c>
      <c r="H106" s="2" t="s">
        <v>55190</v>
      </c>
      <c r="I106" s="2" t="s">
        <v>64371</v>
      </c>
      <c r="J106" s="2" t="s">
        <v>73552</v>
      </c>
    </row>
    <row r="107" spans="1:10" x14ac:dyDescent="0.25">
      <c r="A107" s="3">
        <v>12971.364979898375</v>
      </c>
      <c r="B107" s="2" t="s">
        <v>105</v>
      </c>
      <c r="C107" s="2" t="s">
        <v>9286</v>
      </c>
      <c r="D107" s="2" t="s">
        <v>18467</v>
      </c>
      <c r="E107" s="2" t="s">
        <v>27648</v>
      </c>
      <c r="F107" s="2" t="s">
        <v>36829</v>
      </c>
      <c r="G107" s="2" t="s">
        <v>46010</v>
      </c>
      <c r="H107" s="2" t="s">
        <v>55191</v>
      </c>
      <c r="I107" s="2" t="s">
        <v>64372</v>
      </c>
      <c r="J107" s="2" t="s">
        <v>73553</v>
      </c>
    </row>
    <row r="108" spans="1:10" x14ac:dyDescent="0.25">
      <c r="A108" s="3">
        <v>12879.869518496766</v>
      </c>
      <c r="B108" s="2" t="s">
        <v>106</v>
      </c>
      <c r="C108" s="2" t="s">
        <v>9287</v>
      </c>
      <c r="D108" s="2" t="s">
        <v>18468</v>
      </c>
      <c r="E108" s="2" t="s">
        <v>27649</v>
      </c>
      <c r="F108" s="2" t="s">
        <v>36830</v>
      </c>
      <c r="G108" s="2" t="s">
        <v>46011</v>
      </c>
      <c r="H108" s="2" t="s">
        <v>55192</v>
      </c>
      <c r="I108" s="2" t="s">
        <v>64373</v>
      </c>
      <c r="J108" s="2" t="s">
        <v>73554</v>
      </c>
    </row>
    <row r="109" spans="1:10" x14ac:dyDescent="0.25">
      <c r="A109" s="3">
        <v>12846.251646308689</v>
      </c>
      <c r="B109" s="2" t="s">
        <v>107</v>
      </c>
      <c r="C109" s="2" t="s">
        <v>9288</v>
      </c>
      <c r="D109" s="2" t="s">
        <v>18469</v>
      </c>
      <c r="E109" s="2" t="s">
        <v>27650</v>
      </c>
      <c r="F109" s="2" t="s">
        <v>36831</v>
      </c>
      <c r="G109" s="2" t="s">
        <v>46012</v>
      </c>
      <c r="H109" s="2" t="s">
        <v>55193</v>
      </c>
      <c r="I109" s="2" t="s">
        <v>64374</v>
      </c>
      <c r="J109" s="2" t="s">
        <v>73555</v>
      </c>
    </row>
    <row r="110" spans="1:10" x14ac:dyDescent="0.25">
      <c r="A110" s="3">
        <v>12813.673182766768</v>
      </c>
      <c r="B110" s="2" t="s">
        <v>108</v>
      </c>
      <c r="C110" s="2" t="s">
        <v>9289</v>
      </c>
      <c r="D110" s="2" t="s">
        <v>18470</v>
      </c>
      <c r="E110" s="2" t="s">
        <v>27651</v>
      </c>
      <c r="F110" s="2" t="s">
        <v>36832</v>
      </c>
      <c r="G110" s="2" t="s">
        <v>46013</v>
      </c>
      <c r="H110" s="2" t="s">
        <v>55194</v>
      </c>
      <c r="I110" s="2" t="s">
        <v>64375</v>
      </c>
      <c r="J110" s="2" t="s">
        <v>73556</v>
      </c>
    </row>
    <row r="111" spans="1:10" x14ac:dyDescent="0.25">
      <c r="A111" s="3">
        <v>12637.938405649595</v>
      </c>
      <c r="B111" s="2" t="s">
        <v>109</v>
      </c>
      <c r="C111" s="2" t="s">
        <v>9290</v>
      </c>
      <c r="D111" s="2" t="s">
        <v>18471</v>
      </c>
      <c r="E111" s="2" t="s">
        <v>27652</v>
      </c>
      <c r="F111" s="2" t="s">
        <v>36833</v>
      </c>
      <c r="G111" s="2" t="s">
        <v>46014</v>
      </c>
      <c r="H111" s="2" t="s">
        <v>55195</v>
      </c>
      <c r="I111" s="2" t="s">
        <v>64376</v>
      </c>
      <c r="J111" s="2" t="s">
        <v>73557</v>
      </c>
    </row>
    <row r="112" spans="1:10" x14ac:dyDescent="0.25">
      <c r="A112" s="3">
        <v>12538.112567081633</v>
      </c>
      <c r="B112" s="2" t="s">
        <v>110</v>
      </c>
      <c r="C112" s="2" t="s">
        <v>9291</v>
      </c>
      <c r="D112" s="2" t="s">
        <v>18472</v>
      </c>
      <c r="E112" s="2" t="s">
        <v>27653</v>
      </c>
      <c r="F112" s="2" t="s">
        <v>36834</v>
      </c>
      <c r="G112" s="2" t="s">
        <v>46015</v>
      </c>
      <c r="H112" s="2" t="s">
        <v>55196</v>
      </c>
      <c r="I112" s="2" t="s">
        <v>64377</v>
      </c>
      <c r="J112" s="2" t="s">
        <v>73558</v>
      </c>
    </row>
    <row r="113" spans="1:10" x14ac:dyDescent="0.25">
      <c r="A113" s="3">
        <v>12513.592680712814</v>
      </c>
      <c r="B113" s="2" t="s">
        <v>111</v>
      </c>
      <c r="C113" s="2" t="s">
        <v>9292</v>
      </c>
      <c r="D113" s="2" t="s">
        <v>18473</v>
      </c>
      <c r="E113" s="2" t="s">
        <v>27654</v>
      </c>
      <c r="F113" s="2" t="s">
        <v>36835</v>
      </c>
      <c r="G113" s="2" t="s">
        <v>46016</v>
      </c>
      <c r="H113" s="2" t="s">
        <v>55197</v>
      </c>
      <c r="I113" s="2" t="s">
        <v>64378</v>
      </c>
      <c r="J113" s="2" t="s">
        <v>73559</v>
      </c>
    </row>
    <row r="114" spans="1:10" x14ac:dyDescent="0.25">
      <c r="A114" s="3">
        <v>12513.342187428072</v>
      </c>
      <c r="B114" s="2" t="s">
        <v>112</v>
      </c>
      <c r="C114" s="2" t="s">
        <v>9293</v>
      </c>
      <c r="D114" s="2" t="s">
        <v>18474</v>
      </c>
      <c r="E114" s="2" t="s">
        <v>27655</v>
      </c>
      <c r="F114" s="2" t="s">
        <v>36836</v>
      </c>
      <c r="G114" s="2" t="s">
        <v>46017</v>
      </c>
      <c r="H114" s="2" t="s">
        <v>55198</v>
      </c>
      <c r="I114" s="2" t="s">
        <v>64379</v>
      </c>
      <c r="J114" s="2" t="s">
        <v>73560</v>
      </c>
    </row>
    <row r="115" spans="1:10" x14ac:dyDescent="0.25">
      <c r="A115" s="3">
        <v>12502.523728561364</v>
      </c>
      <c r="B115" s="2" t="s">
        <v>113</v>
      </c>
      <c r="C115" s="2" t="s">
        <v>9294</v>
      </c>
      <c r="D115" s="2" t="s">
        <v>18475</v>
      </c>
      <c r="E115" s="2" t="s">
        <v>27656</v>
      </c>
      <c r="F115" s="2" t="s">
        <v>36837</v>
      </c>
      <c r="G115" s="2" t="s">
        <v>46018</v>
      </c>
      <c r="H115" s="2" t="s">
        <v>55199</v>
      </c>
      <c r="I115" s="2" t="s">
        <v>64380</v>
      </c>
      <c r="J115" s="2" t="s">
        <v>73561</v>
      </c>
    </row>
    <row r="116" spans="1:10" x14ac:dyDescent="0.25">
      <c r="A116" s="3">
        <v>12489.368995277579</v>
      </c>
      <c r="B116" s="2" t="s">
        <v>114</v>
      </c>
      <c r="C116" s="2" t="s">
        <v>9295</v>
      </c>
      <c r="D116" s="2" t="s">
        <v>18476</v>
      </c>
      <c r="E116" s="2" t="s">
        <v>27657</v>
      </c>
      <c r="F116" s="2" t="s">
        <v>36838</v>
      </c>
      <c r="G116" s="2" t="s">
        <v>46019</v>
      </c>
      <c r="H116" s="2" t="s">
        <v>55200</v>
      </c>
      <c r="I116" s="2" t="s">
        <v>64381</v>
      </c>
      <c r="J116" s="2" t="s">
        <v>73562</v>
      </c>
    </row>
    <row r="117" spans="1:10" x14ac:dyDescent="0.25">
      <c r="A117" s="3">
        <v>12389.369169849622</v>
      </c>
      <c r="B117" s="2" t="s">
        <v>115</v>
      </c>
      <c r="C117" s="2" t="s">
        <v>9296</v>
      </c>
      <c r="D117" s="2" t="s">
        <v>18477</v>
      </c>
      <c r="E117" s="2" t="s">
        <v>27658</v>
      </c>
      <c r="F117" s="2" t="s">
        <v>36839</v>
      </c>
      <c r="G117" s="2" t="s">
        <v>46020</v>
      </c>
      <c r="H117" s="2" t="s">
        <v>55201</v>
      </c>
      <c r="I117" s="2" t="s">
        <v>64382</v>
      </c>
      <c r="J117" s="2" t="s">
        <v>73563</v>
      </c>
    </row>
    <row r="118" spans="1:10" x14ac:dyDescent="0.25">
      <c r="A118" s="3">
        <v>12319.070766649704</v>
      </c>
      <c r="B118" s="2" t="s">
        <v>116</v>
      </c>
      <c r="C118" s="2" t="s">
        <v>9297</v>
      </c>
      <c r="D118" s="2" t="s">
        <v>18478</v>
      </c>
      <c r="E118" s="2" t="s">
        <v>27659</v>
      </c>
      <c r="F118" s="2" t="s">
        <v>36840</v>
      </c>
      <c r="G118" s="2" t="s">
        <v>46021</v>
      </c>
      <c r="H118" s="2" t="s">
        <v>55202</v>
      </c>
      <c r="I118" s="2" t="s">
        <v>64383</v>
      </c>
      <c r="J118" s="2" t="s">
        <v>73564</v>
      </c>
    </row>
    <row r="119" spans="1:10" x14ac:dyDescent="0.25">
      <c r="A119" s="3">
        <v>12270.362221331801</v>
      </c>
      <c r="B119" s="2" t="s">
        <v>117</v>
      </c>
      <c r="C119" s="2" t="s">
        <v>9298</v>
      </c>
      <c r="D119" s="2" t="s">
        <v>18479</v>
      </c>
      <c r="E119" s="2" t="s">
        <v>27660</v>
      </c>
      <c r="F119" s="2" t="s">
        <v>36841</v>
      </c>
      <c r="G119" s="2" t="s">
        <v>46022</v>
      </c>
      <c r="H119" s="2" t="s">
        <v>55203</v>
      </c>
      <c r="I119" s="2" t="s">
        <v>64384</v>
      </c>
      <c r="J119" s="2" t="s">
        <v>73565</v>
      </c>
    </row>
    <row r="120" spans="1:10" x14ac:dyDescent="0.25">
      <c r="A120" s="3">
        <v>12052.35584758702</v>
      </c>
      <c r="B120" s="2" t="s">
        <v>118</v>
      </c>
      <c r="C120" s="2" t="s">
        <v>9299</v>
      </c>
      <c r="D120" s="2" t="s">
        <v>18480</v>
      </c>
      <c r="E120" s="2" t="s">
        <v>27661</v>
      </c>
      <c r="F120" s="2" t="s">
        <v>36842</v>
      </c>
      <c r="G120" s="2" t="s">
        <v>46023</v>
      </c>
      <c r="H120" s="2" t="s">
        <v>55204</v>
      </c>
      <c r="I120" s="2" t="s">
        <v>64385</v>
      </c>
      <c r="J120" s="2" t="s">
        <v>73566</v>
      </c>
    </row>
    <row r="121" spans="1:10" x14ac:dyDescent="0.25">
      <c r="A121" s="3">
        <v>11947.804641056404</v>
      </c>
      <c r="B121" s="2" t="s">
        <v>119</v>
      </c>
      <c r="C121" s="2" t="s">
        <v>9300</v>
      </c>
      <c r="D121" s="2" t="s">
        <v>18481</v>
      </c>
      <c r="E121" s="2" t="s">
        <v>27662</v>
      </c>
      <c r="F121" s="2" t="s">
        <v>36843</v>
      </c>
      <c r="G121" s="2" t="s">
        <v>46024</v>
      </c>
      <c r="H121" s="2" t="s">
        <v>55205</v>
      </c>
      <c r="I121" s="2" t="s">
        <v>64386</v>
      </c>
      <c r="J121" s="2" t="s">
        <v>73567</v>
      </c>
    </row>
    <row r="122" spans="1:10" x14ac:dyDescent="0.25">
      <c r="A122" s="3">
        <v>11937.354957400332</v>
      </c>
      <c r="B122" s="2" t="s">
        <v>120</v>
      </c>
      <c r="C122" s="2" t="s">
        <v>9301</v>
      </c>
      <c r="D122" s="2" t="s">
        <v>18482</v>
      </c>
      <c r="E122" s="2" t="s">
        <v>27663</v>
      </c>
      <c r="F122" s="2" t="s">
        <v>36844</v>
      </c>
      <c r="G122" s="2" t="s">
        <v>46025</v>
      </c>
      <c r="H122" s="2" t="s">
        <v>55206</v>
      </c>
      <c r="I122" s="2" t="s">
        <v>64387</v>
      </c>
      <c r="J122" s="2" t="s">
        <v>73568</v>
      </c>
    </row>
    <row r="123" spans="1:10" x14ac:dyDescent="0.25">
      <c r="A123" s="3">
        <v>11912.583562024243</v>
      </c>
      <c r="B123" s="2" t="s">
        <v>121</v>
      </c>
      <c r="C123" s="2" t="s">
        <v>9302</v>
      </c>
      <c r="D123" s="2" t="s">
        <v>18483</v>
      </c>
      <c r="E123" s="2" t="s">
        <v>27664</v>
      </c>
      <c r="F123" s="2" t="s">
        <v>36845</v>
      </c>
      <c r="G123" s="2" t="s">
        <v>46026</v>
      </c>
      <c r="H123" s="2" t="s">
        <v>55207</v>
      </c>
      <c r="I123" s="2" t="s">
        <v>64388</v>
      </c>
      <c r="J123" s="2" t="s">
        <v>73569</v>
      </c>
    </row>
    <row r="124" spans="1:10" x14ac:dyDescent="0.25">
      <c r="A124" s="3">
        <v>11809.072423914993</v>
      </c>
      <c r="B124" s="2" t="s">
        <v>122</v>
      </c>
      <c r="C124" s="2" t="s">
        <v>9303</v>
      </c>
      <c r="D124" s="2" t="s">
        <v>18484</v>
      </c>
      <c r="E124" s="2" t="s">
        <v>27665</v>
      </c>
      <c r="F124" s="2" t="s">
        <v>36846</v>
      </c>
      <c r="G124" s="2" t="s">
        <v>46027</v>
      </c>
      <c r="H124" s="2" t="s">
        <v>55208</v>
      </c>
      <c r="I124" s="2" t="s">
        <v>64389</v>
      </c>
      <c r="J124" s="2" t="s">
        <v>73570</v>
      </c>
    </row>
    <row r="125" spans="1:10" x14ac:dyDescent="0.25">
      <c r="A125" s="3">
        <v>11739.240987658533</v>
      </c>
      <c r="B125" s="2" t="s">
        <v>123</v>
      </c>
      <c r="C125" s="2" t="s">
        <v>9304</v>
      </c>
      <c r="D125" s="2" t="s">
        <v>18485</v>
      </c>
      <c r="E125" s="2" t="s">
        <v>27666</v>
      </c>
      <c r="F125" s="2" t="s">
        <v>36847</v>
      </c>
      <c r="G125" s="2" t="s">
        <v>46028</v>
      </c>
      <c r="H125" s="2" t="s">
        <v>55209</v>
      </c>
      <c r="I125" s="2" t="s">
        <v>64390</v>
      </c>
      <c r="J125" s="2" t="s">
        <v>73571</v>
      </c>
    </row>
    <row r="126" spans="1:10" x14ac:dyDescent="0.25">
      <c r="A126" s="3">
        <v>11437.753048408951</v>
      </c>
      <c r="B126" s="2" t="s">
        <v>124</v>
      </c>
      <c r="C126" s="2" t="s">
        <v>9305</v>
      </c>
      <c r="D126" s="2" t="s">
        <v>18486</v>
      </c>
      <c r="E126" s="2" t="s">
        <v>27667</v>
      </c>
      <c r="F126" s="2" t="s">
        <v>36848</v>
      </c>
      <c r="G126" s="2" t="s">
        <v>46029</v>
      </c>
      <c r="H126" s="2" t="s">
        <v>55210</v>
      </c>
      <c r="I126" s="2" t="s">
        <v>64391</v>
      </c>
      <c r="J126" s="2" t="s">
        <v>73572</v>
      </c>
    </row>
    <row r="127" spans="1:10" x14ac:dyDescent="0.25">
      <c r="A127" s="3">
        <v>11420.840823698078</v>
      </c>
      <c r="B127" s="2" t="s">
        <v>125</v>
      </c>
      <c r="C127" s="2" t="s">
        <v>9306</v>
      </c>
      <c r="D127" s="2" t="s">
        <v>18487</v>
      </c>
      <c r="E127" s="2" t="s">
        <v>27668</v>
      </c>
      <c r="F127" s="2" t="s">
        <v>36849</v>
      </c>
      <c r="G127" s="2" t="s">
        <v>46030</v>
      </c>
      <c r="H127" s="2" t="s">
        <v>55211</v>
      </c>
      <c r="I127" s="2" t="s">
        <v>64392</v>
      </c>
      <c r="J127" s="2" t="s">
        <v>73573</v>
      </c>
    </row>
    <row r="128" spans="1:10" x14ac:dyDescent="0.25">
      <c r="A128" s="3">
        <v>11322.890739765975</v>
      </c>
      <c r="B128" s="2" t="s">
        <v>126</v>
      </c>
      <c r="C128" s="2" t="s">
        <v>9307</v>
      </c>
      <c r="D128" s="2" t="s">
        <v>18488</v>
      </c>
      <c r="E128" s="2" t="s">
        <v>27669</v>
      </c>
      <c r="F128" s="2" t="s">
        <v>36850</v>
      </c>
      <c r="G128" s="2" t="s">
        <v>46031</v>
      </c>
      <c r="H128" s="2" t="s">
        <v>55212</v>
      </c>
      <c r="I128" s="2" t="s">
        <v>64393</v>
      </c>
      <c r="J128" s="2" t="s">
        <v>73574</v>
      </c>
    </row>
    <row r="129" spans="1:10" x14ac:dyDescent="0.25">
      <c r="A129" s="3">
        <v>11180.191807078852</v>
      </c>
      <c r="B129" s="2" t="s">
        <v>127</v>
      </c>
      <c r="C129" s="2" t="s">
        <v>9308</v>
      </c>
      <c r="D129" s="2" t="s">
        <v>18489</v>
      </c>
      <c r="E129" s="2" t="s">
        <v>27670</v>
      </c>
      <c r="F129" s="2" t="s">
        <v>36851</v>
      </c>
      <c r="G129" s="2" t="s">
        <v>46032</v>
      </c>
      <c r="H129" s="2" t="s">
        <v>55213</v>
      </c>
      <c r="I129" s="2" t="s">
        <v>64394</v>
      </c>
      <c r="J129" s="2" t="s">
        <v>73575</v>
      </c>
    </row>
    <row r="130" spans="1:10" x14ac:dyDescent="0.25">
      <c r="A130" s="3">
        <v>11146.588283529265</v>
      </c>
      <c r="B130" s="2" t="s">
        <v>128</v>
      </c>
      <c r="C130" s="2" t="s">
        <v>9309</v>
      </c>
      <c r="D130" s="2" t="s">
        <v>18490</v>
      </c>
      <c r="E130" s="2" t="s">
        <v>27671</v>
      </c>
      <c r="F130" s="2" t="s">
        <v>36852</v>
      </c>
      <c r="G130" s="2" t="s">
        <v>46033</v>
      </c>
      <c r="H130" s="2" t="s">
        <v>55214</v>
      </c>
      <c r="I130" s="2" t="s">
        <v>64395</v>
      </c>
      <c r="J130" s="2" t="s">
        <v>73576</v>
      </c>
    </row>
    <row r="131" spans="1:10" x14ac:dyDescent="0.25">
      <c r="A131" s="3">
        <v>11121.576779418348</v>
      </c>
      <c r="B131" s="2" t="s">
        <v>129</v>
      </c>
      <c r="C131" s="2" t="s">
        <v>9310</v>
      </c>
      <c r="D131" s="2" t="s">
        <v>18491</v>
      </c>
      <c r="E131" s="2" t="s">
        <v>27672</v>
      </c>
      <c r="F131" s="2" t="s">
        <v>36853</v>
      </c>
      <c r="G131" s="2" t="s">
        <v>46034</v>
      </c>
      <c r="H131" s="2" t="s">
        <v>55215</v>
      </c>
      <c r="I131" s="2" t="s">
        <v>64396</v>
      </c>
      <c r="J131" s="2" t="s">
        <v>73577</v>
      </c>
    </row>
    <row r="132" spans="1:10" x14ac:dyDescent="0.25">
      <c r="A132" s="3">
        <v>10995.664720816379</v>
      </c>
      <c r="B132" s="2" t="s">
        <v>130</v>
      </c>
      <c r="C132" s="2" t="s">
        <v>9311</v>
      </c>
      <c r="D132" s="2" t="s">
        <v>18492</v>
      </c>
      <c r="E132" s="2" t="s">
        <v>27673</v>
      </c>
      <c r="F132" s="2" t="s">
        <v>36854</v>
      </c>
      <c r="G132" s="2" t="s">
        <v>46035</v>
      </c>
      <c r="H132" s="2" t="s">
        <v>55216</v>
      </c>
      <c r="I132" s="2" t="s">
        <v>64397</v>
      </c>
      <c r="J132" s="2" t="s">
        <v>73578</v>
      </c>
    </row>
    <row r="133" spans="1:10" x14ac:dyDescent="0.25">
      <c r="A133" s="3">
        <v>10833.061213459958</v>
      </c>
      <c r="B133" s="2" t="s">
        <v>131</v>
      </c>
      <c r="C133" s="2" t="s">
        <v>9312</v>
      </c>
      <c r="D133" s="2" t="s">
        <v>18493</v>
      </c>
      <c r="E133" s="2" t="s">
        <v>27674</v>
      </c>
      <c r="F133" s="2" t="s">
        <v>36855</v>
      </c>
      <c r="G133" s="2" t="s">
        <v>46036</v>
      </c>
      <c r="H133" s="2" t="s">
        <v>55217</v>
      </c>
      <c r="I133" s="2" t="s">
        <v>64398</v>
      </c>
      <c r="J133" s="2" t="s">
        <v>73579</v>
      </c>
    </row>
    <row r="134" spans="1:10" x14ac:dyDescent="0.25">
      <c r="A134" s="3">
        <v>10828.395360689701</v>
      </c>
      <c r="B134" s="2" t="s">
        <v>132</v>
      </c>
      <c r="C134" s="2" t="s">
        <v>9313</v>
      </c>
      <c r="D134" s="2" t="s">
        <v>18494</v>
      </c>
      <c r="E134" s="2" t="s">
        <v>27675</v>
      </c>
      <c r="F134" s="2" t="s">
        <v>36856</v>
      </c>
      <c r="G134" s="2" t="s">
        <v>46037</v>
      </c>
      <c r="H134" s="2" t="s">
        <v>55218</v>
      </c>
      <c r="I134" s="2" t="s">
        <v>64399</v>
      </c>
      <c r="J134" s="2" t="s">
        <v>73580</v>
      </c>
    </row>
    <row r="135" spans="1:10" x14ac:dyDescent="0.25">
      <c r="A135" s="3">
        <v>10779.144367739929</v>
      </c>
      <c r="B135" s="2" t="s">
        <v>133</v>
      </c>
      <c r="C135" s="2" t="s">
        <v>9314</v>
      </c>
      <c r="D135" s="2" t="s">
        <v>18495</v>
      </c>
      <c r="E135" s="2" t="s">
        <v>27676</v>
      </c>
      <c r="F135" s="2" t="s">
        <v>36857</v>
      </c>
      <c r="G135" s="2" t="s">
        <v>46038</v>
      </c>
      <c r="H135" s="2" t="s">
        <v>55219</v>
      </c>
      <c r="I135" s="2" t="s">
        <v>64400</v>
      </c>
      <c r="J135" s="2" t="s">
        <v>73581</v>
      </c>
    </row>
    <row r="136" spans="1:10" x14ac:dyDescent="0.25">
      <c r="A136" s="3">
        <v>10761.399059004607</v>
      </c>
      <c r="B136" s="2" t="s">
        <v>134</v>
      </c>
      <c r="C136" s="2" t="s">
        <v>9315</v>
      </c>
      <c r="D136" s="2" t="s">
        <v>18496</v>
      </c>
      <c r="E136" s="2" t="s">
        <v>27677</v>
      </c>
      <c r="F136" s="2" t="s">
        <v>36858</v>
      </c>
      <c r="G136" s="2" t="s">
        <v>46039</v>
      </c>
      <c r="H136" s="2" t="s">
        <v>55220</v>
      </c>
      <c r="I136" s="2" t="s">
        <v>64401</v>
      </c>
      <c r="J136" s="2" t="s">
        <v>73582</v>
      </c>
    </row>
    <row r="137" spans="1:10" x14ac:dyDescent="0.25">
      <c r="A137" s="3">
        <v>10586.511678379946</v>
      </c>
      <c r="B137" s="2" t="s">
        <v>135</v>
      </c>
      <c r="C137" s="2" t="s">
        <v>9316</v>
      </c>
      <c r="D137" s="2" t="s">
        <v>18497</v>
      </c>
      <c r="E137" s="2" t="s">
        <v>27678</v>
      </c>
      <c r="F137" s="2" t="s">
        <v>36859</v>
      </c>
      <c r="G137" s="2" t="s">
        <v>46040</v>
      </c>
      <c r="H137" s="2" t="s">
        <v>55221</v>
      </c>
      <c r="I137" s="2" t="s">
        <v>64402</v>
      </c>
      <c r="J137" s="2" t="s">
        <v>73583</v>
      </c>
    </row>
    <row r="138" spans="1:10" x14ac:dyDescent="0.25">
      <c r="A138" s="3">
        <v>10575.653079484488</v>
      </c>
      <c r="B138" s="2" t="s">
        <v>136</v>
      </c>
      <c r="C138" s="2" t="s">
        <v>9317</v>
      </c>
      <c r="D138" s="2" t="s">
        <v>18498</v>
      </c>
      <c r="E138" s="2" t="s">
        <v>27679</v>
      </c>
      <c r="F138" s="2" t="s">
        <v>36860</v>
      </c>
      <c r="G138" s="2" t="s">
        <v>46041</v>
      </c>
      <c r="H138" s="2" t="s">
        <v>55222</v>
      </c>
      <c r="I138" s="2" t="s">
        <v>64403</v>
      </c>
      <c r="J138" s="2" t="s">
        <v>73584</v>
      </c>
    </row>
    <row r="139" spans="1:10" x14ac:dyDescent="0.25">
      <c r="A139" s="3">
        <v>10433.050244729649</v>
      </c>
      <c r="B139" s="2" t="s">
        <v>137</v>
      </c>
      <c r="C139" s="2" t="s">
        <v>9318</v>
      </c>
      <c r="D139" s="2" t="s">
        <v>18499</v>
      </c>
      <c r="E139" s="2" t="s">
        <v>27680</v>
      </c>
      <c r="F139" s="2" t="s">
        <v>36861</v>
      </c>
      <c r="G139" s="2" t="s">
        <v>46042</v>
      </c>
      <c r="H139" s="2" t="s">
        <v>55223</v>
      </c>
      <c r="I139" s="2" t="s">
        <v>64404</v>
      </c>
      <c r="J139" s="2" t="s">
        <v>73585</v>
      </c>
    </row>
    <row r="140" spans="1:10" x14ac:dyDescent="0.25">
      <c r="A140" s="3">
        <v>10394.284654903055</v>
      </c>
      <c r="B140" s="2" t="s">
        <v>138</v>
      </c>
      <c r="C140" s="2" t="s">
        <v>9319</v>
      </c>
      <c r="D140" s="2" t="s">
        <v>18500</v>
      </c>
      <c r="E140" s="2" t="s">
        <v>27681</v>
      </c>
      <c r="F140" s="2" t="s">
        <v>36862</v>
      </c>
      <c r="G140" s="2" t="s">
        <v>46043</v>
      </c>
      <c r="H140" s="2" t="s">
        <v>55224</v>
      </c>
      <c r="I140" s="2" t="s">
        <v>64405</v>
      </c>
      <c r="J140" s="2" t="s">
        <v>73586</v>
      </c>
    </row>
    <row r="141" spans="1:10" x14ac:dyDescent="0.25">
      <c r="A141" s="3">
        <v>10249.286126110594</v>
      </c>
      <c r="B141" s="2" t="s">
        <v>139</v>
      </c>
      <c r="C141" s="2" t="s">
        <v>9320</v>
      </c>
      <c r="D141" s="2" t="s">
        <v>18501</v>
      </c>
      <c r="E141" s="2" t="s">
        <v>27682</v>
      </c>
      <c r="F141" s="2" t="s">
        <v>36863</v>
      </c>
      <c r="G141" s="2" t="s">
        <v>46044</v>
      </c>
      <c r="H141" s="2" t="s">
        <v>55225</v>
      </c>
      <c r="I141" s="2" t="s">
        <v>64406</v>
      </c>
      <c r="J141" s="2" t="s">
        <v>73587</v>
      </c>
    </row>
    <row r="142" spans="1:10" x14ac:dyDescent="0.25">
      <c r="A142" s="3">
        <v>10134.964056782077</v>
      </c>
      <c r="B142" s="2" t="s">
        <v>140</v>
      </c>
      <c r="C142" s="2" t="s">
        <v>9321</v>
      </c>
      <c r="D142" s="2" t="s">
        <v>18502</v>
      </c>
      <c r="E142" s="2" t="s">
        <v>27683</v>
      </c>
      <c r="F142" s="2" t="s">
        <v>36864</v>
      </c>
      <c r="G142" s="2" t="s">
        <v>46045</v>
      </c>
      <c r="H142" s="2" t="s">
        <v>55226</v>
      </c>
      <c r="I142" s="2" t="s">
        <v>64407</v>
      </c>
      <c r="J142" s="2" t="s">
        <v>73588</v>
      </c>
    </row>
    <row r="143" spans="1:10" x14ac:dyDescent="0.25">
      <c r="A143" s="3">
        <v>10094.504143989921</v>
      </c>
      <c r="B143" s="2" t="s">
        <v>141</v>
      </c>
      <c r="C143" s="2" t="s">
        <v>9322</v>
      </c>
      <c r="D143" s="2" t="s">
        <v>18503</v>
      </c>
      <c r="E143" s="2" t="s">
        <v>27684</v>
      </c>
      <c r="F143" s="2" t="s">
        <v>36865</v>
      </c>
      <c r="G143" s="2" t="s">
        <v>46046</v>
      </c>
      <c r="H143" s="2" t="s">
        <v>55227</v>
      </c>
      <c r="I143" s="2" t="s">
        <v>64408</v>
      </c>
      <c r="J143" s="2" t="s">
        <v>73589</v>
      </c>
    </row>
    <row r="144" spans="1:10" x14ac:dyDescent="0.25">
      <c r="A144" s="3">
        <v>10085.282696815841</v>
      </c>
      <c r="B144" s="2" t="s">
        <v>142</v>
      </c>
      <c r="C144" s="2" t="s">
        <v>9323</v>
      </c>
      <c r="D144" s="2" t="s">
        <v>18504</v>
      </c>
      <c r="E144" s="2" t="s">
        <v>27685</v>
      </c>
      <c r="F144" s="2" t="s">
        <v>36866</v>
      </c>
      <c r="G144" s="2" t="s">
        <v>46047</v>
      </c>
      <c r="H144" s="2" t="s">
        <v>55228</v>
      </c>
      <c r="I144" s="2" t="s">
        <v>64409</v>
      </c>
      <c r="J144" s="2" t="s">
        <v>73590</v>
      </c>
    </row>
    <row r="145" spans="1:10" x14ac:dyDescent="0.25">
      <c r="A145" s="3">
        <v>10038.800145547444</v>
      </c>
      <c r="B145" s="2" t="s">
        <v>143</v>
      </c>
      <c r="C145" s="2" t="s">
        <v>9324</v>
      </c>
      <c r="D145" s="2" t="s">
        <v>18505</v>
      </c>
      <c r="E145" s="2" t="s">
        <v>27686</v>
      </c>
      <c r="F145" s="2" t="s">
        <v>36867</v>
      </c>
      <c r="G145" s="2" t="s">
        <v>46048</v>
      </c>
      <c r="H145" s="2" t="s">
        <v>55229</v>
      </c>
      <c r="I145" s="2" t="s">
        <v>64410</v>
      </c>
      <c r="J145" s="2" t="s">
        <v>73591</v>
      </c>
    </row>
    <row r="146" spans="1:10" x14ac:dyDescent="0.25">
      <c r="A146" s="3">
        <v>10019.323109168636</v>
      </c>
      <c r="B146" s="2" t="s">
        <v>144</v>
      </c>
      <c r="C146" s="2" t="s">
        <v>9325</v>
      </c>
      <c r="D146" s="2" t="s">
        <v>18506</v>
      </c>
      <c r="E146" s="2" t="s">
        <v>27687</v>
      </c>
      <c r="F146" s="2" t="s">
        <v>36868</v>
      </c>
      <c r="G146" s="2" t="s">
        <v>46049</v>
      </c>
      <c r="H146" s="2" t="s">
        <v>55230</v>
      </c>
      <c r="I146" s="2" t="s">
        <v>64411</v>
      </c>
      <c r="J146" s="2" t="s">
        <v>73592</v>
      </c>
    </row>
    <row r="147" spans="1:10" x14ac:dyDescent="0.25">
      <c r="A147" s="3">
        <v>9995.1185666220099</v>
      </c>
      <c r="B147" s="2" t="s">
        <v>145</v>
      </c>
      <c r="C147" s="2" t="s">
        <v>9326</v>
      </c>
      <c r="D147" s="2" t="s">
        <v>18507</v>
      </c>
      <c r="E147" s="2" t="s">
        <v>27688</v>
      </c>
      <c r="F147" s="2" t="s">
        <v>36869</v>
      </c>
      <c r="G147" s="2" t="s">
        <v>46050</v>
      </c>
      <c r="H147" s="2" t="s">
        <v>55231</v>
      </c>
      <c r="I147" s="2" t="s">
        <v>64412</v>
      </c>
      <c r="J147" s="2" t="s">
        <v>73593</v>
      </c>
    </row>
    <row r="148" spans="1:10" x14ac:dyDescent="0.25">
      <c r="A148" s="3">
        <v>9923.0935882306367</v>
      </c>
      <c r="B148" s="2" t="s">
        <v>146</v>
      </c>
      <c r="C148" s="2" t="s">
        <v>9327</v>
      </c>
      <c r="D148" s="2" t="s">
        <v>18508</v>
      </c>
      <c r="E148" s="2" t="s">
        <v>27689</v>
      </c>
      <c r="F148" s="2" t="s">
        <v>36870</v>
      </c>
      <c r="G148" s="2" t="s">
        <v>46051</v>
      </c>
      <c r="H148" s="2" t="s">
        <v>55232</v>
      </c>
      <c r="I148" s="2" t="s">
        <v>64413</v>
      </c>
      <c r="J148" s="2" t="s">
        <v>73594</v>
      </c>
    </row>
    <row r="149" spans="1:10" x14ac:dyDescent="0.25">
      <c r="A149" s="3">
        <v>9847.9121134448324</v>
      </c>
      <c r="B149" s="2" t="s">
        <v>147</v>
      </c>
      <c r="C149" s="2" t="s">
        <v>9328</v>
      </c>
      <c r="D149" s="2" t="s">
        <v>18509</v>
      </c>
      <c r="E149" s="2" t="s">
        <v>27690</v>
      </c>
      <c r="F149" s="2" t="s">
        <v>36871</v>
      </c>
      <c r="G149" s="2" t="s">
        <v>46052</v>
      </c>
      <c r="H149" s="2" t="s">
        <v>55233</v>
      </c>
      <c r="I149" s="2" t="s">
        <v>64414</v>
      </c>
      <c r="J149" s="2" t="s">
        <v>73595</v>
      </c>
    </row>
    <row r="150" spans="1:10" x14ac:dyDescent="0.25">
      <c r="A150" s="3">
        <v>9780.4760540004063</v>
      </c>
      <c r="B150" s="2" t="s">
        <v>148</v>
      </c>
      <c r="C150" s="2" t="s">
        <v>9329</v>
      </c>
      <c r="D150" s="2" t="s">
        <v>18510</v>
      </c>
      <c r="E150" s="2" t="s">
        <v>27691</v>
      </c>
      <c r="F150" s="2" t="s">
        <v>36872</v>
      </c>
      <c r="G150" s="2" t="s">
        <v>46053</v>
      </c>
      <c r="H150" s="2" t="s">
        <v>55234</v>
      </c>
      <c r="I150" s="2" t="s">
        <v>64415</v>
      </c>
      <c r="J150" s="2" t="s">
        <v>73596</v>
      </c>
    </row>
    <row r="151" spans="1:10" x14ac:dyDescent="0.25">
      <c r="A151" s="3">
        <v>9719.2399893734546</v>
      </c>
      <c r="B151" s="2" t="s">
        <v>149</v>
      </c>
      <c r="C151" s="2" t="s">
        <v>9330</v>
      </c>
      <c r="D151" s="2" t="s">
        <v>18511</v>
      </c>
      <c r="E151" s="2" t="s">
        <v>27692</v>
      </c>
      <c r="F151" s="2" t="s">
        <v>36873</v>
      </c>
      <c r="G151" s="2" t="s">
        <v>46054</v>
      </c>
      <c r="H151" s="2" t="s">
        <v>55235</v>
      </c>
      <c r="I151" s="2" t="s">
        <v>64416</v>
      </c>
      <c r="J151" s="2" t="s">
        <v>73597</v>
      </c>
    </row>
    <row r="152" spans="1:10" x14ac:dyDescent="0.25">
      <c r="A152" s="3">
        <v>9482.654747089864</v>
      </c>
      <c r="B152" s="2" t="s">
        <v>150</v>
      </c>
      <c r="C152" s="2" t="s">
        <v>9331</v>
      </c>
      <c r="D152" s="2" t="s">
        <v>18512</v>
      </c>
      <c r="E152" s="2" t="s">
        <v>27693</v>
      </c>
      <c r="F152" s="2" t="s">
        <v>36874</v>
      </c>
      <c r="G152" s="2" t="s">
        <v>46055</v>
      </c>
      <c r="H152" s="2" t="s">
        <v>55236</v>
      </c>
      <c r="I152" s="2" t="s">
        <v>64417</v>
      </c>
      <c r="J152" s="2" t="s">
        <v>73598</v>
      </c>
    </row>
    <row r="153" spans="1:10" x14ac:dyDescent="0.25">
      <c r="A153" s="3">
        <v>9460.7213796015531</v>
      </c>
      <c r="B153" s="2" t="s">
        <v>151</v>
      </c>
      <c r="C153" s="2" t="s">
        <v>9332</v>
      </c>
      <c r="D153" s="2" t="s">
        <v>18513</v>
      </c>
      <c r="E153" s="2" t="s">
        <v>27694</v>
      </c>
      <c r="F153" s="2" t="s">
        <v>36875</v>
      </c>
      <c r="G153" s="2" t="s">
        <v>46056</v>
      </c>
      <c r="H153" s="2" t="s">
        <v>55237</v>
      </c>
      <c r="I153" s="2" t="s">
        <v>64418</v>
      </c>
      <c r="J153" s="2" t="s">
        <v>73599</v>
      </c>
    </row>
    <row r="154" spans="1:10" x14ac:dyDescent="0.25">
      <c r="A154" s="3">
        <v>9449.3664351771513</v>
      </c>
      <c r="B154" s="2" t="s">
        <v>152</v>
      </c>
      <c r="C154" s="2" t="s">
        <v>9333</v>
      </c>
      <c r="D154" s="2" t="s">
        <v>18514</v>
      </c>
      <c r="E154" s="2" t="s">
        <v>27695</v>
      </c>
      <c r="F154" s="2" t="s">
        <v>36876</v>
      </c>
      <c r="G154" s="2" t="s">
        <v>46057</v>
      </c>
      <c r="H154" s="2" t="s">
        <v>55238</v>
      </c>
      <c r="I154" s="2" t="s">
        <v>64419</v>
      </c>
      <c r="J154" s="2" t="s">
        <v>73600</v>
      </c>
    </row>
    <row r="155" spans="1:10" x14ac:dyDescent="0.25">
      <c r="A155" s="3">
        <v>9298.0681268383378</v>
      </c>
      <c r="B155" s="2" t="s">
        <v>153</v>
      </c>
      <c r="C155" s="2" t="s">
        <v>9334</v>
      </c>
      <c r="D155" s="2" t="s">
        <v>18515</v>
      </c>
      <c r="E155" s="2" t="s">
        <v>27696</v>
      </c>
      <c r="F155" s="2" t="s">
        <v>36877</v>
      </c>
      <c r="G155" s="2" t="s">
        <v>46058</v>
      </c>
      <c r="H155" s="2" t="s">
        <v>55239</v>
      </c>
      <c r="I155" s="2" t="s">
        <v>64420</v>
      </c>
      <c r="J155" s="2" t="s">
        <v>73601</v>
      </c>
    </row>
    <row r="156" spans="1:10" x14ac:dyDescent="0.25">
      <c r="A156" s="3">
        <v>9298.0476934243106</v>
      </c>
      <c r="B156" s="2" t="s">
        <v>154</v>
      </c>
      <c r="C156" s="2" t="s">
        <v>9335</v>
      </c>
      <c r="D156" s="2" t="s">
        <v>18516</v>
      </c>
      <c r="E156" s="2" t="s">
        <v>27697</v>
      </c>
      <c r="F156" s="2" t="s">
        <v>36878</v>
      </c>
      <c r="G156" s="2" t="s">
        <v>46059</v>
      </c>
      <c r="H156" s="2" t="s">
        <v>55240</v>
      </c>
      <c r="I156" s="2" t="s">
        <v>64421</v>
      </c>
      <c r="J156" s="2" t="s">
        <v>73602</v>
      </c>
    </row>
    <row r="157" spans="1:10" x14ac:dyDescent="0.25">
      <c r="A157" s="3">
        <v>9193.542598823984</v>
      </c>
      <c r="B157" s="2" t="s">
        <v>155</v>
      </c>
      <c r="C157" s="2" t="s">
        <v>9336</v>
      </c>
      <c r="D157" s="2" t="s">
        <v>18517</v>
      </c>
      <c r="E157" s="2" t="s">
        <v>27698</v>
      </c>
      <c r="F157" s="2" t="s">
        <v>36879</v>
      </c>
      <c r="G157" s="2" t="s">
        <v>46060</v>
      </c>
      <c r="H157" s="2" t="s">
        <v>55241</v>
      </c>
      <c r="I157" s="2" t="s">
        <v>64422</v>
      </c>
      <c r="J157" s="2" t="s">
        <v>73603</v>
      </c>
    </row>
    <row r="158" spans="1:10" x14ac:dyDescent="0.25">
      <c r="A158" s="3">
        <v>9154.7926051497489</v>
      </c>
      <c r="B158" s="2" t="s">
        <v>156</v>
      </c>
      <c r="C158" s="2" t="s">
        <v>9337</v>
      </c>
      <c r="D158" s="2" t="s">
        <v>18518</v>
      </c>
      <c r="E158" s="2" t="s">
        <v>27699</v>
      </c>
      <c r="F158" s="2" t="s">
        <v>36880</v>
      </c>
      <c r="G158" s="2" t="s">
        <v>46061</v>
      </c>
      <c r="H158" s="2" t="s">
        <v>55242</v>
      </c>
      <c r="I158" s="2" t="s">
        <v>64423</v>
      </c>
      <c r="J158" s="2" t="s">
        <v>73604</v>
      </c>
    </row>
    <row r="159" spans="1:10" x14ac:dyDescent="0.25">
      <c r="A159" s="3">
        <v>9125.880189493917</v>
      </c>
      <c r="B159" s="2" t="s">
        <v>157</v>
      </c>
      <c r="C159" s="2" t="s">
        <v>9338</v>
      </c>
      <c r="D159" s="2" t="s">
        <v>18519</v>
      </c>
      <c r="E159" s="2" t="s">
        <v>27700</v>
      </c>
      <c r="F159" s="2" t="s">
        <v>36881</v>
      </c>
      <c r="G159" s="2" t="s">
        <v>46062</v>
      </c>
      <c r="H159" s="2" t="s">
        <v>55243</v>
      </c>
      <c r="I159" s="2" t="s">
        <v>64424</v>
      </c>
      <c r="J159" s="2" t="s">
        <v>73605</v>
      </c>
    </row>
    <row r="160" spans="1:10" x14ac:dyDescent="0.25">
      <c r="A160" s="3">
        <v>9011.3902382190536</v>
      </c>
      <c r="B160" s="2" t="s">
        <v>158</v>
      </c>
      <c r="C160" s="2" t="s">
        <v>9339</v>
      </c>
      <c r="D160" s="2" t="s">
        <v>18520</v>
      </c>
      <c r="E160" s="2" t="s">
        <v>27701</v>
      </c>
      <c r="F160" s="2" t="s">
        <v>36882</v>
      </c>
      <c r="G160" s="2" t="s">
        <v>46063</v>
      </c>
      <c r="H160" s="2" t="s">
        <v>55244</v>
      </c>
      <c r="I160" s="2" t="s">
        <v>64425</v>
      </c>
      <c r="J160" s="2" t="s">
        <v>73606</v>
      </c>
    </row>
    <row r="161" spans="1:10" x14ac:dyDescent="0.25">
      <c r="A161" s="3">
        <v>9010.1573134041937</v>
      </c>
      <c r="B161" s="2" t="s">
        <v>159</v>
      </c>
      <c r="C161" s="2" t="s">
        <v>9340</v>
      </c>
      <c r="D161" s="2" t="s">
        <v>18521</v>
      </c>
      <c r="E161" s="2" t="s">
        <v>27702</v>
      </c>
      <c r="F161" s="2" t="s">
        <v>36883</v>
      </c>
      <c r="G161" s="2" t="s">
        <v>46064</v>
      </c>
      <c r="H161" s="2" t="s">
        <v>55245</v>
      </c>
      <c r="I161" s="2" t="s">
        <v>64426</v>
      </c>
      <c r="J161" s="2" t="s">
        <v>73607</v>
      </c>
    </row>
    <row r="162" spans="1:10" x14ac:dyDescent="0.25">
      <c r="A162" s="3">
        <v>8948.2775875684765</v>
      </c>
      <c r="B162" s="2" t="s">
        <v>160</v>
      </c>
      <c r="C162" s="2" t="s">
        <v>9341</v>
      </c>
      <c r="D162" s="2" t="s">
        <v>18522</v>
      </c>
      <c r="E162" s="2" t="s">
        <v>27703</v>
      </c>
      <c r="F162" s="2" t="s">
        <v>36884</v>
      </c>
      <c r="G162" s="2" t="s">
        <v>46065</v>
      </c>
      <c r="H162" s="2" t="s">
        <v>55246</v>
      </c>
      <c r="I162" s="2" t="s">
        <v>64427</v>
      </c>
      <c r="J162" s="2" t="s">
        <v>73608</v>
      </c>
    </row>
    <row r="163" spans="1:10" x14ac:dyDescent="0.25">
      <c r="A163" s="3">
        <v>8846.769077711695</v>
      </c>
      <c r="B163" s="2" t="s">
        <v>161</v>
      </c>
      <c r="C163" s="2" t="s">
        <v>9342</v>
      </c>
      <c r="D163" s="2" t="s">
        <v>18523</v>
      </c>
      <c r="E163" s="2" t="s">
        <v>27704</v>
      </c>
      <c r="F163" s="2" t="s">
        <v>36885</v>
      </c>
      <c r="G163" s="2" t="s">
        <v>46066</v>
      </c>
      <c r="H163" s="2" t="s">
        <v>55247</v>
      </c>
      <c r="I163" s="2" t="s">
        <v>64428</v>
      </c>
      <c r="J163" s="2" t="s">
        <v>73609</v>
      </c>
    </row>
    <row r="164" spans="1:10" x14ac:dyDescent="0.25">
      <c r="A164" s="3">
        <v>8813.4905946243853</v>
      </c>
      <c r="B164" s="2" t="s">
        <v>162</v>
      </c>
      <c r="C164" s="2" t="s">
        <v>9343</v>
      </c>
      <c r="D164" s="2" t="s">
        <v>18524</v>
      </c>
      <c r="E164" s="2" t="s">
        <v>27705</v>
      </c>
      <c r="F164" s="2" t="s">
        <v>36886</v>
      </c>
      <c r="G164" s="2" t="s">
        <v>46067</v>
      </c>
      <c r="H164" s="2" t="s">
        <v>55248</v>
      </c>
      <c r="I164" s="2" t="s">
        <v>64429</v>
      </c>
      <c r="J164" s="2" t="s">
        <v>73610</v>
      </c>
    </row>
    <row r="165" spans="1:10" x14ac:dyDescent="0.25">
      <c r="A165" s="3">
        <v>8801.9531116034268</v>
      </c>
      <c r="B165" s="2" t="s">
        <v>163</v>
      </c>
      <c r="C165" s="2" t="s">
        <v>9344</v>
      </c>
      <c r="D165" s="2" t="s">
        <v>18525</v>
      </c>
      <c r="E165" s="2" t="s">
        <v>27706</v>
      </c>
      <c r="F165" s="2" t="s">
        <v>36887</v>
      </c>
      <c r="G165" s="2" t="s">
        <v>46068</v>
      </c>
      <c r="H165" s="2" t="s">
        <v>55249</v>
      </c>
      <c r="I165" s="2" t="s">
        <v>64430</v>
      </c>
      <c r="J165" s="2" t="s">
        <v>73611</v>
      </c>
    </row>
    <row r="166" spans="1:10" x14ac:dyDescent="0.25">
      <c r="A166" s="3">
        <v>8753.8869005966135</v>
      </c>
      <c r="B166" s="2" t="s">
        <v>164</v>
      </c>
      <c r="C166" s="2" t="s">
        <v>9345</v>
      </c>
      <c r="D166" s="2" t="s">
        <v>18526</v>
      </c>
      <c r="E166" s="2" t="s">
        <v>27707</v>
      </c>
      <c r="F166" s="2" t="s">
        <v>36888</v>
      </c>
      <c r="G166" s="2" t="s">
        <v>46069</v>
      </c>
      <c r="H166" s="2" t="s">
        <v>55250</v>
      </c>
      <c r="I166" s="2" t="s">
        <v>64431</v>
      </c>
      <c r="J166" s="2" t="s">
        <v>73612</v>
      </c>
    </row>
    <row r="167" spans="1:10" x14ac:dyDescent="0.25">
      <c r="A167" s="3">
        <v>8720.0904592081606</v>
      </c>
      <c r="B167" s="2" t="s">
        <v>165</v>
      </c>
      <c r="C167" s="2" t="s">
        <v>9346</v>
      </c>
      <c r="D167" s="2" t="s">
        <v>18527</v>
      </c>
      <c r="E167" s="2" t="s">
        <v>27708</v>
      </c>
      <c r="F167" s="2" t="s">
        <v>36889</v>
      </c>
      <c r="G167" s="2" t="s">
        <v>46070</v>
      </c>
      <c r="H167" s="2" t="s">
        <v>55251</v>
      </c>
      <c r="I167" s="2" t="s">
        <v>64432</v>
      </c>
      <c r="J167" s="2" t="s">
        <v>73613</v>
      </c>
    </row>
    <row r="168" spans="1:10" x14ac:dyDescent="0.25">
      <c r="A168" s="3">
        <v>8500.6598592740647</v>
      </c>
      <c r="B168" s="2" t="s">
        <v>166</v>
      </c>
      <c r="C168" s="2" t="s">
        <v>9347</v>
      </c>
      <c r="D168" s="2" t="s">
        <v>18528</v>
      </c>
      <c r="E168" s="2" t="s">
        <v>27709</v>
      </c>
      <c r="F168" s="2" t="s">
        <v>36890</v>
      </c>
      <c r="G168" s="2" t="s">
        <v>46071</v>
      </c>
      <c r="H168" s="2" t="s">
        <v>55252</v>
      </c>
      <c r="I168" s="2" t="s">
        <v>64433</v>
      </c>
      <c r="J168" s="2" t="s">
        <v>73614</v>
      </c>
    </row>
    <row r="169" spans="1:10" x14ac:dyDescent="0.25">
      <c r="A169" s="3">
        <v>8488.5748905749024</v>
      </c>
      <c r="B169" s="2" t="s">
        <v>167</v>
      </c>
      <c r="C169" s="2" t="s">
        <v>9348</v>
      </c>
      <c r="D169" s="2" t="s">
        <v>18529</v>
      </c>
      <c r="E169" s="2" t="s">
        <v>27710</v>
      </c>
      <c r="F169" s="2" t="s">
        <v>36891</v>
      </c>
      <c r="G169" s="2" t="s">
        <v>46072</v>
      </c>
      <c r="H169" s="2" t="s">
        <v>55253</v>
      </c>
      <c r="I169" s="2" t="s">
        <v>64434</v>
      </c>
      <c r="J169" s="2" t="s">
        <v>73615</v>
      </c>
    </row>
    <row r="170" spans="1:10" x14ac:dyDescent="0.25">
      <c r="A170" s="3">
        <v>8467.8658167632911</v>
      </c>
      <c r="B170" s="2" t="s">
        <v>168</v>
      </c>
      <c r="C170" s="2" t="s">
        <v>9349</v>
      </c>
      <c r="D170" s="2" t="s">
        <v>18530</v>
      </c>
      <c r="E170" s="2" t="s">
        <v>27711</v>
      </c>
      <c r="F170" s="2" t="s">
        <v>36892</v>
      </c>
      <c r="G170" s="2" t="s">
        <v>46073</v>
      </c>
      <c r="H170" s="2" t="s">
        <v>55254</v>
      </c>
      <c r="I170" s="2" t="s">
        <v>64435</v>
      </c>
      <c r="J170" s="2" t="s">
        <v>73616</v>
      </c>
    </row>
    <row r="171" spans="1:10" x14ac:dyDescent="0.25">
      <c r="A171" s="3">
        <v>8463.6179313552948</v>
      </c>
      <c r="B171" s="2" t="s">
        <v>169</v>
      </c>
      <c r="C171" s="2" t="s">
        <v>9350</v>
      </c>
      <c r="D171" s="2" t="s">
        <v>18531</v>
      </c>
      <c r="E171" s="2" t="s">
        <v>27712</v>
      </c>
      <c r="F171" s="2" t="s">
        <v>36893</v>
      </c>
      <c r="G171" s="2" t="s">
        <v>46074</v>
      </c>
      <c r="H171" s="2" t="s">
        <v>55255</v>
      </c>
      <c r="I171" s="2" t="s">
        <v>64436</v>
      </c>
      <c r="J171" s="2" t="s">
        <v>73617</v>
      </c>
    </row>
    <row r="172" spans="1:10" x14ac:dyDescent="0.25">
      <c r="A172" s="3">
        <v>8432.7419455023228</v>
      </c>
      <c r="B172" s="2" t="s">
        <v>170</v>
      </c>
      <c r="C172" s="2" t="s">
        <v>9351</v>
      </c>
      <c r="D172" s="2" t="s">
        <v>18532</v>
      </c>
      <c r="E172" s="2" t="s">
        <v>27713</v>
      </c>
      <c r="F172" s="2" t="s">
        <v>36894</v>
      </c>
      <c r="G172" s="2" t="s">
        <v>46075</v>
      </c>
      <c r="H172" s="2" t="s">
        <v>55256</v>
      </c>
      <c r="I172" s="2" t="s">
        <v>64437</v>
      </c>
      <c r="J172" s="2" t="s">
        <v>73618</v>
      </c>
    </row>
    <row r="173" spans="1:10" x14ac:dyDescent="0.25">
      <c r="A173" s="3">
        <v>8351.0336564304998</v>
      </c>
      <c r="B173" s="2" t="s">
        <v>171</v>
      </c>
      <c r="C173" s="2" t="s">
        <v>9352</v>
      </c>
      <c r="D173" s="2" t="s">
        <v>18533</v>
      </c>
      <c r="E173" s="2" t="s">
        <v>27714</v>
      </c>
      <c r="F173" s="2" t="s">
        <v>36895</v>
      </c>
      <c r="G173" s="2" t="s">
        <v>46076</v>
      </c>
      <c r="H173" s="2" t="s">
        <v>55257</v>
      </c>
      <c r="I173" s="2" t="s">
        <v>64438</v>
      </c>
      <c r="J173" s="2" t="s">
        <v>73619</v>
      </c>
    </row>
    <row r="174" spans="1:10" x14ac:dyDescent="0.25">
      <c r="A174" s="3">
        <v>8330.9329735667761</v>
      </c>
      <c r="B174" s="2" t="s">
        <v>172</v>
      </c>
      <c r="C174" s="2" t="s">
        <v>9353</v>
      </c>
      <c r="D174" s="2" t="s">
        <v>18534</v>
      </c>
      <c r="E174" s="2" t="s">
        <v>27715</v>
      </c>
      <c r="F174" s="2" t="s">
        <v>36896</v>
      </c>
      <c r="G174" s="2" t="s">
        <v>46077</v>
      </c>
      <c r="H174" s="2" t="s">
        <v>55258</v>
      </c>
      <c r="I174" s="2" t="s">
        <v>64439</v>
      </c>
      <c r="J174" s="2" t="s">
        <v>73620</v>
      </c>
    </row>
    <row r="175" spans="1:10" x14ac:dyDescent="0.25">
      <c r="A175" s="3">
        <v>8320.5765800854952</v>
      </c>
      <c r="B175" s="2" t="s">
        <v>173</v>
      </c>
      <c r="C175" s="2" t="s">
        <v>9354</v>
      </c>
      <c r="D175" s="2" t="s">
        <v>18535</v>
      </c>
      <c r="E175" s="2" t="s">
        <v>27716</v>
      </c>
      <c r="F175" s="2" t="s">
        <v>36897</v>
      </c>
      <c r="G175" s="2" t="s">
        <v>46078</v>
      </c>
      <c r="H175" s="2" t="s">
        <v>55259</v>
      </c>
      <c r="I175" s="2" t="s">
        <v>64440</v>
      </c>
      <c r="J175" s="2" t="s">
        <v>73621</v>
      </c>
    </row>
    <row r="176" spans="1:10" x14ac:dyDescent="0.25">
      <c r="A176" s="3">
        <v>8154.7979361110592</v>
      </c>
      <c r="B176" s="2" t="s">
        <v>174</v>
      </c>
      <c r="C176" s="2" t="s">
        <v>9355</v>
      </c>
      <c r="D176" s="2" t="s">
        <v>18536</v>
      </c>
      <c r="E176" s="2" t="s">
        <v>27717</v>
      </c>
      <c r="F176" s="2" t="s">
        <v>36898</v>
      </c>
      <c r="G176" s="2" t="s">
        <v>46079</v>
      </c>
      <c r="H176" s="2" t="s">
        <v>55260</v>
      </c>
      <c r="I176" s="2" t="s">
        <v>64441</v>
      </c>
      <c r="J176" s="2" t="s">
        <v>73622</v>
      </c>
    </row>
    <row r="177" spans="1:10" x14ac:dyDescent="0.25">
      <c r="A177" s="3">
        <v>8027.9476972760713</v>
      </c>
      <c r="B177" s="2" t="s">
        <v>175</v>
      </c>
      <c r="C177" s="2" t="s">
        <v>9356</v>
      </c>
      <c r="D177" s="2" t="s">
        <v>18537</v>
      </c>
      <c r="E177" s="2" t="s">
        <v>27718</v>
      </c>
      <c r="F177" s="2" t="s">
        <v>36899</v>
      </c>
      <c r="G177" s="2" t="s">
        <v>46080</v>
      </c>
      <c r="H177" s="2" t="s">
        <v>55261</v>
      </c>
      <c r="I177" s="2" t="s">
        <v>64442</v>
      </c>
      <c r="J177" s="2" t="s">
        <v>73623</v>
      </c>
    </row>
    <row r="178" spans="1:10" x14ac:dyDescent="0.25">
      <c r="A178" s="3">
        <v>7903.4014574520925</v>
      </c>
      <c r="B178" s="2" t="s">
        <v>176</v>
      </c>
      <c r="C178" s="2" t="s">
        <v>9357</v>
      </c>
      <c r="D178" s="2" t="s">
        <v>18538</v>
      </c>
      <c r="E178" s="2" t="s">
        <v>27719</v>
      </c>
      <c r="F178" s="2" t="s">
        <v>36900</v>
      </c>
      <c r="G178" s="2" t="s">
        <v>46081</v>
      </c>
      <c r="H178" s="2" t="s">
        <v>55262</v>
      </c>
      <c r="I178" s="2" t="s">
        <v>64443</v>
      </c>
      <c r="J178" s="2" t="s">
        <v>73624</v>
      </c>
    </row>
    <row r="179" spans="1:10" x14ac:dyDescent="0.25">
      <c r="A179" s="3">
        <v>7775.4441037379656</v>
      </c>
      <c r="B179" s="2" t="s">
        <v>177</v>
      </c>
      <c r="C179" s="2" t="s">
        <v>9358</v>
      </c>
      <c r="D179" s="2" t="s">
        <v>18539</v>
      </c>
      <c r="E179" s="2" t="s">
        <v>27720</v>
      </c>
      <c r="F179" s="2" t="s">
        <v>36901</v>
      </c>
      <c r="G179" s="2" t="s">
        <v>46082</v>
      </c>
      <c r="H179" s="2" t="s">
        <v>55263</v>
      </c>
      <c r="I179" s="2" t="s">
        <v>64444</v>
      </c>
      <c r="J179" s="2" t="s">
        <v>73625</v>
      </c>
    </row>
    <row r="180" spans="1:10" x14ac:dyDescent="0.25">
      <c r="A180" s="3">
        <v>7770.205766556548</v>
      </c>
      <c r="B180" s="2" t="s">
        <v>178</v>
      </c>
      <c r="C180" s="2" t="s">
        <v>9359</v>
      </c>
      <c r="D180" s="2" t="s">
        <v>18540</v>
      </c>
      <c r="E180" s="2" t="s">
        <v>27721</v>
      </c>
      <c r="F180" s="2" t="s">
        <v>36902</v>
      </c>
      <c r="G180" s="2" t="s">
        <v>46083</v>
      </c>
      <c r="H180" s="2" t="s">
        <v>55264</v>
      </c>
      <c r="I180" s="2" t="s">
        <v>64445</v>
      </c>
      <c r="J180" s="2" t="s">
        <v>73626</v>
      </c>
    </row>
    <row r="181" spans="1:10" x14ac:dyDescent="0.25">
      <c r="A181" s="3">
        <v>7698.6116131653735</v>
      </c>
      <c r="B181" s="2" t="s">
        <v>179</v>
      </c>
      <c r="C181" s="2" t="s">
        <v>9360</v>
      </c>
      <c r="D181" s="2" t="s">
        <v>18541</v>
      </c>
      <c r="E181" s="2" t="s">
        <v>27722</v>
      </c>
      <c r="F181" s="2" t="s">
        <v>36903</v>
      </c>
      <c r="G181" s="2" t="s">
        <v>46084</v>
      </c>
      <c r="H181" s="2" t="s">
        <v>55265</v>
      </c>
      <c r="I181" s="2" t="s">
        <v>64446</v>
      </c>
      <c r="J181" s="2" t="s">
        <v>73627</v>
      </c>
    </row>
    <row r="182" spans="1:10" x14ac:dyDescent="0.25">
      <c r="A182" s="3">
        <v>7687.729658521841</v>
      </c>
      <c r="B182" s="2" t="s">
        <v>180</v>
      </c>
      <c r="C182" s="2" t="s">
        <v>9361</v>
      </c>
      <c r="D182" s="2" t="s">
        <v>18542</v>
      </c>
      <c r="E182" s="2" t="s">
        <v>27723</v>
      </c>
      <c r="F182" s="2" t="s">
        <v>36904</v>
      </c>
      <c r="G182" s="2" t="s">
        <v>46085</v>
      </c>
      <c r="H182" s="2" t="s">
        <v>55266</v>
      </c>
      <c r="I182" s="2" t="s">
        <v>64447</v>
      </c>
      <c r="J182" s="2" t="s">
        <v>73628</v>
      </c>
    </row>
    <row r="183" spans="1:10" x14ac:dyDescent="0.25">
      <c r="A183" s="3">
        <v>7685.2222447654131</v>
      </c>
      <c r="B183" s="2" t="s">
        <v>181</v>
      </c>
      <c r="C183" s="2" t="s">
        <v>9362</v>
      </c>
      <c r="D183" s="2" t="s">
        <v>18543</v>
      </c>
      <c r="E183" s="2" t="s">
        <v>27724</v>
      </c>
      <c r="F183" s="2" t="s">
        <v>36905</v>
      </c>
      <c r="G183" s="2" t="s">
        <v>46086</v>
      </c>
      <c r="H183" s="2" t="s">
        <v>55267</v>
      </c>
      <c r="I183" s="2" t="s">
        <v>64448</v>
      </c>
      <c r="J183" s="2" t="s">
        <v>73629</v>
      </c>
    </row>
    <row r="184" spans="1:10" x14ac:dyDescent="0.25">
      <c r="A184" s="3">
        <v>7663.1194747455829</v>
      </c>
      <c r="B184" s="2" t="s">
        <v>182</v>
      </c>
      <c r="C184" s="2" t="s">
        <v>9363</v>
      </c>
      <c r="D184" s="2" t="s">
        <v>18544</v>
      </c>
      <c r="E184" s="2" t="s">
        <v>27725</v>
      </c>
      <c r="F184" s="2" t="s">
        <v>36906</v>
      </c>
      <c r="G184" s="2" t="s">
        <v>46087</v>
      </c>
      <c r="H184" s="2" t="s">
        <v>55268</v>
      </c>
      <c r="I184" s="2" t="s">
        <v>64449</v>
      </c>
      <c r="J184" s="2" t="s">
        <v>73630</v>
      </c>
    </row>
    <row r="185" spans="1:10" x14ac:dyDescent="0.25">
      <c r="A185" s="3">
        <v>7602.6127602611068</v>
      </c>
      <c r="B185" s="2" t="s">
        <v>183</v>
      </c>
      <c r="C185" s="2" t="s">
        <v>9364</v>
      </c>
      <c r="D185" s="2" t="s">
        <v>18545</v>
      </c>
      <c r="E185" s="2" t="s">
        <v>27726</v>
      </c>
      <c r="F185" s="2" t="s">
        <v>36907</v>
      </c>
      <c r="G185" s="2" t="s">
        <v>46088</v>
      </c>
      <c r="H185" s="2" t="s">
        <v>55269</v>
      </c>
      <c r="I185" s="2" t="s">
        <v>64450</v>
      </c>
      <c r="J185" s="2" t="s">
        <v>73631</v>
      </c>
    </row>
    <row r="186" spans="1:10" x14ac:dyDescent="0.25">
      <c r="A186" s="3">
        <v>7547.3554160916538</v>
      </c>
      <c r="B186" s="2" t="s">
        <v>184</v>
      </c>
      <c r="C186" s="2" t="s">
        <v>9365</v>
      </c>
      <c r="D186" s="2" t="s">
        <v>18546</v>
      </c>
      <c r="E186" s="2" t="s">
        <v>27727</v>
      </c>
      <c r="F186" s="2" t="s">
        <v>36908</v>
      </c>
      <c r="G186" s="2" t="s">
        <v>46089</v>
      </c>
      <c r="H186" s="2" t="s">
        <v>55270</v>
      </c>
      <c r="I186" s="2" t="s">
        <v>64451</v>
      </c>
      <c r="J186" s="2" t="s">
        <v>73632</v>
      </c>
    </row>
    <row r="187" spans="1:10" x14ac:dyDescent="0.25">
      <c r="A187" s="3">
        <v>7514.8613551709404</v>
      </c>
      <c r="B187" s="2" t="s">
        <v>185</v>
      </c>
      <c r="C187" s="2" t="s">
        <v>9366</v>
      </c>
      <c r="D187" s="2" t="s">
        <v>18547</v>
      </c>
      <c r="E187" s="2" t="s">
        <v>27728</v>
      </c>
      <c r="F187" s="2" t="s">
        <v>36909</v>
      </c>
      <c r="G187" s="2" t="s">
        <v>46090</v>
      </c>
      <c r="H187" s="2" t="s">
        <v>55271</v>
      </c>
      <c r="I187" s="2" t="s">
        <v>64452</v>
      </c>
      <c r="J187" s="2" t="s">
        <v>73633</v>
      </c>
    </row>
    <row r="188" spans="1:10" x14ac:dyDescent="0.25">
      <c r="A188" s="3">
        <v>7434.5379531867984</v>
      </c>
      <c r="B188" s="2" t="s">
        <v>186</v>
      </c>
      <c r="C188" s="2" t="s">
        <v>9367</v>
      </c>
      <c r="D188" s="2" t="s">
        <v>18548</v>
      </c>
      <c r="E188" s="2" t="s">
        <v>27729</v>
      </c>
      <c r="F188" s="2" t="s">
        <v>36910</v>
      </c>
      <c r="G188" s="2" t="s">
        <v>46091</v>
      </c>
      <c r="H188" s="2" t="s">
        <v>55272</v>
      </c>
      <c r="I188" s="2" t="s">
        <v>64453</v>
      </c>
      <c r="J188" s="2" t="s">
        <v>73634</v>
      </c>
    </row>
    <row r="189" spans="1:10" x14ac:dyDescent="0.25">
      <c r="A189" s="3">
        <v>7433.6716385329028</v>
      </c>
      <c r="B189" s="2" t="s">
        <v>187</v>
      </c>
      <c r="C189" s="2" t="s">
        <v>9368</v>
      </c>
      <c r="D189" s="2" t="s">
        <v>18549</v>
      </c>
      <c r="E189" s="2" t="s">
        <v>27730</v>
      </c>
      <c r="F189" s="2" t="s">
        <v>36911</v>
      </c>
      <c r="G189" s="2" t="s">
        <v>46092</v>
      </c>
      <c r="H189" s="2" t="s">
        <v>55273</v>
      </c>
      <c r="I189" s="2" t="s">
        <v>64454</v>
      </c>
      <c r="J189" s="2" t="s">
        <v>73635</v>
      </c>
    </row>
    <row r="190" spans="1:10" x14ac:dyDescent="0.25">
      <c r="A190" s="3">
        <v>7432.6703605299808</v>
      </c>
      <c r="B190" s="2" t="s">
        <v>188</v>
      </c>
      <c r="C190" s="2" t="s">
        <v>9369</v>
      </c>
      <c r="D190" s="2" t="s">
        <v>18550</v>
      </c>
      <c r="E190" s="2" t="s">
        <v>27731</v>
      </c>
      <c r="F190" s="2" t="s">
        <v>36912</v>
      </c>
      <c r="G190" s="2" t="s">
        <v>46093</v>
      </c>
      <c r="H190" s="2" t="s">
        <v>55274</v>
      </c>
      <c r="I190" s="2" t="s">
        <v>64455</v>
      </c>
      <c r="J190" s="2" t="s">
        <v>73636</v>
      </c>
    </row>
    <row r="191" spans="1:10" x14ac:dyDescent="0.25">
      <c r="A191" s="3">
        <v>7364.4009658336236</v>
      </c>
      <c r="B191" s="2" t="s">
        <v>189</v>
      </c>
      <c r="C191" s="2" t="s">
        <v>9370</v>
      </c>
      <c r="D191" s="2" t="s">
        <v>18551</v>
      </c>
      <c r="E191" s="2" t="s">
        <v>27732</v>
      </c>
      <c r="F191" s="2" t="s">
        <v>36913</v>
      </c>
      <c r="G191" s="2" t="s">
        <v>46094</v>
      </c>
      <c r="H191" s="2" t="s">
        <v>55275</v>
      </c>
      <c r="I191" s="2" t="s">
        <v>64456</v>
      </c>
      <c r="J191" s="2" t="s">
        <v>73637</v>
      </c>
    </row>
    <row r="192" spans="1:10" x14ac:dyDescent="0.25">
      <c r="A192" s="3">
        <v>7353.6559010919154</v>
      </c>
      <c r="B192" s="2" t="s">
        <v>190</v>
      </c>
      <c r="C192" s="2" t="s">
        <v>9371</v>
      </c>
      <c r="D192" s="2" t="s">
        <v>18552</v>
      </c>
      <c r="E192" s="2" t="s">
        <v>27733</v>
      </c>
      <c r="F192" s="2" t="s">
        <v>36914</v>
      </c>
      <c r="G192" s="2" t="s">
        <v>46095</v>
      </c>
      <c r="H192" s="2" t="s">
        <v>55276</v>
      </c>
      <c r="I192" s="2" t="s">
        <v>64457</v>
      </c>
      <c r="J192" s="2" t="s">
        <v>73638</v>
      </c>
    </row>
    <row r="193" spans="1:10" x14ac:dyDescent="0.25">
      <c r="A193" s="3">
        <v>7245.9695308642204</v>
      </c>
      <c r="B193" s="2" t="s">
        <v>191</v>
      </c>
      <c r="C193" s="2" t="s">
        <v>9372</v>
      </c>
      <c r="D193" s="2" t="s">
        <v>18553</v>
      </c>
      <c r="E193" s="2" t="s">
        <v>27734</v>
      </c>
      <c r="F193" s="2" t="s">
        <v>36915</v>
      </c>
      <c r="G193" s="2" t="s">
        <v>46096</v>
      </c>
      <c r="H193" s="2" t="s">
        <v>55277</v>
      </c>
      <c r="I193" s="2" t="s">
        <v>64458</v>
      </c>
      <c r="J193" s="2" t="s">
        <v>73639</v>
      </c>
    </row>
    <row r="194" spans="1:10" x14ac:dyDescent="0.25">
      <c r="A194" s="3">
        <v>7221.5203021965426</v>
      </c>
      <c r="B194" s="2" t="s">
        <v>192</v>
      </c>
      <c r="C194" s="2" t="s">
        <v>9373</v>
      </c>
      <c r="D194" s="2" t="s">
        <v>18554</v>
      </c>
      <c r="E194" s="2" t="s">
        <v>27735</v>
      </c>
      <c r="F194" s="2" t="s">
        <v>36916</v>
      </c>
      <c r="G194" s="2" t="s">
        <v>46097</v>
      </c>
      <c r="H194" s="2" t="s">
        <v>55278</v>
      </c>
      <c r="I194" s="2" t="s">
        <v>64459</v>
      </c>
      <c r="J194" s="2" t="s">
        <v>73640</v>
      </c>
    </row>
    <row r="195" spans="1:10" x14ac:dyDescent="0.25">
      <c r="A195" s="3">
        <v>7211.9974602821421</v>
      </c>
      <c r="B195" s="2" t="s">
        <v>193</v>
      </c>
      <c r="C195" s="2" t="s">
        <v>9374</v>
      </c>
      <c r="D195" s="2" t="s">
        <v>18555</v>
      </c>
      <c r="E195" s="2" t="s">
        <v>27736</v>
      </c>
      <c r="F195" s="2" t="s">
        <v>36917</v>
      </c>
      <c r="G195" s="2" t="s">
        <v>46098</v>
      </c>
      <c r="H195" s="2" t="s">
        <v>55279</v>
      </c>
      <c r="I195" s="2" t="s">
        <v>64460</v>
      </c>
      <c r="J195" s="2" t="s">
        <v>73641</v>
      </c>
    </row>
    <row r="196" spans="1:10" x14ac:dyDescent="0.25">
      <c r="A196" s="3">
        <v>7204.3018636570287</v>
      </c>
      <c r="B196" s="2" t="s">
        <v>194</v>
      </c>
      <c r="C196" s="2" t="s">
        <v>9375</v>
      </c>
      <c r="D196" s="2" t="s">
        <v>18556</v>
      </c>
      <c r="E196" s="2" t="s">
        <v>27737</v>
      </c>
      <c r="F196" s="2" t="s">
        <v>36918</v>
      </c>
      <c r="G196" s="2" t="s">
        <v>46099</v>
      </c>
      <c r="H196" s="2" t="s">
        <v>55280</v>
      </c>
      <c r="I196" s="2" t="s">
        <v>64461</v>
      </c>
      <c r="J196" s="2" t="s">
        <v>73642</v>
      </c>
    </row>
    <row r="197" spans="1:10" x14ac:dyDescent="0.25">
      <c r="A197" s="3">
        <v>7197.2878299964559</v>
      </c>
      <c r="B197" s="2" t="s">
        <v>195</v>
      </c>
      <c r="C197" s="2" t="s">
        <v>9376</v>
      </c>
      <c r="D197" s="2" t="s">
        <v>18557</v>
      </c>
      <c r="E197" s="2" t="s">
        <v>27738</v>
      </c>
      <c r="F197" s="2" t="s">
        <v>36919</v>
      </c>
      <c r="G197" s="2" t="s">
        <v>46100</v>
      </c>
      <c r="H197" s="2" t="s">
        <v>55281</v>
      </c>
      <c r="I197" s="2" t="s">
        <v>64462</v>
      </c>
      <c r="J197" s="2" t="s">
        <v>73643</v>
      </c>
    </row>
    <row r="198" spans="1:10" x14ac:dyDescent="0.25">
      <c r="A198" s="3">
        <v>7173.7219231857644</v>
      </c>
      <c r="B198" s="2" t="s">
        <v>196</v>
      </c>
      <c r="C198" s="2" t="s">
        <v>9377</v>
      </c>
      <c r="D198" s="2" t="s">
        <v>18558</v>
      </c>
      <c r="E198" s="2" t="s">
        <v>27739</v>
      </c>
      <c r="F198" s="2" t="s">
        <v>36920</v>
      </c>
      <c r="G198" s="2" t="s">
        <v>46101</v>
      </c>
      <c r="H198" s="2" t="s">
        <v>55282</v>
      </c>
      <c r="I198" s="2" t="s">
        <v>64463</v>
      </c>
      <c r="J198" s="2" t="s">
        <v>73644</v>
      </c>
    </row>
    <row r="199" spans="1:10" x14ac:dyDescent="0.25">
      <c r="A199" s="3">
        <v>7163.4194646133128</v>
      </c>
      <c r="B199" s="2" t="s">
        <v>197</v>
      </c>
      <c r="C199" s="2" t="s">
        <v>9378</v>
      </c>
      <c r="D199" s="2" t="s">
        <v>18559</v>
      </c>
      <c r="E199" s="2" t="s">
        <v>27740</v>
      </c>
      <c r="F199" s="2" t="s">
        <v>36921</v>
      </c>
      <c r="G199" s="2" t="s">
        <v>46102</v>
      </c>
      <c r="H199" s="2" t="s">
        <v>55283</v>
      </c>
      <c r="I199" s="2" t="s">
        <v>64464</v>
      </c>
      <c r="J199" s="2" t="s">
        <v>73645</v>
      </c>
    </row>
    <row r="200" spans="1:10" x14ac:dyDescent="0.25">
      <c r="A200" s="3">
        <v>7134.6838685371204</v>
      </c>
      <c r="B200" s="2" t="s">
        <v>198</v>
      </c>
      <c r="C200" s="2" t="s">
        <v>9379</v>
      </c>
      <c r="D200" s="2" t="s">
        <v>18560</v>
      </c>
      <c r="E200" s="2" t="s">
        <v>27741</v>
      </c>
      <c r="F200" s="2" t="s">
        <v>36922</v>
      </c>
      <c r="G200" s="2" t="s">
        <v>46103</v>
      </c>
      <c r="H200" s="2" t="s">
        <v>55284</v>
      </c>
      <c r="I200" s="2" t="s">
        <v>64465</v>
      </c>
      <c r="J200" s="2" t="s">
        <v>73646</v>
      </c>
    </row>
    <row r="201" spans="1:10" x14ac:dyDescent="0.25">
      <c r="A201" s="3">
        <v>7026.3697936537719</v>
      </c>
      <c r="B201" s="2" t="s">
        <v>199</v>
      </c>
      <c r="C201" s="2" t="s">
        <v>9380</v>
      </c>
      <c r="D201" s="2" t="s">
        <v>18561</v>
      </c>
      <c r="E201" s="2" t="s">
        <v>27742</v>
      </c>
      <c r="F201" s="2" t="s">
        <v>36923</v>
      </c>
      <c r="G201" s="2" t="s">
        <v>46104</v>
      </c>
      <c r="H201" s="2" t="s">
        <v>55285</v>
      </c>
      <c r="I201" s="2" t="s">
        <v>64466</v>
      </c>
      <c r="J201" s="2" t="s">
        <v>73647</v>
      </c>
    </row>
    <row r="202" spans="1:10" x14ac:dyDescent="0.25">
      <c r="A202" s="3">
        <v>6988.912681026567</v>
      </c>
      <c r="B202" s="2" t="s">
        <v>200</v>
      </c>
      <c r="C202" s="2" t="s">
        <v>9381</v>
      </c>
      <c r="D202" s="2" t="s">
        <v>18562</v>
      </c>
      <c r="E202" s="2" t="s">
        <v>27743</v>
      </c>
      <c r="F202" s="2" t="s">
        <v>36924</v>
      </c>
      <c r="G202" s="2" t="s">
        <v>46105</v>
      </c>
      <c r="H202" s="2" t="s">
        <v>55286</v>
      </c>
      <c r="I202" s="2" t="s">
        <v>64467</v>
      </c>
      <c r="J202" s="2" t="s">
        <v>73648</v>
      </c>
    </row>
    <row r="203" spans="1:10" x14ac:dyDescent="0.25">
      <c r="A203" s="3">
        <v>6975.0881793177705</v>
      </c>
      <c r="B203" s="2" t="s">
        <v>201</v>
      </c>
      <c r="C203" s="2" t="s">
        <v>9382</v>
      </c>
      <c r="D203" s="2" t="s">
        <v>18563</v>
      </c>
      <c r="E203" s="2" t="s">
        <v>27744</v>
      </c>
      <c r="F203" s="2" t="s">
        <v>36925</v>
      </c>
      <c r="G203" s="2" t="s">
        <v>46106</v>
      </c>
      <c r="H203" s="2" t="s">
        <v>55287</v>
      </c>
      <c r="I203" s="2" t="s">
        <v>64468</v>
      </c>
      <c r="J203" s="2" t="s">
        <v>73649</v>
      </c>
    </row>
    <row r="204" spans="1:10" x14ac:dyDescent="0.25">
      <c r="A204" s="3">
        <v>6852.8570960406769</v>
      </c>
      <c r="B204" s="2" t="s">
        <v>202</v>
      </c>
      <c r="C204" s="2" t="s">
        <v>9383</v>
      </c>
      <c r="D204" s="2" t="s">
        <v>18564</v>
      </c>
      <c r="E204" s="2" t="s">
        <v>27745</v>
      </c>
      <c r="F204" s="2" t="s">
        <v>36926</v>
      </c>
      <c r="G204" s="2" t="s">
        <v>46107</v>
      </c>
      <c r="H204" s="2" t="s">
        <v>55288</v>
      </c>
      <c r="I204" s="2" t="s">
        <v>64469</v>
      </c>
      <c r="J204" s="2" t="s">
        <v>73650</v>
      </c>
    </row>
    <row r="205" spans="1:10" x14ac:dyDescent="0.25">
      <c r="A205" s="3">
        <v>6719.4546817983082</v>
      </c>
      <c r="B205" s="2" t="s">
        <v>203</v>
      </c>
      <c r="C205" s="2" t="s">
        <v>9384</v>
      </c>
      <c r="D205" s="2" t="s">
        <v>18565</v>
      </c>
      <c r="E205" s="2" t="s">
        <v>27746</v>
      </c>
      <c r="F205" s="2" t="s">
        <v>36927</v>
      </c>
      <c r="G205" s="2" t="s">
        <v>46108</v>
      </c>
      <c r="H205" s="2" t="s">
        <v>55289</v>
      </c>
      <c r="I205" s="2" t="s">
        <v>64470</v>
      </c>
      <c r="J205" s="2" t="s">
        <v>73651</v>
      </c>
    </row>
    <row r="206" spans="1:10" x14ac:dyDescent="0.25">
      <c r="A206" s="3">
        <v>6702.9622588689263</v>
      </c>
      <c r="B206" s="2" t="s">
        <v>204</v>
      </c>
      <c r="C206" s="2" t="s">
        <v>9385</v>
      </c>
      <c r="D206" s="2" t="s">
        <v>18566</v>
      </c>
      <c r="E206" s="2" t="s">
        <v>27747</v>
      </c>
      <c r="F206" s="2" t="s">
        <v>36928</v>
      </c>
      <c r="G206" s="2" t="s">
        <v>46109</v>
      </c>
      <c r="H206" s="2" t="s">
        <v>55290</v>
      </c>
      <c r="I206" s="2" t="s">
        <v>64471</v>
      </c>
      <c r="J206" s="2" t="s">
        <v>73652</v>
      </c>
    </row>
    <row r="207" spans="1:10" x14ac:dyDescent="0.25">
      <c r="A207" s="3">
        <v>6684.4066609825732</v>
      </c>
      <c r="B207" s="2" t="s">
        <v>205</v>
      </c>
      <c r="C207" s="2" t="s">
        <v>9386</v>
      </c>
      <c r="D207" s="2" t="s">
        <v>18567</v>
      </c>
      <c r="E207" s="2" t="s">
        <v>27748</v>
      </c>
      <c r="F207" s="2" t="s">
        <v>36929</v>
      </c>
      <c r="G207" s="2" t="s">
        <v>46110</v>
      </c>
      <c r="H207" s="2" t="s">
        <v>55291</v>
      </c>
      <c r="I207" s="2" t="s">
        <v>64472</v>
      </c>
      <c r="J207" s="2" t="s">
        <v>73653</v>
      </c>
    </row>
    <row r="208" spans="1:10" x14ac:dyDescent="0.25">
      <c r="A208" s="3">
        <v>6677.7425495209573</v>
      </c>
      <c r="B208" s="2" t="s">
        <v>206</v>
      </c>
      <c r="C208" s="2" t="s">
        <v>9387</v>
      </c>
      <c r="D208" s="2" t="s">
        <v>18568</v>
      </c>
      <c r="E208" s="2" t="s">
        <v>27749</v>
      </c>
      <c r="F208" s="2" t="s">
        <v>36930</v>
      </c>
      <c r="G208" s="2" t="s">
        <v>46111</v>
      </c>
      <c r="H208" s="2" t="s">
        <v>55292</v>
      </c>
      <c r="I208" s="2" t="s">
        <v>64473</v>
      </c>
      <c r="J208" s="2" t="s">
        <v>73654</v>
      </c>
    </row>
    <row r="209" spans="1:10" x14ac:dyDescent="0.25">
      <c r="A209" s="3">
        <v>6672.5984396301701</v>
      </c>
      <c r="B209" s="2" t="s">
        <v>207</v>
      </c>
      <c r="C209" s="2" t="s">
        <v>9388</v>
      </c>
      <c r="D209" s="2" t="s">
        <v>18569</v>
      </c>
      <c r="E209" s="2" t="s">
        <v>27750</v>
      </c>
      <c r="F209" s="2" t="s">
        <v>36931</v>
      </c>
      <c r="G209" s="2" t="s">
        <v>46112</v>
      </c>
      <c r="H209" s="2" t="s">
        <v>55293</v>
      </c>
      <c r="I209" s="2" t="s">
        <v>64474</v>
      </c>
      <c r="J209" s="2" t="s">
        <v>73655</v>
      </c>
    </row>
    <row r="210" spans="1:10" x14ac:dyDescent="0.25">
      <c r="A210" s="3">
        <v>6652.3582602208062</v>
      </c>
      <c r="B210" s="2" t="s">
        <v>208</v>
      </c>
      <c r="C210" s="2" t="s">
        <v>9389</v>
      </c>
      <c r="D210" s="2" t="s">
        <v>18570</v>
      </c>
      <c r="E210" s="2" t="s">
        <v>27751</v>
      </c>
      <c r="F210" s="2" t="s">
        <v>36932</v>
      </c>
      <c r="G210" s="2" t="s">
        <v>46113</v>
      </c>
      <c r="H210" s="2" t="s">
        <v>55294</v>
      </c>
      <c r="I210" s="2" t="s">
        <v>64475</v>
      </c>
      <c r="J210" s="2" t="s">
        <v>73656</v>
      </c>
    </row>
    <row r="211" spans="1:10" x14ac:dyDescent="0.25">
      <c r="A211" s="3">
        <v>6632.9477326819106</v>
      </c>
      <c r="B211" s="2" t="s">
        <v>209</v>
      </c>
      <c r="C211" s="2" t="s">
        <v>9390</v>
      </c>
      <c r="D211" s="2" t="s">
        <v>18571</v>
      </c>
      <c r="E211" s="2" t="s">
        <v>27752</v>
      </c>
      <c r="F211" s="2" t="s">
        <v>36933</v>
      </c>
      <c r="G211" s="2" t="s">
        <v>46114</v>
      </c>
      <c r="H211" s="2" t="s">
        <v>55295</v>
      </c>
      <c r="I211" s="2" t="s">
        <v>64476</v>
      </c>
      <c r="J211" s="2" t="s">
        <v>73657</v>
      </c>
    </row>
    <row r="212" spans="1:10" x14ac:dyDescent="0.25">
      <c r="A212" s="3">
        <v>6601.9757823810778</v>
      </c>
      <c r="B212" s="2" t="s">
        <v>210</v>
      </c>
      <c r="C212" s="2" t="s">
        <v>9391</v>
      </c>
      <c r="D212" s="2" t="s">
        <v>18572</v>
      </c>
      <c r="E212" s="2" t="s">
        <v>27753</v>
      </c>
      <c r="F212" s="2" t="s">
        <v>36934</v>
      </c>
      <c r="G212" s="2" t="s">
        <v>46115</v>
      </c>
      <c r="H212" s="2" t="s">
        <v>55296</v>
      </c>
      <c r="I212" s="2" t="s">
        <v>64477</v>
      </c>
      <c r="J212" s="2" t="s">
        <v>73658</v>
      </c>
    </row>
    <row r="213" spans="1:10" x14ac:dyDescent="0.25">
      <c r="A213" s="3">
        <v>6564.6316085907647</v>
      </c>
      <c r="B213" s="2" t="s">
        <v>211</v>
      </c>
      <c r="C213" s="2" t="s">
        <v>9392</v>
      </c>
      <c r="D213" s="2" t="s">
        <v>18573</v>
      </c>
      <c r="E213" s="2" t="s">
        <v>27754</v>
      </c>
      <c r="F213" s="2" t="s">
        <v>36935</v>
      </c>
      <c r="G213" s="2" t="s">
        <v>46116</v>
      </c>
      <c r="H213" s="2" t="s">
        <v>55297</v>
      </c>
      <c r="I213" s="2" t="s">
        <v>64478</v>
      </c>
      <c r="J213" s="2" t="s">
        <v>73659</v>
      </c>
    </row>
    <row r="214" spans="1:10" x14ac:dyDescent="0.25">
      <c r="A214" s="3">
        <v>6552.1601669460524</v>
      </c>
      <c r="B214" s="2" t="s">
        <v>212</v>
      </c>
      <c r="C214" s="2" t="s">
        <v>9393</v>
      </c>
      <c r="D214" s="2" t="s">
        <v>18574</v>
      </c>
      <c r="E214" s="2" t="s">
        <v>27755</v>
      </c>
      <c r="F214" s="2" t="s">
        <v>36936</v>
      </c>
      <c r="G214" s="2" t="s">
        <v>46117</v>
      </c>
      <c r="H214" s="2" t="s">
        <v>55298</v>
      </c>
      <c r="I214" s="2" t="s">
        <v>64479</v>
      </c>
      <c r="J214" s="2" t="s">
        <v>73660</v>
      </c>
    </row>
    <row r="215" spans="1:10" x14ac:dyDescent="0.25">
      <c r="A215" s="3">
        <v>6529.6371543432851</v>
      </c>
      <c r="B215" s="2" t="s">
        <v>213</v>
      </c>
      <c r="C215" s="2" t="s">
        <v>9394</v>
      </c>
      <c r="D215" s="2" t="s">
        <v>18575</v>
      </c>
      <c r="E215" s="2" t="s">
        <v>27756</v>
      </c>
      <c r="F215" s="2" t="s">
        <v>36937</v>
      </c>
      <c r="G215" s="2" t="s">
        <v>46118</v>
      </c>
      <c r="H215" s="2" t="s">
        <v>55299</v>
      </c>
      <c r="I215" s="2" t="s">
        <v>64480</v>
      </c>
      <c r="J215" s="2" t="s">
        <v>73661</v>
      </c>
    </row>
    <row r="216" spans="1:10" x14ac:dyDescent="0.25">
      <c r="A216" s="3">
        <v>6499.5271311568158</v>
      </c>
      <c r="B216" s="2" t="s">
        <v>214</v>
      </c>
      <c r="C216" s="2" t="s">
        <v>9395</v>
      </c>
      <c r="D216" s="2" t="s">
        <v>18576</v>
      </c>
      <c r="E216" s="2" t="s">
        <v>27757</v>
      </c>
      <c r="F216" s="2" t="s">
        <v>36938</v>
      </c>
      <c r="G216" s="2" t="s">
        <v>46119</v>
      </c>
      <c r="H216" s="2" t="s">
        <v>55300</v>
      </c>
      <c r="I216" s="2" t="s">
        <v>64481</v>
      </c>
      <c r="J216" s="2" t="s">
        <v>73662</v>
      </c>
    </row>
    <row r="217" spans="1:10" x14ac:dyDescent="0.25">
      <c r="A217" s="3">
        <v>6495.138276286285</v>
      </c>
      <c r="B217" s="2" t="s">
        <v>215</v>
      </c>
      <c r="C217" s="2" t="s">
        <v>9396</v>
      </c>
      <c r="D217" s="2" t="s">
        <v>18577</v>
      </c>
      <c r="E217" s="2" t="s">
        <v>27758</v>
      </c>
      <c r="F217" s="2" t="s">
        <v>36939</v>
      </c>
      <c r="G217" s="2" t="s">
        <v>46120</v>
      </c>
      <c r="H217" s="2" t="s">
        <v>55301</v>
      </c>
      <c r="I217" s="2" t="s">
        <v>64482</v>
      </c>
      <c r="J217" s="2" t="s">
        <v>73663</v>
      </c>
    </row>
    <row r="218" spans="1:10" x14ac:dyDescent="0.25">
      <c r="A218" s="3">
        <v>6487.641688922773</v>
      </c>
      <c r="B218" s="2" t="s">
        <v>216</v>
      </c>
      <c r="C218" s="2" t="s">
        <v>9397</v>
      </c>
      <c r="D218" s="2" t="s">
        <v>18578</v>
      </c>
      <c r="E218" s="2" t="s">
        <v>27759</v>
      </c>
      <c r="F218" s="2" t="s">
        <v>36940</v>
      </c>
      <c r="G218" s="2" t="s">
        <v>46121</v>
      </c>
      <c r="H218" s="2" t="s">
        <v>55302</v>
      </c>
      <c r="I218" s="2" t="s">
        <v>64483</v>
      </c>
      <c r="J218" s="2" t="s">
        <v>73664</v>
      </c>
    </row>
    <row r="219" spans="1:10" x14ac:dyDescent="0.25">
      <c r="A219" s="3">
        <v>6462.2238990099813</v>
      </c>
      <c r="B219" s="2" t="s">
        <v>217</v>
      </c>
      <c r="C219" s="2" t="s">
        <v>9398</v>
      </c>
      <c r="D219" s="2" t="s">
        <v>18579</v>
      </c>
      <c r="E219" s="2" t="s">
        <v>27760</v>
      </c>
      <c r="F219" s="2" t="s">
        <v>36941</v>
      </c>
      <c r="G219" s="2" t="s">
        <v>46122</v>
      </c>
      <c r="H219" s="2" t="s">
        <v>55303</v>
      </c>
      <c r="I219" s="2" t="s">
        <v>64484</v>
      </c>
      <c r="J219" s="2" t="s">
        <v>73665</v>
      </c>
    </row>
    <row r="220" spans="1:10" x14ac:dyDescent="0.25">
      <c r="A220" s="3">
        <v>6402.5964272348592</v>
      </c>
      <c r="B220" s="2" t="s">
        <v>218</v>
      </c>
      <c r="C220" s="2" t="s">
        <v>9399</v>
      </c>
      <c r="D220" s="2" t="s">
        <v>18580</v>
      </c>
      <c r="E220" s="2" t="s">
        <v>27761</v>
      </c>
      <c r="F220" s="2" t="s">
        <v>36942</v>
      </c>
      <c r="G220" s="2" t="s">
        <v>46123</v>
      </c>
      <c r="H220" s="2" t="s">
        <v>55304</v>
      </c>
      <c r="I220" s="2" t="s">
        <v>64485</v>
      </c>
      <c r="J220" s="2" t="s">
        <v>73666</v>
      </c>
    </row>
    <row r="221" spans="1:10" x14ac:dyDescent="0.25">
      <c r="A221" s="3">
        <v>6380.3667162643369</v>
      </c>
      <c r="B221" s="2" t="s">
        <v>219</v>
      </c>
      <c r="C221" s="2" t="s">
        <v>9400</v>
      </c>
      <c r="D221" s="2" t="s">
        <v>18581</v>
      </c>
      <c r="E221" s="2" t="s">
        <v>27762</v>
      </c>
      <c r="F221" s="2" t="s">
        <v>36943</v>
      </c>
      <c r="G221" s="2" t="s">
        <v>46124</v>
      </c>
      <c r="H221" s="2" t="s">
        <v>55305</v>
      </c>
      <c r="I221" s="2" t="s">
        <v>64486</v>
      </c>
      <c r="J221" s="2" t="s">
        <v>73667</v>
      </c>
    </row>
    <row r="222" spans="1:10" x14ac:dyDescent="0.25">
      <c r="A222" s="3">
        <v>6357.9578586745356</v>
      </c>
      <c r="B222" s="2" t="s">
        <v>220</v>
      </c>
      <c r="C222" s="2" t="s">
        <v>9401</v>
      </c>
      <c r="D222" s="2" t="s">
        <v>18582</v>
      </c>
      <c r="E222" s="2" t="s">
        <v>27763</v>
      </c>
      <c r="F222" s="2" t="s">
        <v>36944</v>
      </c>
      <c r="G222" s="2" t="s">
        <v>46125</v>
      </c>
      <c r="H222" s="2" t="s">
        <v>55306</v>
      </c>
      <c r="I222" s="2" t="s">
        <v>64487</v>
      </c>
      <c r="J222" s="2" t="s">
        <v>73668</v>
      </c>
    </row>
    <row r="223" spans="1:10" x14ac:dyDescent="0.25">
      <c r="A223" s="3">
        <v>6355.5548382157704</v>
      </c>
      <c r="B223" s="2" t="s">
        <v>221</v>
      </c>
      <c r="C223" s="2" t="s">
        <v>9402</v>
      </c>
      <c r="D223" s="2" t="s">
        <v>18583</v>
      </c>
      <c r="E223" s="2" t="s">
        <v>27764</v>
      </c>
      <c r="F223" s="2" t="s">
        <v>36945</v>
      </c>
      <c r="G223" s="2" t="s">
        <v>46126</v>
      </c>
      <c r="H223" s="2" t="s">
        <v>55307</v>
      </c>
      <c r="I223" s="2" t="s">
        <v>64488</v>
      </c>
      <c r="J223" s="2" t="s">
        <v>73669</v>
      </c>
    </row>
    <row r="224" spans="1:10" x14ac:dyDescent="0.25">
      <c r="A224" s="3">
        <v>6330.9672059113273</v>
      </c>
      <c r="B224" s="2" t="s">
        <v>222</v>
      </c>
      <c r="C224" s="2" t="s">
        <v>9403</v>
      </c>
      <c r="D224" s="2" t="s">
        <v>18584</v>
      </c>
      <c r="E224" s="2" t="s">
        <v>27765</v>
      </c>
      <c r="F224" s="2" t="s">
        <v>36946</v>
      </c>
      <c r="G224" s="2" t="s">
        <v>46127</v>
      </c>
      <c r="H224" s="2" t="s">
        <v>55308</v>
      </c>
      <c r="I224" s="2" t="s">
        <v>64489</v>
      </c>
      <c r="J224" s="2" t="s">
        <v>73670</v>
      </c>
    </row>
    <row r="225" spans="1:10" x14ac:dyDescent="0.25">
      <c r="A225" s="3">
        <v>6322.5719952411882</v>
      </c>
      <c r="B225" s="2" t="s">
        <v>223</v>
      </c>
      <c r="C225" s="2" t="s">
        <v>9404</v>
      </c>
      <c r="D225" s="2" t="s">
        <v>18585</v>
      </c>
      <c r="E225" s="2" t="s">
        <v>27766</v>
      </c>
      <c r="F225" s="2" t="s">
        <v>36947</v>
      </c>
      <c r="G225" s="2" t="s">
        <v>46128</v>
      </c>
      <c r="H225" s="2" t="s">
        <v>55309</v>
      </c>
      <c r="I225" s="2" t="s">
        <v>64490</v>
      </c>
      <c r="J225" s="2" t="s">
        <v>73671</v>
      </c>
    </row>
    <row r="226" spans="1:10" x14ac:dyDescent="0.25">
      <c r="A226" s="3">
        <v>6318.3875075957403</v>
      </c>
      <c r="B226" s="2" t="s">
        <v>224</v>
      </c>
      <c r="C226" s="2" t="s">
        <v>9405</v>
      </c>
      <c r="D226" s="2" t="s">
        <v>18586</v>
      </c>
      <c r="E226" s="2" t="s">
        <v>27767</v>
      </c>
      <c r="F226" s="2" t="s">
        <v>36948</v>
      </c>
      <c r="G226" s="2" t="s">
        <v>46129</v>
      </c>
      <c r="H226" s="2" t="s">
        <v>55310</v>
      </c>
      <c r="I226" s="2" t="s">
        <v>64491</v>
      </c>
      <c r="J226" s="2" t="s">
        <v>73672</v>
      </c>
    </row>
    <row r="227" spans="1:10" x14ac:dyDescent="0.25">
      <c r="A227" s="3">
        <v>6257.8833338468812</v>
      </c>
      <c r="B227" s="2" t="s">
        <v>225</v>
      </c>
      <c r="C227" s="2" t="s">
        <v>9406</v>
      </c>
      <c r="D227" s="2" t="s">
        <v>18587</v>
      </c>
      <c r="E227" s="2" t="s">
        <v>27768</v>
      </c>
      <c r="F227" s="2" t="s">
        <v>36949</v>
      </c>
      <c r="G227" s="2" t="s">
        <v>46130</v>
      </c>
      <c r="H227" s="2" t="s">
        <v>55311</v>
      </c>
      <c r="I227" s="2" t="s">
        <v>64492</v>
      </c>
      <c r="J227" s="2" t="s">
        <v>73673</v>
      </c>
    </row>
    <row r="228" spans="1:10" x14ac:dyDescent="0.25">
      <c r="A228" s="3">
        <v>6242.519795958</v>
      </c>
      <c r="B228" s="2" t="s">
        <v>226</v>
      </c>
      <c r="C228" s="2" t="s">
        <v>9407</v>
      </c>
      <c r="D228" s="2" t="s">
        <v>18588</v>
      </c>
      <c r="E228" s="2" t="s">
        <v>27769</v>
      </c>
      <c r="F228" s="2" t="s">
        <v>36950</v>
      </c>
      <c r="G228" s="2" t="s">
        <v>46131</v>
      </c>
      <c r="H228" s="2" t="s">
        <v>55312</v>
      </c>
      <c r="I228" s="2" t="s">
        <v>64493</v>
      </c>
      <c r="J228" s="2" t="s">
        <v>73674</v>
      </c>
    </row>
    <row r="229" spans="1:10" x14ac:dyDescent="0.25">
      <c r="A229" s="3">
        <v>6238.0037306538998</v>
      </c>
      <c r="B229" s="2" t="s">
        <v>227</v>
      </c>
      <c r="C229" s="2" t="s">
        <v>9408</v>
      </c>
      <c r="D229" s="2" t="s">
        <v>18589</v>
      </c>
      <c r="E229" s="2" t="s">
        <v>27770</v>
      </c>
      <c r="F229" s="2" t="s">
        <v>36951</v>
      </c>
      <c r="G229" s="2" t="s">
        <v>46132</v>
      </c>
      <c r="H229" s="2" t="s">
        <v>55313</v>
      </c>
      <c r="I229" s="2" t="s">
        <v>64494</v>
      </c>
      <c r="J229" s="2" t="s">
        <v>73675</v>
      </c>
    </row>
    <row r="230" spans="1:10" x14ac:dyDescent="0.25">
      <c r="A230" s="3">
        <v>6193.06541888839</v>
      </c>
      <c r="B230" s="2" t="s">
        <v>228</v>
      </c>
      <c r="C230" s="2" t="s">
        <v>9409</v>
      </c>
      <c r="D230" s="2" t="s">
        <v>18590</v>
      </c>
      <c r="E230" s="2" t="s">
        <v>27771</v>
      </c>
      <c r="F230" s="2" t="s">
        <v>36952</v>
      </c>
      <c r="G230" s="2" t="s">
        <v>46133</v>
      </c>
      <c r="H230" s="2" t="s">
        <v>55314</v>
      </c>
      <c r="I230" s="2" t="s">
        <v>64495</v>
      </c>
      <c r="J230" s="2" t="s">
        <v>73676</v>
      </c>
    </row>
    <row r="231" spans="1:10" x14ac:dyDescent="0.25">
      <c r="A231" s="3">
        <v>6162.1468731319765</v>
      </c>
      <c r="B231" s="2" t="s">
        <v>229</v>
      </c>
      <c r="C231" s="2" t="s">
        <v>9410</v>
      </c>
      <c r="D231" s="2" t="s">
        <v>18591</v>
      </c>
      <c r="E231" s="2" t="s">
        <v>27772</v>
      </c>
      <c r="F231" s="2" t="s">
        <v>36953</v>
      </c>
      <c r="G231" s="2" t="s">
        <v>46134</v>
      </c>
      <c r="H231" s="2" t="s">
        <v>55315</v>
      </c>
      <c r="I231" s="2" t="s">
        <v>64496</v>
      </c>
      <c r="J231" s="2" t="s">
        <v>73677</v>
      </c>
    </row>
    <row r="232" spans="1:10" x14ac:dyDescent="0.25">
      <c r="A232" s="3">
        <v>6146.8373822702451</v>
      </c>
      <c r="B232" s="2" t="s">
        <v>230</v>
      </c>
      <c r="C232" s="2" t="s">
        <v>9411</v>
      </c>
      <c r="D232" s="2" t="s">
        <v>18592</v>
      </c>
      <c r="E232" s="2" t="s">
        <v>27773</v>
      </c>
      <c r="F232" s="2" t="s">
        <v>36954</v>
      </c>
      <c r="G232" s="2" t="s">
        <v>46135</v>
      </c>
      <c r="H232" s="2" t="s">
        <v>55316</v>
      </c>
      <c r="I232" s="2" t="s">
        <v>64497</v>
      </c>
      <c r="J232" s="2" t="s">
        <v>73678</v>
      </c>
    </row>
    <row r="233" spans="1:10" x14ac:dyDescent="0.25">
      <c r="A233" s="3">
        <v>6145.3164245121716</v>
      </c>
      <c r="B233" s="2" t="s">
        <v>231</v>
      </c>
      <c r="C233" s="2" t="s">
        <v>9412</v>
      </c>
      <c r="D233" s="2" t="s">
        <v>18593</v>
      </c>
      <c r="E233" s="2" t="s">
        <v>27774</v>
      </c>
      <c r="F233" s="2" t="s">
        <v>36955</v>
      </c>
      <c r="G233" s="2" t="s">
        <v>46136</v>
      </c>
      <c r="H233" s="2" t="s">
        <v>55317</v>
      </c>
      <c r="I233" s="2" t="s">
        <v>64498</v>
      </c>
      <c r="J233" s="2" t="s">
        <v>73679</v>
      </c>
    </row>
    <row r="234" spans="1:10" x14ac:dyDescent="0.25">
      <c r="A234" s="3">
        <v>6103.8933623666999</v>
      </c>
      <c r="B234" s="2" t="s">
        <v>232</v>
      </c>
      <c r="C234" s="2" t="s">
        <v>9413</v>
      </c>
      <c r="D234" s="2" t="s">
        <v>18594</v>
      </c>
      <c r="E234" s="2" t="s">
        <v>27775</v>
      </c>
      <c r="F234" s="2" t="s">
        <v>36956</v>
      </c>
      <c r="G234" s="2" t="s">
        <v>46137</v>
      </c>
      <c r="H234" s="2" t="s">
        <v>55318</v>
      </c>
      <c r="I234" s="2" t="s">
        <v>64499</v>
      </c>
      <c r="J234" s="2" t="s">
        <v>73680</v>
      </c>
    </row>
    <row r="235" spans="1:10" x14ac:dyDescent="0.25">
      <c r="A235" s="3">
        <v>6056.7440914382414</v>
      </c>
      <c r="B235" s="2" t="s">
        <v>233</v>
      </c>
      <c r="C235" s="2" t="s">
        <v>9414</v>
      </c>
      <c r="D235" s="2" t="s">
        <v>18595</v>
      </c>
      <c r="E235" s="2" t="s">
        <v>27776</v>
      </c>
      <c r="F235" s="2" t="s">
        <v>36957</v>
      </c>
      <c r="G235" s="2" t="s">
        <v>46138</v>
      </c>
      <c r="H235" s="2" t="s">
        <v>55319</v>
      </c>
      <c r="I235" s="2" t="s">
        <v>64500</v>
      </c>
      <c r="J235" s="2" t="s">
        <v>73681</v>
      </c>
    </row>
    <row r="236" spans="1:10" x14ac:dyDescent="0.25">
      <c r="A236" s="3">
        <v>6042.8295879678635</v>
      </c>
      <c r="B236" s="2" t="s">
        <v>234</v>
      </c>
      <c r="C236" s="2" t="s">
        <v>9415</v>
      </c>
      <c r="D236" s="2" t="s">
        <v>18596</v>
      </c>
      <c r="E236" s="2" t="s">
        <v>27777</v>
      </c>
      <c r="F236" s="2" t="s">
        <v>36958</v>
      </c>
      <c r="G236" s="2" t="s">
        <v>46139</v>
      </c>
      <c r="H236" s="2" t="s">
        <v>55320</v>
      </c>
      <c r="I236" s="2" t="s">
        <v>64501</v>
      </c>
      <c r="J236" s="2" t="s">
        <v>73682</v>
      </c>
    </row>
    <row r="237" spans="1:10" x14ac:dyDescent="0.25">
      <c r="A237" s="3">
        <v>6041.1688548879956</v>
      </c>
      <c r="B237" s="2" t="s">
        <v>235</v>
      </c>
      <c r="C237" s="2" t="s">
        <v>9416</v>
      </c>
      <c r="D237" s="2" t="s">
        <v>18597</v>
      </c>
      <c r="E237" s="2" t="s">
        <v>27778</v>
      </c>
      <c r="F237" s="2" t="s">
        <v>36959</v>
      </c>
      <c r="G237" s="2" t="s">
        <v>46140</v>
      </c>
      <c r="H237" s="2" t="s">
        <v>55321</v>
      </c>
      <c r="I237" s="2" t="s">
        <v>64502</v>
      </c>
      <c r="J237" s="2" t="s">
        <v>73683</v>
      </c>
    </row>
    <row r="238" spans="1:10" x14ac:dyDescent="0.25">
      <c r="A238" s="3">
        <v>6011.0830980528317</v>
      </c>
      <c r="B238" s="2" t="s">
        <v>236</v>
      </c>
      <c r="C238" s="2" t="s">
        <v>9417</v>
      </c>
      <c r="D238" s="2" t="s">
        <v>18598</v>
      </c>
      <c r="E238" s="2" t="s">
        <v>27779</v>
      </c>
      <c r="F238" s="2" t="s">
        <v>36960</v>
      </c>
      <c r="G238" s="2" t="s">
        <v>46141</v>
      </c>
      <c r="H238" s="2" t="s">
        <v>55322</v>
      </c>
      <c r="I238" s="2" t="s">
        <v>64503</v>
      </c>
      <c r="J238" s="2" t="s">
        <v>73684</v>
      </c>
    </row>
    <row r="239" spans="1:10" x14ac:dyDescent="0.25">
      <c r="A239" s="3">
        <v>5992.2661460687505</v>
      </c>
      <c r="B239" s="2" t="s">
        <v>237</v>
      </c>
      <c r="C239" s="2" t="s">
        <v>9418</v>
      </c>
      <c r="D239" s="2" t="s">
        <v>18599</v>
      </c>
      <c r="E239" s="2" t="s">
        <v>27780</v>
      </c>
      <c r="F239" s="2" t="s">
        <v>36961</v>
      </c>
      <c r="G239" s="2" t="s">
        <v>46142</v>
      </c>
      <c r="H239" s="2" t="s">
        <v>55323</v>
      </c>
      <c r="I239" s="2" t="s">
        <v>64504</v>
      </c>
      <c r="J239" s="2" t="s">
        <v>73685</v>
      </c>
    </row>
    <row r="240" spans="1:10" x14ac:dyDescent="0.25">
      <c r="A240" s="3">
        <v>5952.7239344547506</v>
      </c>
      <c r="B240" s="2" t="s">
        <v>238</v>
      </c>
      <c r="C240" s="2" t="s">
        <v>9419</v>
      </c>
      <c r="D240" s="2" t="s">
        <v>18600</v>
      </c>
      <c r="E240" s="2" t="s">
        <v>27781</v>
      </c>
      <c r="F240" s="2" t="s">
        <v>36962</v>
      </c>
      <c r="G240" s="2" t="s">
        <v>46143</v>
      </c>
      <c r="H240" s="2" t="s">
        <v>55324</v>
      </c>
      <c r="I240" s="2" t="s">
        <v>64505</v>
      </c>
      <c r="J240" s="2" t="s">
        <v>73686</v>
      </c>
    </row>
    <row r="241" spans="1:10" x14ac:dyDescent="0.25">
      <c r="A241" s="3">
        <v>5947.9937990235667</v>
      </c>
      <c r="B241" s="2" t="s">
        <v>239</v>
      </c>
      <c r="C241" s="2" t="s">
        <v>9420</v>
      </c>
      <c r="D241" s="2" t="s">
        <v>18601</v>
      </c>
      <c r="E241" s="2" t="s">
        <v>27782</v>
      </c>
      <c r="F241" s="2" t="s">
        <v>36963</v>
      </c>
      <c r="G241" s="2" t="s">
        <v>46144</v>
      </c>
      <c r="H241" s="2" t="s">
        <v>55325</v>
      </c>
      <c r="I241" s="2" t="s">
        <v>64506</v>
      </c>
      <c r="J241" s="2" t="s">
        <v>73687</v>
      </c>
    </row>
    <row r="242" spans="1:10" x14ac:dyDescent="0.25">
      <c r="A242" s="3">
        <v>5929.4111709582648</v>
      </c>
      <c r="B242" s="2" t="s">
        <v>240</v>
      </c>
      <c r="C242" s="2" t="s">
        <v>9421</v>
      </c>
      <c r="D242" s="2" t="s">
        <v>18602</v>
      </c>
      <c r="E242" s="2" t="s">
        <v>27783</v>
      </c>
      <c r="F242" s="2" t="s">
        <v>36964</v>
      </c>
      <c r="G242" s="2" t="s">
        <v>46145</v>
      </c>
      <c r="H242" s="2" t="s">
        <v>55326</v>
      </c>
      <c r="I242" s="2" t="s">
        <v>64507</v>
      </c>
      <c r="J242" s="2" t="s">
        <v>73688</v>
      </c>
    </row>
    <row r="243" spans="1:10" x14ac:dyDescent="0.25">
      <c r="A243" s="3">
        <v>5876.9937573234483</v>
      </c>
      <c r="B243" s="2" t="s">
        <v>241</v>
      </c>
      <c r="C243" s="2" t="s">
        <v>9422</v>
      </c>
      <c r="D243" s="2" t="s">
        <v>18603</v>
      </c>
      <c r="E243" s="2" t="s">
        <v>27784</v>
      </c>
      <c r="F243" s="2" t="s">
        <v>36965</v>
      </c>
      <c r="G243" s="2" t="s">
        <v>46146</v>
      </c>
      <c r="H243" s="2" t="s">
        <v>55327</v>
      </c>
      <c r="I243" s="2" t="s">
        <v>64508</v>
      </c>
      <c r="J243" s="2" t="s">
        <v>73689</v>
      </c>
    </row>
    <row r="244" spans="1:10" x14ac:dyDescent="0.25">
      <c r="A244" s="3">
        <v>5860.3183799227045</v>
      </c>
      <c r="B244" s="2" t="s">
        <v>242</v>
      </c>
      <c r="C244" s="2" t="s">
        <v>9423</v>
      </c>
      <c r="D244" s="2" t="s">
        <v>18604</v>
      </c>
      <c r="E244" s="2" t="s">
        <v>27785</v>
      </c>
      <c r="F244" s="2" t="s">
        <v>36966</v>
      </c>
      <c r="G244" s="2" t="s">
        <v>46147</v>
      </c>
      <c r="H244" s="2" t="s">
        <v>55328</v>
      </c>
      <c r="I244" s="2" t="s">
        <v>64509</v>
      </c>
      <c r="J244" s="2" t="s">
        <v>73690</v>
      </c>
    </row>
    <row r="245" spans="1:10" x14ac:dyDescent="0.25">
      <c r="A245" s="3">
        <v>5842.3555702256062</v>
      </c>
      <c r="B245" s="2" t="s">
        <v>243</v>
      </c>
      <c r="C245" s="2" t="s">
        <v>9424</v>
      </c>
      <c r="D245" s="2" t="s">
        <v>18605</v>
      </c>
      <c r="E245" s="2" t="s">
        <v>27786</v>
      </c>
      <c r="F245" s="2" t="s">
        <v>36967</v>
      </c>
      <c r="G245" s="2" t="s">
        <v>46148</v>
      </c>
      <c r="H245" s="2" t="s">
        <v>55329</v>
      </c>
      <c r="I245" s="2" t="s">
        <v>64510</v>
      </c>
      <c r="J245" s="2" t="s">
        <v>73691</v>
      </c>
    </row>
    <row r="246" spans="1:10" x14ac:dyDescent="0.25">
      <c r="A246" s="3">
        <v>5830.5240351432858</v>
      </c>
      <c r="B246" s="2" t="s">
        <v>244</v>
      </c>
      <c r="C246" s="2" t="s">
        <v>9425</v>
      </c>
      <c r="D246" s="2" t="s">
        <v>18606</v>
      </c>
      <c r="E246" s="2" t="s">
        <v>27787</v>
      </c>
      <c r="F246" s="2" t="s">
        <v>36968</v>
      </c>
      <c r="G246" s="2" t="s">
        <v>46149</v>
      </c>
      <c r="H246" s="2" t="s">
        <v>55330</v>
      </c>
      <c r="I246" s="2" t="s">
        <v>64511</v>
      </c>
      <c r="J246" s="2" t="s">
        <v>73692</v>
      </c>
    </row>
    <row r="247" spans="1:10" x14ac:dyDescent="0.25">
      <c r="A247" s="3">
        <v>5813.6814918645041</v>
      </c>
      <c r="B247" s="2" t="s">
        <v>245</v>
      </c>
      <c r="C247" s="2" t="s">
        <v>9426</v>
      </c>
      <c r="D247" s="2" t="s">
        <v>18607</v>
      </c>
      <c r="E247" s="2" t="s">
        <v>27788</v>
      </c>
      <c r="F247" s="2" t="s">
        <v>36969</v>
      </c>
      <c r="G247" s="2" t="s">
        <v>46150</v>
      </c>
      <c r="H247" s="2" t="s">
        <v>55331</v>
      </c>
      <c r="I247" s="2" t="s">
        <v>64512</v>
      </c>
      <c r="J247" s="2" t="s">
        <v>73693</v>
      </c>
    </row>
    <row r="248" spans="1:10" x14ac:dyDescent="0.25">
      <c r="A248" s="3">
        <v>5796.4118270440631</v>
      </c>
      <c r="B248" s="2" t="s">
        <v>246</v>
      </c>
      <c r="C248" s="2" t="s">
        <v>9427</v>
      </c>
      <c r="D248" s="2" t="s">
        <v>18608</v>
      </c>
      <c r="E248" s="2" t="s">
        <v>27789</v>
      </c>
      <c r="F248" s="2" t="s">
        <v>36970</v>
      </c>
      <c r="G248" s="2" t="s">
        <v>46151</v>
      </c>
      <c r="H248" s="2" t="s">
        <v>55332</v>
      </c>
      <c r="I248" s="2" t="s">
        <v>64513</v>
      </c>
      <c r="J248" s="2" t="s">
        <v>73694</v>
      </c>
    </row>
    <row r="249" spans="1:10" x14ac:dyDescent="0.25">
      <c r="A249" s="3">
        <v>5731.6613039982522</v>
      </c>
      <c r="B249" s="2" t="s">
        <v>247</v>
      </c>
      <c r="C249" s="2" t="s">
        <v>9428</v>
      </c>
      <c r="D249" s="2" t="s">
        <v>18609</v>
      </c>
      <c r="E249" s="2" t="s">
        <v>27790</v>
      </c>
      <c r="F249" s="2" t="s">
        <v>36971</v>
      </c>
      <c r="G249" s="2" t="s">
        <v>46152</v>
      </c>
      <c r="H249" s="2" t="s">
        <v>55333</v>
      </c>
      <c r="I249" s="2" t="s">
        <v>64514</v>
      </c>
      <c r="J249" s="2" t="s">
        <v>73695</v>
      </c>
    </row>
    <row r="250" spans="1:10" x14ac:dyDescent="0.25">
      <c r="A250" s="3">
        <v>5691.6873050944705</v>
      </c>
      <c r="B250" s="2" t="s">
        <v>248</v>
      </c>
      <c r="C250" s="2" t="s">
        <v>9429</v>
      </c>
      <c r="D250" s="2" t="s">
        <v>18610</v>
      </c>
      <c r="E250" s="2" t="s">
        <v>27791</v>
      </c>
      <c r="F250" s="2" t="s">
        <v>36972</v>
      </c>
      <c r="G250" s="2" t="s">
        <v>46153</v>
      </c>
      <c r="H250" s="2" t="s">
        <v>55334</v>
      </c>
      <c r="I250" s="2" t="s">
        <v>64515</v>
      </c>
      <c r="J250" s="2" t="s">
        <v>73696</v>
      </c>
    </row>
    <row r="251" spans="1:10" x14ac:dyDescent="0.25">
      <c r="A251" s="3">
        <v>5690.4796092994602</v>
      </c>
      <c r="B251" s="2" t="s">
        <v>249</v>
      </c>
      <c r="C251" s="2" t="s">
        <v>9430</v>
      </c>
      <c r="D251" s="2" t="s">
        <v>18611</v>
      </c>
      <c r="E251" s="2" t="s">
        <v>27792</v>
      </c>
      <c r="F251" s="2" t="s">
        <v>36973</v>
      </c>
      <c r="G251" s="2" t="s">
        <v>46154</v>
      </c>
      <c r="H251" s="2" t="s">
        <v>55335</v>
      </c>
      <c r="I251" s="2" t="s">
        <v>64516</v>
      </c>
      <c r="J251" s="2" t="s">
        <v>73697</v>
      </c>
    </row>
    <row r="252" spans="1:10" x14ac:dyDescent="0.25">
      <c r="A252" s="3">
        <v>5652.6441365186647</v>
      </c>
      <c r="B252" s="2" t="s">
        <v>250</v>
      </c>
      <c r="C252" s="2" t="s">
        <v>9431</v>
      </c>
      <c r="D252" s="2" t="s">
        <v>18612</v>
      </c>
      <c r="E252" s="2" t="s">
        <v>27793</v>
      </c>
      <c r="F252" s="2" t="s">
        <v>36974</v>
      </c>
      <c r="G252" s="2" t="s">
        <v>46155</v>
      </c>
      <c r="H252" s="2" t="s">
        <v>55336</v>
      </c>
      <c r="I252" s="2" t="s">
        <v>64517</v>
      </c>
      <c r="J252" s="2" t="s">
        <v>73698</v>
      </c>
    </row>
    <row r="253" spans="1:10" x14ac:dyDescent="0.25">
      <c r="A253" s="3">
        <v>5643.7327030191755</v>
      </c>
      <c r="B253" s="2" t="s">
        <v>251</v>
      </c>
      <c r="C253" s="2" t="s">
        <v>9432</v>
      </c>
      <c r="D253" s="2" t="s">
        <v>18613</v>
      </c>
      <c r="E253" s="2" t="s">
        <v>27794</v>
      </c>
      <c r="F253" s="2" t="s">
        <v>36975</v>
      </c>
      <c r="G253" s="2" t="s">
        <v>46156</v>
      </c>
      <c r="H253" s="2" t="s">
        <v>55337</v>
      </c>
      <c r="I253" s="2" t="s">
        <v>64518</v>
      </c>
      <c r="J253" s="2" t="s">
        <v>73699</v>
      </c>
    </row>
    <row r="254" spans="1:10" x14ac:dyDescent="0.25">
      <c r="A254" s="3">
        <v>5642.727686344675</v>
      </c>
      <c r="B254" s="2" t="s">
        <v>252</v>
      </c>
      <c r="C254" s="2" t="s">
        <v>9433</v>
      </c>
      <c r="D254" s="2" t="s">
        <v>18614</v>
      </c>
      <c r="E254" s="2" t="s">
        <v>27795</v>
      </c>
      <c r="F254" s="2" t="s">
        <v>36976</v>
      </c>
      <c r="G254" s="2" t="s">
        <v>46157</v>
      </c>
      <c r="H254" s="2" t="s">
        <v>55338</v>
      </c>
      <c r="I254" s="2" t="s">
        <v>64519</v>
      </c>
      <c r="J254" s="2" t="s">
        <v>73700</v>
      </c>
    </row>
    <row r="255" spans="1:10" x14ac:dyDescent="0.25">
      <c r="A255" s="3">
        <v>5639.7148919875162</v>
      </c>
      <c r="B255" s="2" t="s">
        <v>253</v>
      </c>
      <c r="C255" s="2" t="s">
        <v>9434</v>
      </c>
      <c r="D255" s="2" t="s">
        <v>18615</v>
      </c>
      <c r="E255" s="2" t="s">
        <v>27796</v>
      </c>
      <c r="F255" s="2" t="s">
        <v>36977</v>
      </c>
      <c r="G255" s="2" t="s">
        <v>46158</v>
      </c>
      <c r="H255" s="2" t="s">
        <v>55339</v>
      </c>
      <c r="I255" s="2" t="s">
        <v>64520</v>
      </c>
      <c r="J255" s="2" t="s">
        <v>73701</v>
      </c>
    </row>
    <row r="256" spans="1:10" x14ac:dyDescent="0.25">
      <c r="A256" s="3">
        <v>5628.1265581798725</v>
      </c>
      <c r="B256" s="2" t="s">
        <v>254</v>
      </c>
      <c r="C256" s="2" t="s">
        <v>9435</v>
      </c>
      <c r="D256" s="2" t="s">
        <v>18616</v>
      </c>
      <c r="E256" s="2" t="s">
        <v>27797</v>
      </c>
      <c r="F256" s="2" t="s">
        <v>36978</v>
      </c>
      <c r="G256" s="2" t="s">
        <v>46159</v>
      </c>
      <c r="H256" s="2" t="s">
        <v>55340</v>
      </c>
      <c r="I256" s="2" t="s">
        <v>64521</v>
      </c>
      <c r="J256" s="2" t="s">
        <v>73702</v>
      </c>
    </row>
    <row r="257" spans="1:10" x14ac:dyDescent="0.25">
      <c r="A257" s="3">
        <v>5623.2277395931123</v>
      </c>
      <c r="B257" s="2" t="s">
        <v>255</v>
      </c>
      <c r="C257" s="2" t="s">
        <v>9436</v>
      </c>
      <c r="D257" s="2" t="s">
        <v>18617</v>
      </c>
      <c r="E257" s="2" t="s">
        <v>27798</v>
      </c>
      <c r="F257" s="2" t="s">
        <v>36979</v>
      </c>
      <c r="G257" s="2" t="s">
        <v>46160</v>
      </c>
      <c r="H257" s="2" t="s">
        <v>55341</v>
      </c>
      <c r="I257" s="2" t="s">
        <v>64522</v>
      </c>
      <c r="J257" s="2" t="s">
        <v>73703</v>
      </c>
    </row>
    <row r="258" spans="1:10" x14ac:dyDescent="0.25">
      <c r="A258" s="3">
        <v>5615.8967579901</v>
      </c>
      <c r="B258" s="2" t="s">
        <v>256</v>
      </c>
      <c r="C258" s="2" t="s">
        <v>9437</v>
      </c>
      <c r="D258" s="2" t="s">
        <v>18618</v>
      </c>
      <c r="E258" s="2" t="s">
        <v>27799</v>
      </c>
      <c r="F258" s="2" t="s">
        <v>36980</v>
      </c>
      <c r="G258" s="2" t="s">
        <v>46161</v>
      </c>
      <c r="H258" s="2" t="s">
        <v>55342</v>
      </c>
      <c r="I258" s="2" t="s">
        <v>64523</v>
      </c>
      <c r="J258" s="2" t="s">
        <v>73704</v>
      </c>
    </row>
    <row r="259" spans="1:10" x14ac:dyDescent="0.25">
      <c r="A259" s="3">
        <v>5610.2973833095139</v>
      </c>
      <c r="B259" s="2" t="s">
        <v>257</v>
      </c>
      <c r="C259" s="2" t="s">
        <v>9438</v>
      </c>
      <c r="D259" s="2" t="s">
        <v>18619</v>
      </c>
      <c r="E259" s="2" t="s">
        <v>27800</v>
      </c>
      <c r="F259" s="2" t="s">
        <v>36981</v>
      </c>
      <c r="G259" s="2" t="s">
        <v>46162</v>
      </c>
      <c r="H259" s="2" t="s">
        <v>55343</v>
      </c>
      <c r="I259" s="2" t="s">
        <v>64524</v>
      </c>
      <c r="J259" s="2" t="s">
        <v>73705</v>
      </c>
    </row>
    <row r="260" spans="1:10" x14ac:dyDescent="0.25">
      <c r="A260" s="3">
        <v>5604.3471507052436</v>
      </c>
      <c r="B260" s="2" t="s">
        <v>258</v>
      </c>
      <c r="C260" s="2" t="s">
        <v>9439</v>
      </c>
      <c r="D260" s="2" t="s">
        <v>18620</v>
      </c>
      <c r="E260" s="2" t="s">
        <v>27801</v>
      </c>
      <c r="F260" s="2" t="s">
        <v>36982</v>
      </c>
      <c r="G260" s="2" t="s">
        <v>46163</v>
      </c>
      <c r="H260" s="2" t="s">
        <v>55344</v>
      </c>
      <c r="I260" s="2" t="s">
        <v>64525</v>
      </c>
      <c r="J260" s="2" t="s">
        <v>73706</v>
      </c>
    </row>
    <row r="261" spans="1:10" x14ac:dyDescent="0.25">
      <c r="A261" s="3">
        <v>5592.6453756018227</v>
      </c>
      <c r="B261" s="2" t="s">
        <v>259</v>
      </c>
      <c r="C261" s="2" t="s">
        <v>9440</v>
      </c>
      <c r="D261" s="2" t="s">
        <v>18621</v>
      </c>
      <c r="E261" s="2" t="s">
        <v>27802</v>
      </c>
      <c r="F261" s="2" t="s">
        <v>36983</v>
      </c>
      <c r="G261" s="2" t="s">
        <v>46164</v>
      </c>
      <c r="H261" s="2" t="s">
        <v>55345</v>
      </c>
      <c r="I261" s="2" t="s">
        <v>64526</v>
      </c>
      <c r="J261" s="2" t="s">
        <v>73707</v>
      </c>
    </row>
    <row r="262" spans="1:10" x14ac:dyDescent="0.25">
      <c r="A262" s="3">
        <v>5578.3123023070675</v>
      </c>
      <c r="B262" s="2" t="s">
        <v>260</v>
      </c>
      <c r="C262" s="2" t="s">
        <v>9441</v>
      </c>
      <c r="D262" s="2" t="s">
        <v>18622</v>
      </c>
      <c r="E262" s="2" t="s">
        <v>27803</v>
      </c>
      <c r="F262" s="2" t="s">
        <v>36984</v>
      </c>
      <c r="G262" s="2" t="s">
        <v>46165</v>
      </c>
      <c r="H262" s="2" t="s">
        <v>55346</v>
      </c>
      <c r="I262" s="2" t="s">
        <v>64527</v>
      </c>
      <c r="J262" s="2" t="s">
        <v>73708</v>
      </c>
    </row>
    <row r="263" spans="1:10" x14ac:dyDescent="0.25">
      <c r="A263" s="3">
        <v>5548.8701639591354</v>
      </c>
      <c r="B263" s="2" t="s">
        <v>261</v>
      </c>
      <c r="C263" s="2" t="s">
        <v>9442</v>
      </c>
      <c r="D263" s="2" t="s">
        <v>18623</v>
      </c>
      <c r="E263" s="2" t="s">
        <v>27804</v>
      </c>
      <c r="F263" s="2" t="s">
        <v>36985</v>
      </c>
      <c r="G263" s="2" t="s">
        <v>46166</v>
      </c>
      <c r="H263" s="2" t="s">
        <v>55347</v>
      </c>
      <c r="I263" s="2" t="s">
        <v>64528</v>
      </c>
      <c r="J263" s="2" t="s">
        <v>73709</v>
      </c>
    </row>
    <row r="264" spans="1:10" x14ac:dyDescent="0.25">
      <c r="A264" s="3">
        <v>5509.764990796135</v>
      </c>
      <c r="B264" s="2" t="s">
        <v>262</v>
      </c>
      <c r="C264" s="2" t="s">
        <v>9443</v>
      </c>
      <c r="D264" s="2" t="s">
        <v>18624</v>
      </c>
      <c r="E264" s="2" t="s">
        <v>27805</v>
      </c>
      <c r="F264" s="2" t="s">
        <v>36986</v>
      </c>
      <c r="G264" s="2" t="s">
        <v>46167</v>
      </c>
      <c r="H264" s="2" t="s">
        <v>55348</v>
      </c>
      <c r="I264" s="2" t="s">
        <v>64529</v>
      </c>
      <c r="J264" s="2" t="s">
        <v>73710</v>
      </c>
    </row>
    <row r="265" spans="1:10" x14ac:dyDescent="0.25">
      <c r="A265" s="3">
        <v>5477.4320364552614</v>
      </c>
      <c r="B265" s="2" t="s">
        <v>263</v>
      </c>
      <c r="C265" s="2" t="s">
        <v>9444</v>
      </c>
      <c r="D265" s="2" t="s">
        <v>18625</v>
      </c>
      <c r="E265" s="2" t="s">
        <v>27806</v>
      </c>
      <c r="F265" s="2" t="s">
        <v>36987</v>
      </c>
      <c r="G265" s="2" t="s">
        <v>46168</v>
      </c>
      <c r="H265" s="2" t="s">
        <v>55349</v>
      </c>
      <c r="I265" s="2" t="s">
        <v>64530</v>
      </c>
      <c r="J265" s="2" t="s">
        <v>73711</v>
      </c>
    </row>
    <row r="266" spans="1:10" x14ac:dyDescent="0.25">
      <c r="A266" s="3">
        <v>5469.0033354808211</v>
      </c>
      <c r="B266" s="2" t="s">
        <v>264</v>
      </c>
      <c r="C266" s="2" t="s">
        <v>9445</v>
      </c>
      <c r="D266" s="2" t="s">
        <v>18626</v>
      </c>
      <c r="E266" s="2" t="s">
        <v>27807</v>
      </c>
      <c r="F266" s="2" t="s">
        <v>36988</v>
      </c>
      <c r="G266" s="2" t="s">
        <v>46169</v>
      </c>
      <c r="H266" s="2" t="s">
        <v>55350</v>
      </c>
      <c r="I266" s="2" t="s">
        <v>64531</v>
      </c>
      <c r="J266" s="2" t="s">
        <v>73712</v>
      </c>
    </row>
    <row r="267" spans="1:10" x14ac:dyDescent="0.25">
      <c r="A267" s="3">
        <v>5439.090317871709</v>
      </c>
      <c r="B267" s="2" t="s">
        <v>265</v>
      </c>
      <c r="C267" s="2" t="s">
        <v>9446</v>
      </c>
      <c r="D267" s="2" t="s">
        <v>18627</v>
      </c>
      <c r="E267" s="2" t="s">
        <v>27808</v>
      </c>
      <c r="F267" s="2" t="s">
        <v>36989</v>
      </c>
      <c r="G267" s="2" t="s">
        <v>46170</v>
      </c>
      <c r="H267" s="2" t="s">
        <v>55351</v>
      </c>
      <c r="I267" s="2" t="s">
        <v>64532</v>
      </c>
      <c r="J267" s="2" t="s">
        <v>73713</v>
      </c>
    </row>
    <row r="268" spans="1:10" x14ac:dyDescent="0.25">
      <c r="A268" s="3">
        <v>5437.3322359563008</v>
      </c>
      <c r="B268" s="2" t="s">
        <v>266</v>
      </c>
      <c r="C268" s="2" t="s">
        <v>9447</v>
      </c>
      <c r="D268" s="2" t="s">
        <v>18628</v>
      </c>
      <c r="E268" s="2" t="s">
        <v>27809</v>
      </c>
      <c r="F268" s="2" t="s">
        <v>36990</v>
      </c>
      <c r="G268" s="2" t="s">
        <v>46171</v>
      </c>
      <c r="H268" s="2" t="s">
        <v>55352</v>
      </c>
      <c r="I268" s="2" t="s">
        <v>64533</v>
      </c>
      <c r="J268" s="2" t="s">
        <v>73714</v>
      </c>
    </row>
    <row r="269" spans="1:10" x14ac:dyDescent="0.25">
      <c r="A269" s="3">
        <v>5417.9730099990902</v>
      </c>
      <c r="B269" s="2" t="s">
        <v>267</v>
      </c>
      <c r="C269" s="2" t="s">
        <v>9448</v>
      </c>
      <c r="D269" s="2" t="s">
        <v>18629</v>
      </c>
      <c r="E269" s="2" t="s">
        <v>27810</v>
      </c>
      <c r="F269" s="2" t="s">
        <v>36991</v>
      </c>
      <c r="G269" s="2" t="s">
        <v>46172</v>
      </c>
      <c r="H269" s="2" t="s">
        <v>55353</v>
      </c>
      <c r="I269" s="2" t="s">
        <v>64534</v>
      </c>
      <c r="J269" s="2" t="s">
        <v>73715</v>
      </c>
    </row>
    <row r="270" spans="1:10" x14ac:dyDescent="0.25">
      <c r="A270" s="3">
        <v>5415.4131023190257</v>
      </c>
      <c r="B270" s="2" t="s">
        <v>268</v>
      </c>
      <c r="C270" s="2" t="s">
        <v>9449</v>
      </c>
      <c r="D270" s="2" t="s">
        <v>18630</v>
      </c>
      <c r="E270" s="2" t="s">
        <v>27811</v>
      </c>
      <c r="F270" s="2" t="s">
        <v>36992</v>
      </c>
      <c r="G270" s="2" t="s">
        <v>46173</v>
      </c>
      <c r="H270" s="2" t="s">
        <v>55354</v>
      </c>
      <c r="I270" s="2" t="s">
        <v>64535</v>
      </c>
      <c r="J270" s="2" t="s">
        <v>73716</v>
      </c>
    </row>
    <row r="271" spans="1:10" x14ac:dyDescent="0.25">
      <c r="A271" s="3">
        <v>5352.0714883789606</v>
      </c>
      <c r="B271" s="2" t="s">
        <v>269</v>
      </c>
      <c r="C271" s="2" t="s">
        <v>9450</v>
      </c>
      <c r="D271" s="2" t="s">
        <v>18631</v>
      </c>
      <c r="E271" s="2" t="s">
        <v>27812</v>
      </c>
      <c r="F271" s="2" t="s">
        <v>36993</v>
      </c>
      <c r="G271" s="2" t="s">
        <v>46174</v>
      </c>
      <c r="H271" s="2" t="s">
        <v>55355</v>
      </c>
      <c r="I271" s="2" t="s">
        <v>64536</v>
      </c>
      <c r="J271" s="2" t="s">
        <v>73717</v>
      </c>
    </row>
    <row r="272" spans="1:10" x14ac:dyDescent="0.25">
      <c r="A272" s="3">
        <v>5280.2510396998532</v>
      </c>
      <c r="B272" s="2" t="s">
        <v>270</v>
      </c>
      <c r="C272" s="2" t="s">
        <v>9451</v>
      </c>
      <c r="D272" s="2" t="s">
        <v>18632</v>
      </c>
      <c r="E272" s="2" t="s">
        <v>27813</v>
      </c>
      <c r="F272" s="2" t="s">
        <v>36994</v>
      </c>
      <c r="G272" s="2" t="s">
        <v>46175</v>
      </c>
      <c r="H272" s="2" t="s">
        <v>55356</v>
      </c>
      <c r="I272" s="2" t="s">
        <v>64537</v>
      </c>
      <c r="J272" s="2" t="s">
        <v>73718</v>
      </c>
    </row>
    <row r="273" spans="1:10" x14ac:dyDescent="0.25">
      <c r="A273" s="3">
        <v>5259.4245967964471</v>
      </c>
      <c r="B273" s="2" t="s">
        <v>271</v>
      </c>
      <c r="C273" s="2" t="s">
        <v>9452</v>
      </c>
      <c r="D273" s="2" t="s">
        <v>18633</v>
      </c>
      <c r="E273" s="2" t="s">
        <v>27814</v>
      </c>
      <c r="F273" s="2" t="s">
        <v>36995</v>
      </c>
      <c r="G273" s="2" t="s">
        <v>46176</v>
      </c>
      <c r="H273" s="2" t="s">
        <v>55357</v>
      </c>
      <c r="I273" s="2" t="s">
        <v>64538</v>
      </c>
      <c r="J273" s="2" t="s">
        <v>73719</v>
      </c>
    </row>
    <row r="274" spans="1:10" x14ac:dyDescent="0.25">
      <c r="A274" s="3">
        <v>5251.9102745920154</v>
      </c>
      <c r="B274" s="2" t="s">
        <v>272</v>
      </c>
      <c r="C274" s="2" t="s">
        <v>9453</v>
      </c>
      <c r="D274" s="2" t="s">
        <v>18634</v>
      </c>
      <c r="E274" s="2" t="s">
        <v>27815</v>
      </c>
      <c r="F274" s="2" t="s">
        <v>36996</v>
      </c>
      <c r="G274" s="2" t="s">
        <v>46177</v>
      </c>
      <c r="H274" s="2" t="s">
        <v>55358</v>
      </c>
      <c r="I274" s="2" t="s">
        <v>64539</v>
      </c>
      <c r="J274" s="2" t="s">
        <v>73720</v>
      </c>
    </row>
    <row r="275" spans="1:10" x14ac:dyDescent="0.25">
      <c r="A275" s="3">
        <v>5244.4802660029909</v>
      </c>
      <c r="B275" s="2" t="s">
        <v>273</v>
      </c>
      <c r="C275" s="2" t="s">
        <v>9454</v>
      </c>
      <c r="D275" s="2" t="s">
        <v>18635</v>
      </c>
      <c r="E275" s="2" t="s">
        <v>27816</v>
      </c>
      <c r="F275" s="2" t="s">
        <v>36997</v>
      </c>
      <c r="G275" s="2" t="s">
        <v>46178</v>
      </c>
      <c r="H275" s="2" t="s">
        <v>55359</v>
      </c>
      <c r="I275" s="2" t="s">
        <v>64540</v>
      </c>
      <c r="J275" s="2" t="s">
        <v>73721</v>
      </c>
    </row>
    <row r="276" spans="1:10" x14ac:dyDescent="0.25">
      <c r="A276" s="3">
        <v>5239.7934694988498</v>
      </c>
      <c r="B276" s="2" t="s">
        <v>274</v>
      </c>
      <c r="C276" s="2" t="s">
        <v>9455</v>
      </c>
      <c r="D276" s="2" t="s">
        <v>18636</v>
      </c>
      <c r="E276" s="2" t="s">
        <v>27817</v>
      </c>
      <c r="F276" s="2" t="s">
        <v>36998</v>
      </c>
      <c r="G276" s="2" t="s">
        <v>46179</v>
      </c>
      <c r="H276" s="2" t="s">
        <v>55360</v>
      </c>
      <c r="I276" s="2" t="s">
        <v>64541</v>
      </c>
      <c r="J276" s="2" t="s">
        <v>73722</v>
      </c>
    </row>
    <row r="277" spans="1:10" x14ac:dyDescent="0.25">
      <c r="A277" s="3">
        <v>5193.274701271328</v>
      </c>
      <c r="B277" s="2" t="s">
        <v>275</v>
      </c>
      <c r="C277" s="2" t="s">
        <v>9456</v>
      </c>
      <c r="D277" s="2" t="s">
        <v>18637</v>
      </c>
      <c r="E277" s="2" t="s">
        <v>27818</v>
      </c>
      <c r="F277" s="2" t="s">
        <v>36999</v>
      </c>
      <c r="G277" s="2" t="s">
        <v>46180</v>
      </c>
      <c r="H277" s="2" t="s">
        <v>55361</v>
      </c>
      <c r="I277" s="2" t="s">
        <v>64542</v>
      </c>
      <c r="J277" s="2" t="s">
        <v>73723</v>
      </c>
    </row>
    <row r="278" spans="1:10" x14ac:dyDescent="0.25">
      <c r="A278" s="3">
        <v>5176.2921220989028</v>
      </c>
      <c r="B278" s="2" t="s">
        <v>276</v>
      </c>
      <c r="C278" s="2" t="s">
        <v>9457</v>
      </c>
      <c r="D278" s="2" t="s">
        <v>18638</v>
      </c>
      <c r="E278" s="2" t="s">
        <v>27819</v>
      </c>
      <c r="F278" s="2" t="s">
        <v>37000</v>
      </c>
      <c r="G278" s="2" t="s">
        <v>46181</v>
      </c>
      <c r="H278" s="2" t="s">
        <v>55362</v>
      </c>
      <c r="I278" s="2" t="s">
        <v>64543</v>
      </c>
      <c r="J278" s="2" t="s">
        <v>73724</v>
      </c>
    </row>
    <row r="279" spans="1:10" x14ac:dyDescent="0.25">
      <c r="A279" s="3">
        <v>5176.1231199120957</v>
      </c>
      <c r="B279" s="2" t="s">
        <v>277</v>
      </c>
      <c r="C279" s="2" t="s">
        <v>9458</v>
      </c>
      <c r="D279" s="2" t="s">
        <v>18639</v>
      </c>
      <c r="E279" s="2" t="s">
        <v>27820</v>
      </c>
      <c r="F279" s="2" t="s">
        <v>37001</v>
      </c>
      <c r="G279" s="2" t="s">
        <v>46182</v>
      </c>
      <c r="H279" s="2" t="s">
        <v>55363</v>
      </c>
      <c r="I279" s="2" t="s">
        <v>64544</v>
      </c>
      <c r="J279" s="2" t="s">
        <v>73725</v>
      </c>
    </row>
    <row r="280" spans="1:10" x14ac:dyDescent="0.25">
      <c r="A280" s="3">
        <v>5171.9293093681054</v>
      </c>
      <c r="B280" s="2" t="s">
        <v>278</v>
      </c>
      <c r="C280" s="2" t="s">
        <v>9459</v>
      </c>
      <c r="D280" s="2" t="s">
        <v>18640</v>
      </c>
      <c r="E280" s="2" t="s">
        <v>27821</v>
      </c>
      <c r="F280" s="2" t="s">
        <v>37002</v>
      </c>
      <c r="G280" s="2" t="s">
        <v>46183</v>
      </c>
      <c r="H280" s="2" t="s">
        <v>55364</v>
      </c>
      <c r="I280" s="2" t="s">
        <v>64545</v>
      </c>
      <c r="J280" s="2" t="s">
        <v>73726</v>
      </c>
    </row>
    <row r="281" spans="1:10" x14ac:dyDescent="0.25">
      <c r="A281" s="3">
        <v>5146.4039779860286</v>
      </c>
      <c r="B281" s="2" t="s">
        <v>279</v>
      </c>
      <c r="C281" s="2" t="s">
        <v>9460</v>
      </c>
      <c r="D281" s="2" t="s">
        <v>18641</v>
      </c>
      <c r="E281" s="2" t="s">
        <v>27822</v>
      </c>
      <c r="F281" s="2" t="s">
        <v>37003</v>
      </c>
      <c r="G281" s="2" t="s">
        <v>46184</v>
      </c>
      <c r="H281" s="2" t="s">
        <v>55365</v>
      </c>
      <c r="I281" s="2" t="s">
        <v>64546</v>
      </c>
      <c r="J281" s="2" t="s">
        <v>73727</v>
      </c>
    </row>
    <row r="282" spans="1:10" x14ac:dyDescent="0.25">
      <c r="A282" s="3">
        <v>5134.7417991172933</v>
      </c>
      <c r="B282" s="2" t="s">
        <v>280</v>
      </c>
      <c r="C282" s="2" t="s">
        <v>9461</v>
      </c>
      <c r="D282" s="2" t="s">
        <v>18642</v>
      </c>
      <c r="E282" s="2" t="s">
        <v>27823</v>
      </c>
      <c r="F282" s="2" t="s">
        <v>37004</v>
      </c>
      <c r="G282" s="2" t="s">
        <v>46185</v>
      </c>
      <c r="H282" s="2" t="s">
        <v>55366</v>
      </c>
      <c r="I282" s="2" t="s">
        <v>64547</v>
      </c>
      <c r="J282" s="2" t="s">
        <v>73728</v>
      </c>
    </row>
    <row r="283" spans="1:10" x14ac:dyDescent="0.25">
      <c r="A283" s="3">
        <v>5107.6987857835866</v>
      </c>
      <c r="B283" s="2" t="s">
        <v>281</v>
      </c>
      <c r="C283" s="2" t="s">
        <v>9462</v>
      </c>
      <c r="D283" s="2" t="s">
        <v>18643</v>
      </c>
      <c r="E283" s="2" t="s">
        <v>27824</v>
      </c>
      <c r="F283" s="2" t="s">
        <v>37005</v>
      </c>
      <c r="G283" s="2" t="s">
        <v>46186</v>
      </c>
      <c r="H283" s="2" t="s">
        <v>55367</v>
      </c>
      <c r="I283" s="2" t="s">
        <v>64548</v>
      </c>
      <c r="J283" s="2" t="s">
        <v>73729</v>
      </c>
    </row>
    <row r="284" spans="1:10" x14ac:dyDescent="0.25">
      <c r="A284" s="3">
        <v>5082.2808200382406</v>
      </c>
      <c r="B284" s="2" t="s">
        <v>282</v>
      </c>
      <c r="C284" s="2" t="s">
        <v>9463</v>
      </c>
      <c r="D284" s="2" t="s">
        <v>18644</v>
      </c>
      <c r="E284" s="2" t="s">
        <v>27825</v>
      </c>
      <c r="F284" s="2" t="s">
        <v>37006</v>
      </c>
      <c r="G284" s="2" t="s">
        <v>46187</v>
      </c>
      <c r="H284" s="2" t="s">
        <v>55368</v>
      </c>
      <c r="I284" s="2" t="s">
        <v>64549</v>
      </c>
      <c r="J284" s="2" t="s">
        <v>73730</v>
      </c>
    </row>
    <row r="285" spans="1:10" x14ac:dyDescent="0.25">
      <c r="A285" s="3">
        <v>5076.987253512907</v>
      </c>
      <c r="B285" s="2" t="s">
        <v>283</v>
      </c>
      <c r="C285" s="2" t="s">
        <v>9464</v>
      </c>
      <c r="D285" s="2" t="s">
        <v>18645</v>
      </c>
      <c r="E285" s="2" t="s">
        <v>27826</v>
      </c>
      <c r="F285" s="2" t="s">
        <v>37007</v>
      </c>
      <c r="G285" s="2" t="s">
        <v>46188</v>
      </c>
      <c r="H285" s="2" t="s">
        <v>55369</v>
      </c>
      <c r="I285" s="2" t="s">
        <v>64550</v>
      </c>
      <c r="J285" s="2" t="s">
        <v>73731</v>
      </c>
    </row>
    <row r="286" spans="1:10" x14ac:dyDescent="0.25">
      <c r="A286" s="3">
        <v>5050.0837206778542</v>
      </c>
      <c r="B286" s="2" t="s">
        <v>284</v>
      </c>
      <c r="C286" s="2" t="s">
        <v>9465</v>
      </c>
      <c r="D286" s="2" t="s">
        <v>18646</v>
      </c>
      <c r="E286" s="2" t="s">
        <v>27827</v>
      </c>
      <c r="F286" s="2" t="s">
        <v>37008</v>
      </c>
      <c r="G286" s="2" t="s">
        <v>46189</v>
      </c>
      <c r="H286" s="2" t="s">
        <v>55370</v>
      </c>
      <c r="I286" s="2" t="s">
        <v>64551</v>
      </c>
      <c r="J286" s="2" t="s">
        <v>73732</v>
      </c>
    </row>
    <row r="287" spans="1:10" x14ac:dyDescent="0.25">
      <c r="A287" s="3">
        <v>5018.1531838014835</v>
      </c>
      <c r="B287" s="2" t="s">
        <v>285</v>
      </c>
      <c r="C287" s="2" t="s">
        <v>9466</v>
      </c>
      <c r="D287" s="2" t="s">
        <v>18647</v>
      </c>
      <c r="E287" s="2" t="s">
        <v>27828</v>
      </c>
      <c r="F287" s="2" t="s">
        <v>37009</v>
      </c>
      <c r="G287" s="2" t="s">
        <v>46190</v>
      </c>
      <c r="H287" s="2" t="s">
        <v>55371</v>
      </c>
      <c r="I287" s="2" t="s">
        <v>64552</v>
      </c>
      <c r="J287" s="2" t="s">
        <v>73733</v>
      </c>
    </row>
    <row r="288" spans="1:10" x14ac:dyDescent="0.25">
      <c r="A288" s="3">
        <v>4958.9023727342928</v>
      </c>
      <c r="B288" s="2" t="s">
        <v>286</v>
      </c>
      <c r="C288" s="2" t="s">
        <v>9467</v>
      </c>
      <c r="D288" s="2" t="s">
        <v>18648</v>
      </c>
      <c r="E288" s="2" t="s">
        <v>27829</v>
      </c>
      <c r="F288" s="2" t="s">
        <v>37010</v>
      </c>
      <c r="G288" s="2" t="s">
        <v>46191</v>
      </c>
      <c r="H288" s="2" t="s">
        <v>55372</v>
      </c>
      <c r="I288" s="2" t="s">
        <v>64553</v>
      </c>
      <c r="J288" s="2" t="s">
        <v>73734</v>
      </c>
    </row>
    <row r="289" spans="1:10" x14ac:dyDescent="0.25">
      <c r="A289" s="3">
        <v>4944.3704467317175</v>
      </c>
      <c r="B289" s="2" t="s">
        <v>287</v>
      </c>
      <c r="C289" s="2" t="s">
        <v>9468</v>
      </c>
      <c r="D289" s="2" t="s">
        <v>18649</v>
      </c>
      <c r="E289" s="2" t="s">
        <v>27830</v>
      </c>
      <c r="F289" s="2" t="s">
        <v>37011</v>
      </c>
      <c r="G289" s="2" t="s">
        <v>46192</v>
      </c>
      <c r="H289" s="2" t="s">
        <v>55373</v>
      </c>
      <c r="I289" s="2" t="s">
        <v>64554</v>
      </c>
      <c r="J289" s="2" t="s">
        <v>73735</v>
      </c>
    </row>
    <row r="290" spans="1:10" x14ac:dyDescent="0.25">
      <c r="A290" s="3">
        <v>4937.1353517755033</v>
      </c>
      <c r="B290" s="2" t="s">
        <v>288</v>
      </c>
      <c r="C290" s="2" t="s">
        <v>9469</v>
      </c>
      <c r="D290" s="2" t="s">
        <v>18650</v>
      </c>
      <c r="E290" s="2" t="s">
        <v>27831</v>
      </c>
      <c r="F290" s="2" t="s">
        <v>37012</v>
      </c>
      <c r="G290" s="2" t="s">
        <v>46193</v>
      </c>
      <c r="H290" s="2" t="s">
        <v>55374</v>
      </c>
      <c r="I290" s="2" t="s">
        <v>64555</v>
      </c>
      <c r="J290" s="2" t="s">
        <v>73736</v>
      </c>
    </row>
    <row r="291" spans="1:10" x14ac:dyDescent="0.25">
      <c r="A291" s="3">
        <v>4928.6382420666268</v>
      </c>
      <c r="B291" s="2" t="s">
        <v>289</v>
      </c>
      <c r="C291" s="2" t="s">
        <v>9470</v>
      </c>
      <c r="D291" s="2" t="s">
        <v>18651</v>
      </c>
      <c r="E291" s="2" t="s">
        <v>27832</v>
      </c>
      <c r="F291" s="2" t="s">
        <v>37013</v>
      </c>
      <c r="G291" s="2" t="s">
        <v>46194</v>
      </c>
      <c r="H291" s="2" t="s">
        <v>55375</v>
      </c>
      <c r="I291" s="2" t="s">
        <v>64556</v>
      </c>
      <c r="J291" s="2" t="s">
        <v>73737</v>
      </c>
    </row>
    <row r="292" spans="1:10" x14ac:dyDescent="0.25">
      <c r="A292" s="3">
        <v>4894.1336996173213</v>
      </c>
      <c r="B292" s="2" t="s">
        <v>290</v>
      </c>
      <c r="C292" s="2" t="s">
        <v>9471</v>
      </c>
      <c r="D292" s="2" t="s">
        <v>18652</v>
      </c>
      <c r="E292" s="2" t="s">
        <v>27833</v>
      </c>
      <c r="F292" s="2" t="s">
        <v>37014</v>
      </c>
      <c r="G292" s="2" t="s">
        <v>46195</v>
      </c>
      <c r="H292" s="2" t="s">
        <v>55376</v>
      </c>
      <c r="I292" s="2" t="s">
        <v>64557</v>
      </c>
      <c r="J292" s="2" t="s">
        <v>73738</v>
      </c>
    </row>
    <row r="293" spans="1:10" x14ac:dyDescent="0.25">
      <c r="A293" s="3">
        <v>4891.5619860545639</v>
      </c>
      <c r="B293" s="2" t="s">
        <v>291</v>
      </c>
      <c r="C293" s="2" t="s">
        <v>9472</v>
      </c>
      <c r="D293" s="2" t="s">
        <v>18653</v>
      </c>
      <c r="E293" s="2" t="s">
        <v>27834</v>
      </c>
      <c r="F293" s="2" t="s">
        <v>37015</v>
      </c>
      <c r="G293" s="2" t="s">
        <v>46196</v>
      </c>
      <c r="H293" s="2" t="s">
        <v>55377</v>
      </c>
      <c r="I293" s="2" t="s">
        <v>64558</v>
      </c>
      <c r="J293" s="2" t="s">
        <v>73739</v>
      </c>
    </row>
    <row r="294" spans="1:10" x14ac:dyDescent="0.25">
      <c r="A294" s="3">
        <v>4882.6285288265708</v>
      </c>
      <c r="B294" s="2" t="s">
        <v>292</v>
      </c>
      <c r="C294" s="2" t="s">
        <v>9473</v>
      </c>
      <c r="D294" s="2" t="s">
        <v>18654</v>
      </c>
      <c r="E294" s="2" t="s">
        <v>27835</v>
      </c>
      <c r="F294" s="2" t="s">
        <v>37016</v>
      </c>
      <c r="G294" s="2" t="s">
        <v>46197</v>
      </c>
      <c r="H294" s="2" t="s">
        <v>55378</v>
      </c>
      <c r="I294" s="2" t="s">
        <v>64559</v>
      </c>
      <c r="J294" s="2" t="s">
        <v>73740</v>
      </c>
    </row>
    <row r="295" spans="1:10" x14ac:dyDescent="0.25">
      <c r="A295" s="3">
        <v>4872.7040387413463</v>
      </c>
      <c r="B295" s="2" t="s">
        <v>293</v>
      </c>
      <c r="C295" s="2" t="s">
        <v>9474</v>
      </c>
      <c r="D295" s="2" t="s">
        <v>18655</v>
      </c>
      <c r="E295" s="2" t="s">
        <v>27836</v>
      </c>
      <c r="F295" s="2" t="s">
        <v>37017</v>
      </c>
      <c r="G295" s="2" t="s">
        <v>46198</v>
      </c>
      <c r="H295" s="2" t="s">
        <v>55379</v>
      </c>
      <c r="I295" s="2" t="s">
        <v>64560</v>
      </c>
      <c r="J295" s="2" t="s">
        <v>73741</v>
      </c>
    </row>
    <row r="296" spans="1:10" x14ac:dyDescent="0.25">
      <c r="A296" s="3">
        <v>4834.4330887846554</v>
      </c>
      <c r="B296" s="2" t="s">
        <v>294</v>
      </c>
      <c r="C296" s="2" t="s">
        <v>9475</v>
      </c>
      <c r="D296" s="2" t="s">
        <v>18656</v>
      </c>
      <c r="E296" s="2" t="s">
        <v>27837</v>
      </c>
      <c r="F296" s="2" t="s">
        <v>37018</v>
      </c>
      <c r="G296" s="2" t="s">
        <v>46199</v>
      </c>
      <c r="H296" s="2" t="s">
        <v>55380</v>
      </c>
      <c r="I296" s="2" t="s">
        <v>64561</v>
      </c>
      <c r="J296" s="2" t="s">
        <v>73742</v>
      </c>
    </row>
    <row r="297" spans="1:10" x14ac:dyDescent="0.25">
      <c r="A297" s="3">
        <v>4787.7576849148809</v>
      </c>
      <c r="B297" s="2" t="s">
        <v>295</v>
      </c>
      <c r="C297" s="2" t="s">
        <v>9476</v>
      </c>
      <c r="D297" s="2" t="s">
        <v>18657</v>
      </c>
      <c r="E297" s="2" t="s">
        <v>27838</v>
      </c>
      <c r="F297" s="2" t="s">
        <v>37019</v>
      </c>
      <c r="G297" s="2" t="s">
        <v>46200</v>
      </c>
      <c r="H297" s="2" t="s">
        <v>55381</v>
      </c>
      <c r="I297" s="2" t="s">
        <v>64562</v>
      </c>
      <c r="J297" s="2" t="s">
        <v>73743</v>
      </c>
    </row>
    <row r="298" spans="1:10" x14ac:dyDescent="0.25">
      <c r="A298" s="3">
        <v>4776.1151586960077</v>
      </c>
      <c r="B298" s="2" t="s">
        <v>296</v>
      </c>
      <c r="C298" s="2" t="s">
        <v>9477</v>
      </c>
      <c r="D298" s="2" t="s">
        <v>18658</v>
      </c>
      <c r="E298" s="2" t="s">
        <v>27839</v>
      </c>
      <c r="F298" s="2" t="s">
        <v>37020</v>
      </c>
      <c r="G298" s="2" t="s">
        <v>46201</v>
      </c>
      <c r="H298" s="2" t="s">
        <v>55382</v>
      </c>
      <c r="I298" s="2" t="s">
        <v>64563</v>
      </c>
      <c r="J298" s="2" t="s">
        <v>73744</v>
      </c>
    </row>
    <row r="299" spans="1:10" x14ac:dyDescent="0.25">
      <c r="A299" s="3">
        <v>4767.8760877641489</v>
      </c>
      <c r="B299" s="2" t="s">
        <v>297</v>
      </c>
      <c r="C299" s="2" t="s">
        <v>9478</v>
      </c>
      <c r="D299" s="2" t="s">
        <v>18659</v>
      </c>
      <c r="E299" s="2" t="s">
        <v>27840</v>
      </c>
      <c r="F299" s="2" t="s">
        <v>37021</v>
      </c>
      <c r="G299" s="2" t="s">
        <v>46202</v>
      </c>
      <c r="H299" s="2" t="s">
        <v>55383</v>
      </c>
      <c r="I299" s="2" t="s">
        <v>64564</v>
      </c>
      <c r="J299" s="2" t="s">
        <v>73745</v>
      </c>
    </row>
    <row r="300" spans="1:10" x14ac:dyDescent="0.25">
      <c r="A300" s="3">
        <v>4710.3854431611935</v>
      </c>
      <c r="B300" s="2" t="s">
        <v>298</v>
      </c>
      <c r="C300" s="2" t="s">
        <v>9479</v>
      </c>
      <c r="D300" s="2" t="s">
        <v>18660</v>
      </c>
      <c r="E300" s="2" t="s">
        <v>27841</v>
      </c>
      <c r="F300" s="2" t="s">
        <v>37022</v>
      </c>
      <c r="G300" s="2" t="s">
        <v>46203</v>
      </c>
      <c r="H300" s="2" t="s">
        <v>55384</v>
      </c>
      <c r="I300" s="2" t="s">
        <v>64565</v>
      </c>
      <c r="J300" s="2" t="s">
        <v>73746</v>
      </c>
    </row>
    <row r="301" spans="1:10" x14ac:dyDescent="0.25">
      <c r="A301" s="3">
        <v>4709.9854061094675</v>
      </c>
      <c r="B301" s="2" t="s">
        <v>299</v>
      </c>
      <c r="C301" s="2" t="s">
        <v>9480</v>
      </c>
      <c r="D301" s="2" t="s">
        <v>18661</v>
      </c>
      <c r="E301" s="2" t="s">
        <v>27842</v>
      </c>
      <c r="F301" s="2" t="s">
        <v>37023</v>
      </c>
      <c r="G301" s="2" t="s">
        <v>46204</v>
      </c>
      <c r="H301" s="2" t="s">
        <v>55385</v>
      </c>
      <c r="I301" s="2" t="s">
        <v>64566</v>
      </c>
      <c r="J301" s="2" t="s">
        <v>73747</v>
      </c>
    </row>
    <row r="302" spans="1:10" x14ac:dyDescent="0.25">
      <c r="A302" s="3">
        <v>4665.7974267656045</v>
      </c>
      <c r="B302" s="2" t="s">
        <v>300</v>
      </c>
      <c r="C302" s="2" t="s">
        <v>9481</v>
      </c>
      <c r="D302" s="2" t="s">
        <v>18662</v>
      </c>
      <c r="E302" s="2" t="s">
        <v>27843</v>
      </c>
      <c r="F302" s="2" t="s">
        <v>37024</v>
      </c>
      <c r="G302" s="2" t="s">
        <v>46205</v>
      </c>
      <c r="H302" s="2" t="s">
        <v>55386</v>
      </c>
      <c r="I302" s="2" t="s">
        <v>64567</v>
      </c>
      <c r="J302" s="2" t="s">
        <v>73748</v>
      </c>
    </row>
    <row r="303" spans="1:10" x14ac:dyDescent="0.25">
      <c r="A303" s="3">
        <v>4626.1549178147952</v>
      </c>
      <c r="B303" s="2" t="s">
        <v>301</v>
      </c>
      <c r="C303" s="2" t="s">
        <v>9482</v>
      </c>
      <c r="D303" s="2" t="s">
        <v>18663</v>
      </c>
      <c r="E303" s="2" t="s">
        <v>27844</v>
      </c>
      <c r="F303" s="2" t="s">
        <v>37025</v>
      </c>
      <c r="G303" s="2" t="s">
        <v>46206</v>
      </c>
      <c r="H303" s="2" t="s">
        <v>55387</v>
      </c>
      <c r="I303" s="2" t="s">
        <v>64568</v>
      </c>
      <c r="J303" s="2" t="s">
        <v>73749</v>
      </c>
    </row>
    <row r="304" spans="1:10" x14ac:dyDescent="0.25">
      <c r="A304" s="3">
        <v>4616.272972062694</v>
      </c>
      <c r="B304" s="2" t="s">
        <v>302</v>
      </c>
      <c r="C304" s="2" t="s">
        <v>9483</v>
      </c>
      <c r="D304" s="2" t="s">
        <v>18664</v>
      </c>
      <c r="E304" s="2" t="s">
        <v>27845</v>
      </c>
      <c r="F304" s="2" t="s">
        <v>37026</v>
      </c>
      <c r="G304" s="2" t="s">
        <v>46207</v>
      </c>
      <c r="H304" s="2" t="s">
        <v>55388</v>
      </c>
      <c r="I304" s="2" t="s">
        <v>64569</v>
      </c>
      <c r="J304" s="2" t="s">
        <v>73750</v>
      </c>
    </row>
    <row r="305" spans="1:10" x14ac:dyDescent="0.25">
      <c r="A305" s="3">
        <v>4600.5495448119927</v>
      </c>
      <c r="B305" s="2" t="s">
        <v>303</v>
      </c>
      <c r="C305" s="2" t="s">
        <v>9484</v>
      </c>
      <c r="D305" s="2" t="s">
        <v>18665</v>
      </c>
      <c r="E305" s="2" t="s">
        <v>27846</v>
      </c>
      <c r="F305" s="2" t="s">
        <v>37027</v>
      </c>
      <c r="G305" s="2" t="s">
        <v>46208</v>
      </c>
      <c r="H305" s="2" t="s">
        <v>55389</v>
      </c>
      <c r="I305" s="2" t="s">
        <v>64570</v>
      </c>
      <c r="J305" s="2" t="s">
        <v>73751</v>
      </c>
    </row>
    <row r="306" spans="1:10" x14ac:dyDescent="0.25">
      <c r="A306" s="3">
        <v>4576.0969210779303</v>
      </c>
      <c r="B306" s="2" t="s">
        <v>304</v>
      </c>
      <c r="C306" s="2" t="s">
        <v>9485</v>
      </c>
      <c r="D306" s="2" t="s">
        <v>18666</v>
      </c>
      <c r="E306" s="2" t="s">
        <v>27847</v>
      </c>
      <c r="F306" s="2" t="s">
        <v>37028</v>
      </c>
      <c r="G306" s="2" t="s">
        <v>46209</v>
      </c>
      <c r="H306" s="2" t="s">
        <v>55390</v>
      </c>
      <c r="I306" s="2" t="s">
        <v>64571</v>
      </c>
      <c r="J306" s="2" t="s">
        <v>73752</v>
      </c>
    </row>
    <row r="307" spans="1:10" x14ac:dyDescent="0.25">
      <c r="A307" s="3">
        <v>4531.0209841048791</v>
      </c>
      <c r="B307" s="2" t="s">
        <v>305</v>
      </c>
      <c r="C307" s="2" t="s">
        <v>9486</v>
      </c>
      <c r="D307" s="2" t="s">
        <v>18667</v>
      </c>
      <c r="E307" s="2" t="s">
        <v>27848</v>
      </c>
      <c r="F307" s="2" t="s">
        <v>37029</v>
      </c>
      <c r="G307" s="2" t="s">
        <v>46210</v>
      </c>
      <c r="H307" s="2" t="s">
        <v>55391</v>
      </c>
      <c r="I307" s="2" t="s">
        <v>64572</v>
      </c>
      <c r="J307" s="2" t="s">
        <v>73753</v>
      </c>
    </row>
    <row r="308" spans="1:10" x14ac:dyDescent="0.25">
      <c r="A308" s="3">
        <v>4508.6654910369889</v>
      </c>
      <c r="B308" s="2" t="s">
        <v>306</v>
      </c>
      <c r="C308" s="2" t="s">
        <v>9487</v>
      </c>
      <c r="D308" s="2" t="s">
        <v>18668</v>
      </c>
      <c r="E308" s="2" t="s">
        <v>27849</v>
      </c>
      <c r="F308" s="2" t="s">
        <v>37030</v>
      </c>
      <c r="G308" s="2" t="s">
        <v>46211</v>
      </c>
      <c r="H308" s="2" t="s">
        <v>55392</v>
      </c>
      <c r="I308" s="2" t="s">
        <v>64573</v>
      </c>
      <c r="J308" s="2" t="s">
        <v>73754</v>
      </c>
    </row>
    <row r="309" spans="1:10" x14ac:dyDescent="0.25">
      <c r="A309" s="3">
        <v>4502.5255498040769</v>
      </c>
      <c r="B309" s="2" t="s">
        <v>307</v>
      </c>
      <c r="C309" s="2" t="s">
        <v>9488</v>
      </c>
      <c r="D309" s="2" t="s">
        <v>18669</v>
      </c>
      <c r="E309" s="2" t="s">
        <v>27850</v>
      </c>
      <c r="F309" s="2" t="s">
        <v>37031</v>
      </c>
      <c r="G309" s="2" t="s">
        <v>46212</v>
      </c>
      <c r="H309" s="2" t="s">
        <v>55393</v>
      </c>
      <c r="I309" s="2" t="s">
        <v>64574</v>
      </c>
      <c r="J309" s="2" t="s">
        <v>73755</v>
      </c>
    </row>
    <row r="310" spans="1:10" x14ac:dyDescent="0.25">
      <c r="A310" s="3">
        <v>4498.9534273503905</v>
      </c>
      <c r="B310" s="2" t="s">
        <v>308</v>
      </c>
      <c r="C310" s="2" t="s">
        <v>9489</v>
      </c>
      <c r="D310" s="2" t="s">
        <v>18670</v>
      </c>
      <c r="E310" s="2" t="s">
        <v>27851</v>
      </c>
      <c r="F310" s="2" t="s">
        <v>37032</v>
      </c>
      <c r="G310" s="2" t="s">
        <v>46213</v>
      </c>
      <c r="H310" s="2" t="s">
        <v>55394</v>
      </c>
      <c r="I310" s="2" t="s">
        <v>64575</v>
      </c>
      <c r="J310" s="2" t="s">
        <v>73756</v>
      </c>
    </row>
    <row r="311" spans="1:10" x14ac:dyDescent="0.25">
      <c r="A311" s="3">
        <v>4482.299948482927</v>
      </c>
      <c r="B311" s="2" t="s">
        <v>309</v>
      </c>
      <c r="C311" s="2" t="s">
        <v>9490</v>
      </c>
      <c r="D311" s="2" t="s">
        <v>18671</v>
      </c>
      <c r="E311" s="2" t="s">
        <v>27852</v>
      </c>
      <c r="F311" s="2" t="s">
        <v>37033</v>
      </c>
      <c r="G311" s="2" t="s">
        <v>46214</v>
      </c>
      <c r="H311" s="2" t="s">
        <v>55395</v>
      </c>
      <c r="I311" s="2" t="s">
        <v>64576</v>
      </c>
      <c r="J311" s="2" t="s">
        <v>73757</v>
      </c>
    </row>
    <row r="312" spans="1:10" x14ac:dyDescent="0.25">
      <c r="A312" s="3">
        <v>4438.2401101506211</v>
      </c>
      <c r="B312" s="2" t="s">
        <v>310</v>
      </c>
      <c r="C312" s="2" t="s">
        <v>9491</v>
      </c>
      <c r="D312" s="2" t="s">
        <v>18672</v>
      </c>
      <c r="E312" s="2" t="s">
        <v>27853</v>
      </c>
      <c r="F312" s="2" t="s">
        <v>37034</v>
      </c>
      <c r="G312" s="2" t="s">
        <v>46215</v>
      </c>
      <c r="H312" s="2" t="s">
        <v>55396</v>
      </c>
      <c r="I312" s="2" t="s">
        <v>64577</v>
      </c>
      <c r="J312" s="2" t="s">
        <v>73758</v>
      </c>
    </row>
    <row r="313" spans="1:10" x14ac:dyDescent="0.25">
      <c r="A313" s="3">
        <v>4423.6986130593332</v>
      </c>
      <c r="B313" s="2" t="s">
        <v>311</v>
      </c>
      <c r="C313" s="2" t="s">
        <v>9492</v>
      </c>
      <c r="D313" s="2" t="s">
        <v>18673</v>
      </c>
      <c r="E313" s="2" t="s">
        <v>27854</v>
      </c>
      <c r="F313" s="2" t="s">
        <v>37035</v>
      </c>
      <c r="G313" s="2" t="s">
        <v>46216</v>
      </c>
      <c r="H313" s="2" t="s">
        <v>55397</v>
      </c>
      <c r="I313" s="2" t="s">
        <v>64578</v>
      </c>
      <c r="J313" s="2" t="s">
        <v>73759</v>
      </c>
    </row>
    <row r="314" spans="1:10" x14ac:dyDescent="0.25">
      <c r="A314" s="3">
        <v>4420.0844832579114</v>
      </c>
      <c r="B314" s="2" t="s">
        <v>312</v>
      </c>
      <c r="C314" s="2" t="s">
        <v>9493</v>
      </c>
      <c r="D314" s="2" t="s">
        <v>18674</v>
      </c>
      <c r="E314" s="2" t="s">
        <v>27855</v>
      </c>
      <c r="F314" s="2" t="s">
        <v>37036</v>
      </c>
      <c r="G314" s="2" t="s">
        <v>46217</v>
      </c>
      <c r="H314" s="2" t="s">
        <v>55398</v>
      </c>
      <c r="I314" s="2" t="s">
        <v>64579</v>
      </c>
      <c r="J314" s="2" t="s">
        <v>73760</v>
      </c>
    </row>
    <row r="315" spans="1:10" x14ac:dyDescent="0.25">
      <c r="A315" s="3">
        <v>4406.8608929399452</v>
      </c>
      <c r="B315" s="2" t="s">
        <v>313</v>
      </c>
      <c r="C315" s="2" t="s">
        <v>9494</v>
      </c>
      <c r="D315" s="2" t="s">
        <v>18675</v>
      </c>
      <c r="E315" s="2" t="s">
        <v>27856</v>
      </c>
      <c r="F315" s="2" t="s">
        <v>37037</v>
      </c>
      <c r="G315" s="2" t="s">
        <v>46218</v>
      </c>
      <c r="H315" s="2" t="s">
        <v>55399</v>
      </c>
      <c r="I315" s="2" t="s">
        <v>64580</v>
      </c>
      <c r="J315" s="2" t="s">
        <v>73761</v>
      </c>
    </row>
    <row r="316" spans="1:10" x14ac:dyDescent="0.25">
      <c r="A316" s="3">
        <v>4404.2502522852228</v>
      </c>
      <c r="B316" s="2" t="s">
        <v>314</v>
      </c>
      <c r="C316" s="2" t="s">
        <v>9495</v>
      </c>
      <c r="D316" s="2" t="s">
        <v>18676</v>
      </c>
      <c r="E316" s="2" t="s">
        <v>27857</v>
      </c>
      <c r="F316" s="2" t="s">
        <v>37038</v>
      </c>
      <c r="G316" s="2" t="s">
        <v>46219</v>
      </c>
      <c r="H316" s="2" t="s">
        <v>55400</v>
      </c>
      <c r="I316" s="2" t="s">
        <v>64581</v>
      </c>
      <c r="J316" s="2" t="s">
        <v>73762</v>
      </c>
    </row>
    <row r="317" spans="1:10" x14ac:dyDescent="0.25">
      <c r="A317" s="3">
        <v>4382.7584470827605</v>
      </c>
      <c r="B317" s="2" t="s">
        <v>315</v>
      </c>
      <c r="C317" s="2" t="s">
        <v>9496</v>
      </c>
      <c r="D317" s="2" t="s">
        <v>18677</v>
      </c>
      <c r="E317" s="2" t="s">
        <v>27858</v>
      </c>
      <c r="F317" s="2" t="s">
        <v>37039</v>
      </c>
      <c r="G317" s="2" t="s">
        <v>46220</v>
      </c>
      <c r="H317" s="2" t="s">
        <v>55401</v>
      </c>
      <c r="I317" s="2" t="s">
        <v>64582</v>
      </c>
      <c r="J317" s="2" t="s">
        <v>73763</v>
      </c>
    </row>
    <row r="318" spans="1:10" x14ac:dyDescent="0.25">
      <c r="A318" s="3">
        <v>4356.5905790835468</v>
      </c>
      <c r="B318" s="2" t="s">
        <v>316</v>
      </c>
      <c r="C318" s="2" t="s">
        <v>9497</v>
      </c>
      <c r="D318" s="2" t="s">
        <v>18678</v>
      </c>
      <c r="E318" s="2" t="s">
        <v>27859</v>
      </c>
      <c r="F318" s="2" t="s">
        <v>37040</v>
      </c>
      <c r="G318" s="2" t="s">
        <v>46221</v>
      </c>
      <c r="H318" s="2" t="s">
        <v>55402</v>
      </c>
      <c r="I318" s="2" t="s">
        <v>64583</v>
      </c>
      <c r="J318" s="2" t="s">
        <v>73764</v>
      </c>
    </row>
    <row r="319" spans="1:10" x14ac:dyDescent="0.25">
      <c r="A319" s="3">
        <v>4312.2592670438298</v>
      </c>
      <c r="B319" s="2" t="s">
        <v>317</v>
      </c>
      <c r="C319" s="2" t="s">
        <v>9498</v>
      </c>
      <c r="D319" s="2" t="s">
        <v>18679</v>
      </c>
      <c r="E319" s="2" t="s">
        <v>27860</v>
      </c>
      <c r="F319" s="2" t="s">
        <v>37041</v>
      </c>
      <c r="G319" s="2" t="s">
        <v>46222</v>
      </c>
      <c r="H319" s="2" t="s">
        <v>55403</v>
      </c>
      <c r="I319" s="2" t="s">
        <v>64584</v>
      </c>
      <c r="J319" s="2" t="s">
        <v>73765</v>
      </c>
    </row>
    <row r="320" spans="1:10" x14ac:dyDescent="0.25">
      <c r="A320" s="3">
        <v>4244.9723900956906</v>
      </c>
      <c r="B320" s="2" t="s">
        <v>318</v>
      </c>
      <c r="C320" s="2" t="s">
        <v>9499</v>
      </c>
      <c r="D320" s="2" t="s">
        <v>18680</v>
      </c>
      <c r="E320" s="2" t="s">
        <v>27861</v>
      </c>
      <c r="F320" s="2" t="s">
        <v>37042</v>
      </c>
      <c r="G320" s="2" t="s">
        <v>46223</v>
      </c>
      <c r="H320" s="2" t="s">
        <v>55404</v>
      </c>
      <c r="I320" s="2" t="s">
        <v>64585</v>
      </c>
      <c r="J320" s="2" t="s">
        <v>73766</v>
      </c>
    </row>
    <row r="321" spans="1:10" x14ac:dyDescent="0.25">
      <c r="A321" s="3">
        <v>4221.4977943525555</v>
      </c>
      <c r="B321" s="2" t="s">
        <v>319</v>
      </c>
      <c r="C321" s="2" t="s">
        <v>9500</v>
      </c>
      <c r="D321" s="2" t="s">
        <v>18681</v>
      </c>
      <c r="E321" s="2" t="s">
        <v>27862</v>
      </c>
      <c r="F321" s="2" t="s">
        <v>37043</v>
      </c>
      <c r="G321" s="2" t="s">
        <v>46224</v>
      </c>
      <c r="H321" s="2" t="s">
        <v>55405</v>
      </c>
      <c r="I321" s="2" t="s">
        <v>64586</v>
      </c>
      <c r="J321" s="2" t="s">
        <v>73767</v>
      </c>
    </row>
    <row r="322" spans="1:10" x14ac:dyDescent="0.25">
      <c r="A322" s="3">
        <v>4193.0901832692953</v>
      </c>
      <c r="B322" s="2" t="s">
        <v>320</v>
      </c>
      <c r="C322" s="2" t="s">
        <v>9501</v>
      </c>
      <c r="D322" s="2" t="s">
        <v>18682</v>
      </c>
      <c r="E322" s="2" t="s">
        <v>27863</v>
      </c>
      <c r="F322" s="2" t="s">
        <v>37044</v>
      </c>
      <c r="G322" s="2" t="s">
        <v>46225</v>
      </c>
      <c r="H322" s="2" t="s">
        <v>55406</v>
      </c>
      <c r="I322" s="2" t="s">
        <v>64587</v>
      </c>
      <c r="J322" s="2" t="s">
        <v>73768</v>
      </c>
    </row>
    <row r="323" spans="1:10" x14ac:dyDescent="0.25">
      <c r="A323" s="3">
        <v>4182.6816081696206</v>
      </c>
      <c r="B323" s="2" t="s">
        <v>321</v>
      </c>
      <c r="C323" s="2" t="s">
        <v>9502</v>
      </c>
      <c r="D323" s="2" t="s">
        <v>18683</v>
      </c>
      <c r="E323" s="2" t="s">
        <v>27864</v>
      </c>
      <c r="F323" s="2" t="s">
        <v>37045</v>
      </c>
      <c r="G323" s="2" t="s">
        <v>46226</v>
      </c>
      <c r="H323" s="2" t="s">
        <v>55407</v>
      </c>
      <c r="I323" s="2" t="s">
        <v>64588</v>
      </c>
      <c r="J323" s="2" t="s">
        <v>73769</v>
      </c>
    </row>
    <row r="324" spans="1:10" x14ac:dyDescent="0.25">
      <c r="A324" s="3">
        <v>4182.3766407843395</v>
      </c>
      <c r="B324" s="2" t="s">
        <v>322</v>
      </c>
      <c r="C324" s="2" t="s">
        <v>9503</v>
      </c>
      <c r="D324" s="2" t="s">
        <v>18684</v>
      </c>
      <c r="E324" s="2" t="s">
        <v>27865</v>
      </c>
      <c r="F324" s="2" t="s">
        <v>37046</v>
      </c>
      <c r="G324" s="2" t="s">
        <v>46227</v>
      </c>
      <c r="H324" s="2" t="s">
        <v>55408</v>
      </c>
      <c r="I324" s="2" t="s">
        <v>64589</v>
      </c>
      <c r="J324" s="2" t="s">
        <v>73770</v>
      </c>
    </row>
    <row r="325" spans="1:10" x14ac:dyDescent="0.25">
      <c r="A325" s="3">
        <v>4181.0180583389565</v>
      </c>
      <c r="B325" s="2" t="s">
        <v>323</v>
      </c>
      <c r="C325" s="2" t="s">
        <v>9504</v>
      </c>
      <c r="D325" s="2" t="s">
        <v>18685</v>
      </c>
      <c r="E325" s="2" t="s">
        <v>27866</v>
      </c>
      <c r="F325" s="2" t="s">
        <v>37047</v>
      </c>
      <c r="G325" s="2" t="s">
        <v>46228</v>
      </c>
      <c r="H325" s="2" t="s">
        <v>55409</v>
      </c>
      <c r="I325" s="2" t="s">
        <v>64590</v>
      </c>
      <c r="J325" s="2" t="s">
        <v>73771</v>
      </c>
    </row>
    <row r="326" spans="1:10" x14ac:dyDescent="0.25">
      <c r="A326" s="3">
        <v>4173.4067148858639</v>
      </c>
      <c r="B326" s="2" t="s">
        <v>324</v>
      </c>
      <c r="C326" s="2" t="s">
        <v>9505</v>
      </c>
      <c r="D326" s="2" t="s">
        <v>18686</v>
      </c>
      <c r="E326" s="2" t="s">
        <v>27867</v>
      </c>
      <c r="F326" s="2" t="s">
        <v>37048</v>
      </c>
      <c r="G326" s="2" t="s">
        <v>46229</v>
      </c>
      <c r="H326" s="2" t="s">
        <v>55410</v>
      </c>
      <c r="I326" s="2" t="s">
        <v>64591</v>
      </c>
      <c r="J326" s="2" t="s">
        <v>73772</v>
      </c>
    </row>
    <row r="327" spans="1:10" x14ac:dyDescent="0.25">
      <c r="A327" s="3">
        <v>4163.1425605795757</v>
      </c>
      <c r="B327" s="2" t="s">
        <v>325</v>
      </c>
      <c r="C327" s="2" t="s">
        <v>9506</v>
      </c>
      <c r="D327" s="2" t="s">
        <v>18687</v>
      </c>
      <c r="E327" s="2" t="s">
        <v>27868</v>
      </c>
      <c r="F327" s="2" t="s">
        <v>37049</v>
      </c>
      <c r="G327" s="2" t="s">
        <v>46230</v>
      </c>
      <c r="H327" s="2" t="s">
        <v>55411</v>
      </c>
      <c r="I327" s="2" t="s">
        <v>64592</v>
      </c>
      <c r="J327" s="2" t="s">
        <v>73773</v>
      </c>
    </row>
    <row r="328" spans="1:10" x14ac:dyDescent="0.25">
      <c r="A328" s="3">
        <v>4162.4926313501101</v>
      </c>
      <c r="B328" s="2" t="s">
        <v>326</v>
      </c>
      <c r="C328" s="2" t="s">
        <v>9507</v>
      </c>
      <c r="D328" s="2" t="s">
        <v>18688</v>
      </c>
      <c r="E328" s="2" t="s">
        <v>27869</v>
      </c>
      <c r="F328" s="2" t="s">
        <v>37050</v>
      </c>
      <c r="G328" s="2" t="s">
        <v>46231</v>
      </c>
      <c r="H328" s="2" t="s">
        <v>55412</v>
      </c>
      <c r="I328" s="2" t="s">
        <v>64593</v>
      </c>
      <c r="J328" s="2" t="s">
        <v>73774</v>
      </c>
    </row>
    <row r="329" spans="1:10" x14ac:dyDescent="0.25">
      <c r="A329" s="3">
        <v>4100.6543160641677</v>
      </c>
      <c r="B329" s="2" t="s">
        <v>327</v>
      </c>
      <c r="C329" s="2" t="s">
        <v>9508</v>
      </c>
      <c r="D329" s="2" t="s">
        <v>18689</v>
      </c>
      <c r="E329" s="2" t="s">
        <v>27870</v>
      </c>
      <c r="F329" s="2" t="s">
        <v>37051</v>
      </c>
      <c r="G329" s="2" t="s">
        <v>46232</v>
      </c>
      <c r="H329" s="2" t="s">
        <v>55413</v>
      </c>
      <c r="I329" s="2" t="s">
        <v>64594</v>
      </c>
      <c r="J329" s="2" t="s">
        <v>73775</v>
      </c>
    </row>
    <row r="330" spans="1:10" x14ac:dyDescent="0.25">
      <c r="A330" s="3">
        <v>4077.8826603878192</v>
      </c>
      <c r="B330" s="2" t="s">
        <v>328</v>
      </c>
      <c r="C330" s="2" t="s">
        <v>9509</v>
      </c>
      <c r="D330" s="2" t="s">
        <v>18690</v>
      </c>
      <c r="E330" s="2" t="s">
        <v>27871</v>
      </c>
      <c r="F330" s="2" t="s">
        <v>37052</v>
      </c>
      <c r="G330" s="2" t="s">
        <v>46233</v>
      </c>
      <c r="H330" s="2" t="s">
        <v>55414</v>
      </c>
      <c r="I330" s="2" t="s">
        <v>64595</v>
      </c>
      <c r="J330" s="2" t="s">
        <v>73776</v>
      </c>
    </row>
    <row r="331" spans="1:10" x14ac:dyDescent="0.25">
      <c r="A331" s="3">
        <v>4042.6663992087033</v>
      </c>
      <c r="B331" s="2" t="s">
        <v>329</v>
      </c>
      <c r="C331" s="2" t="s">
        <v>9510</v>
      </c>
      <c r="D331" s="2" t="s">
        <v>18691</v>
      </c>
      <c r="E331" s="2" t="s">
        <v>27872</v>
      </c>
      <c r="F331" s="2" t="s">
        <v>37053</v>
      </c>
      <c r="G331" s="2" t="s">
        <v>46234</v>
      </c>
      <c r="H331" s="2" t="s">
        <v>55415</v>
      </c>
      <c r="I331" s="2" t="s">
        <v>64596</v>
      </c>
      <c r="J331" s="2" t="s">
        <v>73777</v>
      </c>
    </row>
    <row r="332" spans="1:10" x14ac:dyDescent="0.25">
      <c r="A332" s="3">
        <v>4040.9960917068092</v>
      </c>
      <c r="B332" s="2" t="s">
        <v>330</v>
      </c>
      <c r="C332" s="2" t="s">
        <v>9511</v>
      </c>
      <c r="D332" s="2" t="s">
        <v>18692</v>
      </c>
      <c r="E332" s="2" t="s">
        <v>27873</v>
      </c>
      <c r="F332" s="2" t="s">
        <v>37054</v>
      </c>
      <c r="G332" s="2" t="s">
        <v>46235</v>
      </c>
      <c r="H332" s="2" t="s">
        <v>55416</v>
      </c>
      <c r="I332" s="2" t="s">
        <v>64597</v>
      </c>
      <c r="J332" s="2" t="s">
        <v>73778</v>
      </c>
    </row>
    <row r="333" spans="1:10" x14ac:dyDescent="0.25">
      <c r="A333" s="3">
        <v>4029.7246430648984</v>
      </c>
      <c r="B333" s="2" t="s">
        <v>331</v>
      </c>
      <c r="C333" s="2" t="s">
        <v>9512</v>
      </c>
      <c r="D333" s="2" t="s">
        <v>18693</v>
      </c>
      <c r="E333" s="2" t="s">
        <v>27874</v>
      </c>
      <c r="F333" s="2" t="s">
        <v>37055</v>
      </c>
      <c r="G333" s="2" t="s">
        <v>46236</v>
      </c>
      <c r="H333" s="2" t="s">
        <v>55417</v>
      </c>
      <c r="I333" s="2" t="s">
        <v>64598</v>
      </c>
      <c r="J333" s="2" t="s">
        <v>73779</v>
      </c>
    </row>
    <row r="334" spans="1:10" x14ac:dyDescent="0.25">
      <c r="A334" s="3">
        <v>4018.2888707220882</v>
      </c>
      <c r="B334" s="2" t="s">
        <v>332</v>
      </c>
      <c r="C334" s="2" t="s">
        <v>9513</v>
      </c>
      <c r="D334" s="2" t="s">
        <v>18694</v>
      </c>
      <c r="E334" s="2" t="s">
        <v>27875</v>
      </c>
      <c r="F334" s="2" t="s">
        <v>37056</v>
      </c>
      <c r="G334" s="2" t="s">
        <v>46237</v>
      </c>
      <c r="H334" s="2" t="s">
        <v>55418</v>
      </c>
      <c r="I334" s="2" t="s">
        <v>64599</v>
      </c>
      <c r="J334" s="2" t="s">
        <v>73780</v>
      </c>
    </row>
    <row r="335" spans="1:10" x14ac:dyDescent="0.25">
      <c r="A335" s="3">
        <v>4016.6137510290046</v>
      </c>
      <c r="B335" s="2" t="s">
        <v>333</v>
      </c>
      <c r="C335" s="2" t="s">
        <v>9514</v>
      </c>
      <c r="D335" s="2" t="s">
        <v>18695</v>
      </c>
      <c r="E335" s="2" t="s">
        <v>27876</v>
      </c>
      <c r="F335" s="2" t="s">
        <v>37057</v>
      </c>
      <c r="G335" s="2" t="s">
        <v>46238</v>
      </c>
      <c r="H335" s="2" t="s">
        <v>55419</v>
      </c>
      <c r="I335" s="2" t="s">
        <v>64600</v>
      </c>
      <c r="J335" s="2" t="s">
        <v>73781</v>
      </c>
    </row>
    <row r="336" spans="1:10" x14ac:dyDescent="0.25">
      <c r="A336" s="3">
        <v>4004.3891719895146</v>
      </c>
      <c r="B336" s="2" t="s">
        <v>334</v>
      </c>
      <c r="C336" s="2" t="s">
        <v>9515</v>
      </c>
      <c r="D336" s="2" t="s">
        <v>18696</v>
      </c>
      <c r="E336" s="2" t="s">
        <v>27877</v>
      </c>
      <c r="F336" s="2" t="s">
        <v>37058</v>
      </c>
      <c r="G336" s="2" t="s">
        <v>46239</v>
      </c>
      <c r="H336" s="2" t="s">
        <v>55420</v>
      </c>
      <c r="I336" s="2" t="s">
        <v>64601</v>
      </c>
      <c r="J336" s="2" t="s">
        <v>73782</v>
      </c>
    </row>
    <row r="337" spans="1:10" x14ac:dyDescent="0.25">
      <c r="A337" s="3">
        <v>4002.2000427170278</v>
      </c>
      <c r="B337" s="2" t="s">
        <v>335</v>
      </c>
      <c r="C337" s="2" t="s">
        <v>9516</v>
      </c>
      <c r="D337" s="2" t="s">
        <v>18697</v>
      </c>
      <c r="E337" s="2" t="s">
        <v>27878</v>
      </c>
      <c r="F337" s="2" t="s">
        <v>37059</v>
      </c>
      <c r="G337" s="2" t="s">
        <v>46240</v>
      </c>
      <c r="H337" s="2" t="s">
        <v>55421</v>
      </c>
      <c r="I337" s="2" t="s">
        <v>64602</v>
      </c>
      <c r="J337" s="2" t="s">
        <v>73783</v>
      </c>
    </row>
    <row r="338" spans="1:10" x14ac:dyDescent="0.25">
      <c r="A338" s="3">
        <v>3931.5411144641103</v>
      </c>
      <c r="B338" s="2" t="s">
        <v>336</v>
      </c>
      <c r="C338" s="2" t="s">
        <v>9517</v>
      </c>
      <c r="D338" s="2" t="s">
        <v>18698</v>
      </c>
      <c r="E338" s="2" t="s">
        <v>27879</v>
      </c>
      <c r="F338" s="2" t="s">
        <v>37060</v>
      </c>
      <c r="G338" s="2" t="s">
        <v>46241</v>
      </c>
      <c r="H338" s="2" t="s">
        <v>55422</v>
      </c>
      <c r="I338" s="2" t="s">
        <v>64603</v>
      </c>
      <c r="J338" s="2" t="s">
        <v>73784</v>
      </c>
    </row>
    <row r="339" spans="1:10" x14ac:dyDescent="0.25">
      <c r="A339" s="3">
        <v>3889.6534624487158</v>
      </c>
      <c r="B339" s="2" t="s">
        <v>337</v>
      </c>
      <c r="C339" s="2" t="s">
        <v>9518</v>
      </c>
      <c r="D339" s="2" t="s">
        <v>18699</v>
      </c>
      <c r="E339" s="2" t="s">
        <v>27880</v>
      </c>
      <c r="F339" s="2" t="s">
        <v>37061</v>
      </c>
      <c r="G339" s="2" t="s">
        <v>46242</v>
      </c>
      <c r="H339" s="2" t="s">
        <v>55423</v>
      </c>
      <c r="I339" s="2" t="s">
        <v>64604</v>
      </c>
      <c r="J339" s="2" t="s">
        <v>73785</v>
      </c>
    </row>
    <row r="340" spans="1:10" x14ac:dyDescent="0.25">
      <c r="A340" s="3">
        <v>3855.9067917283473</v>
      </c>
      <c r="B340" s="2" t="s">
        <v>338</v>
      </c>
      <c r="C340" s="2" t="s">
        <v>9519</v>
      </c>
      <c r="D340" s="2" t="s">
        <v>18700</v>
      </c>
      <c r="E340" s="2" t="s">
        <v>27881</v>
      </c>
      <c r="F340" s="2" t="s">
        <v>37062</v>
      </c>
      <c r="G340" s="2" t="s">
        <v>46243</v>
      </c>
      <c r="H340" s="2" t="s">
        <v>55424</v>
      </c>
      <c r="I340" s="2" t="s">
        <v>64605</v>
      </c>
      <c r="J340" s="2" t="s">
        <v>73786</v>
      </c>
    </row>
    <row r="341" spans="1:10" x14ac:dyDescent="0.25">
      <c r="A341" s="3">
        <v>3834.7783661102917</v>
      </c>
      <c r="B341" s="2" t="s">
        <v>339</v>
      </c>
      <c r="C341" s="2" t="s">
        <v>9520</v>
      </c>
      <c r="D341" s="2" t="s">
        <v>18701</v>
      </c>
      <c r="E341" s="2" t="s">
        <v>27882</v>
      </c>
      <c r="F341" s="2" t="s">
        <v>37063</v>
      </c>
      <c r="G341" s="2" t="s">
        <v>46244</v>
      </c>
      <c r="H341" s="2" t="s">
        <v>55425</v>
      </c>
      <c r="I341" s="2" t="s">
        <v>64606</v>
      </c>
      <c r="J341" s="2" t="s">
        <v>73787</v>
      </c>
    </row>
    <row r="342" spans="1:10" x14ac:dyDescent="0.25">
      <c r="A342" s="3">
        <v>3810.129948822876</v>
      </c>
      <c r="B342" s="2" t="s">
        <v>340</v>
      </c>
      <c r="C342" s="2" t="s">
        <v>9521</v>
      </c>
      <c r="D342" s="2" t="s">
        <v>18702</v>
      </c>
      <c r="E342" s="2" t="s">
        <v>27883</v>
      </c>
      <c r="F342" s="2" t="s">
        <v>37064</v>
      </c>
      <c r="G342" s="2" t="s">
        <v>46245</v>
      </c>
      <c r="H342" s="2" t="s">
        <v>55426</v>
      </c>
      <c r="I342" s="2" t="s">
        <v>64607</v>
      </c>
      <c r="J342" s="2" t="s">
        <v>73788</v>
      </c>
    </row>
    <row r="343" spans="1:10" x14ac:dyDescent="0.25">
      <c r="A343" s="3">
        <v>3796.7917828383102</v>
      </c>
      <c r="B343" s="2" t="s">
        <v>341</v>
      </c>
      <c r="C343" s="2" t="s">
        <v>9522</v>
      </c>
      <c r="D343" s="2" t="s">
        <v>18703</v>
      </c>
      <c r="E343" s="2" t="s">
        <v>27884</v>
      </c>
      <c r="F343" s="2" t="s">
        <v>37065</v>
      </c>
      <c r="G343" s="2" t="s">
        <v>46246</v>
      </c>
      <c r="H343" s="2" t="s">
        <v>55427</v>
      </c>
      <c r="I343" s="2" t="s">
        <v>64608</v>
      </c>
      <c r="J343" s="2" t="s">
        <v>73789</v>
      </c>
    </row>
    <row r="344" spans="1:10" x14ac:dyDescent="0.25">
      <c r="A344" s="3">
        <v>3749.3184851921833</v>
      </c>
      <c r="B344" s="2" t="s">
        <v>342</v>
      </c>
      <c r="C344" s="2" t="s">
        <v>9523</v>
      </c>
      <c r="D344" s="2" t="s">
        <v>18704</v>
      </c>
      <c r="E344" s="2" t="s">
        <v>27885</v>
      </c>
      <c r="F344" s="2" t="s">
        <v>37066</v>
      </c>
      <c r="G344" s="2" t="s">
        <v>46247</v>
      </c>
      <c r="H344" s="2" t="s">
        <v>55428</v>
      </c>
      <c r="I344" s="2" t="s">
        <v>64609</v>
      </c>
      <c r="J344" s="2" t="s">
        <v>73790</v>
      </c>
    </row>
    <row r="345" spans="1:10" x14ac:dyDescent="0.25">
      <c r="A345" s="3">
        <v>3717.1774533822572</v>
      </c>
      <c r="B345" s="2" t="s">
        <v>343</v>
      </c>
      <c r="C345" s="2" t="s">
        <v>9524</v>
      </c>
      <c r="D345" s="2" t="s">
        <v>18705</v>
      </c>
      <c r="E345" s="2" t="s">
        <v>27886</v>
      </c>
      <c r="F345" s="2" t="s">
        <v>37067</v>
      </c>
      <c r="G345" s="2" t="s">
        <v>46248</v>
      </c>
      <c r="H345" s="2" t="s">
        <v>55429</v>
      </c>
      <c r="I345" s="2" t="s">
        <v>64610</v>
      </c>
      <c r="J345" s="2" t="s">
        <v>73791</v>
      </c>
    </row>
    <row r="346" spans="1:10" x14ac:dyDescent="0.25">
      <c r="A346" s="3">
        <v>3709.3601561609617</v>
      </c>
      <c r="B346" s="2" t="s">
        <v>344</v>
      </c>
      <c r="C346" s="2" t="s">
        <v>9525</v>
      </c>
      <c r="D346" s="2" t="s">
        <v>18706</v>
      </c>
      <c r="E346" s="2" t="s">
        <v>27887</v>
      </c>
      <c r="F346" s="2" t="s">
        <v>37068</v>
      </c>
      <c r="G346" s="2" t="s">
        <v>46249</v>
      </c>
      <c r="H346" s="2" t="s">
        <v>55430</v>
      </c>
      <c r="I346" s="2" t="s">
        <v>64611</v>
      </c>
      <c r="J346" s="2" t="s">
        <v>73792</v>
      </c>
    </row>
    <row r="347" spans="1:10" x14ac:dyDescent="0.25">
      <c r="A347" s="3">
        <v>3697.3984451253973</v>
      </c>
      <c r="B347" s="2" t="s">
        <v>345</v>
      </c>
      <c r="C347" s="2" t="s">
        <v>9526</v>
      </c>
      <c r="D347" s="2" t="s">
        <v>18707</v>
      </c>
      <c r="E347" s="2" t="s">
        <v>27888</v>
      </c>
      <c r="F347" s="2" t="s">
        <v>37069</v>
      </c>
      <c r="G347" s="2" t="s">
        <v>46250</v>
      </c>
      <c r="H347" s="2" t="s">
        <v>55431</v>
      </c>
      <c r="I347" s="2" t="s">
        <v>64612</v>
      </c>
      <c r="J347" s="2" t="s">
        <v>73793</v>
      </c>
    </row>
    <row r="348" spans="1:10" x14ac:dyDescent="0.25">
      <c r="A348" s="3">
        <v>3668.1687012449561</v>
      </c>
      <c r="B348" s="2" t="s">
        <v>346</v>
      </c>
      <c r="C348" s="2" t="s">
        <v>9527</v>
      </c>
      <c r="D348" s="2" t="s">
        <v>18708</v>
      </c>
      <c r="E348" s="2" t="s">
        <v>27889</v>
      </c>
      <c r="F348" s="2" t="s">
        <v>37070</v>
      </c>
      <c r="G348" s="2" t="s">
        <v>46251</v>
      </c>
      <c r="H348" s="2" t="s">
        <v>55432</v>
      </c>
      <c r="I348" s="2" t="s">
        <v>64613</v>
      </c>
      <c r="J348" s="2" t="s">
        <v>73794</v>
      </c>
    </row>
    <row r="349" spans="1:10" x14ac:dyDescent="0.25">
      <c r="A349" s="3">
        <v>3652.5822322996346</v>
      </c>
      <c r="B349" s="2" t="s">
        <v>347</v>
      </c>
      <c r="C349" s="2" t="s">
        <v>9528</v>
      </c>
      <c r="D349" s="2" t="s">
        <v>18709</v>
      </c>
      <c r="E349" s="2" t="s">
        <v>27890</v>
      </c>
      <c r="F349" s="2" t="s">
        <v>37071</v>
      </c>
      <c r="G349" s="2" t="s">
        <v>46252</v>
      </c>
      <c r="H349" s="2" t="s">
        <v>55433</v>
      </c>
      <c r="I349" s="2" t="s">
        <v>64614</v>
      </c>
      <c r="J349" s="2" t="s">
        <v>73795</v>
      </c>
    </row>
    <row r="350" spans="1:10" x14ac:dyDescent="0.25">
      <c r="A350" s="3">
        <v>3649.5809853604405</v>
      </c>
      <c r="B350" s="2" t="s">
        <v>348</v>
      </c>
      <c r="C350" s="2" t="s">
        <v>9529</v>
      </c>
      <c r="D350" s="2" t="s">
        <v>18710</v>
      </c>
      <c r="E350" s="2" t="s">
        <v>27891</v>
      </c>
      <c r="F350" s="2" t="s">
        <v>37072</v>
      </c>
      <c r="G350" s="2" t="s">
        <v>46253</v>
      </c>
      <c r="H350" s="2" t="s">
        <v>55434</v>
      </c>
      <c r="I350" s="2" t="s">
        <v>64615</v>
      </c>
      <c r="J350" s="2" t="s">
        <v>73796</v>
      </c>
    </row>
    <row r="351" spans="1:10" x14ac:dyDescent="0.25">
      <c r="A351" s="3">
        <v>3635.503069676106</v>
      </c>
      <c r="B351" s="2" t="s">
        <v>349</v>
      </c>
      <c r="C351" s="2" t="s">
        <v>9530</v>
      </c>
      <c r="D351" s="2" t="s">
        <v>18711</v>
      </c>
      <c r="E351" s="2" t="s">
        <v>27892</v>
      </c>
      <c r="F351" s="2" t="s">
        <v>37073</v>
      </c>
      <c r="G351" s="2" t="s">
        <v>46254</v>
      </c>
      <c r="H351" s="2" t="s">
        <v>55435</v>
      </c>
      <c r="I351" s="2" t="s">
        <v>64616</v>
      </c>
      <c r="J351" s="2" t="s">
        <v>73797</v>
      </c>
    </row>
    <row r="352" spans="1:10" x14ac:dyDescent="0.25">
      <c r="A352" s="3">
        <v>3633.2241285066802</v>
      </c>
      <c r="B352" s="2" t="s">
        <v>350</v>
      </c>
      <c r="C352" s="2" t="s">
        <v>9531</v>
      </c>
      <c r="D352" s="2" t="s">
        <v>18712</v>
      </c>
      <c r="E352" s="2" t="s">
        <v>27893</v>
      </c>
      <c r="F352" s="2" t="s">
        <v>37074</v>
      </c>
      <c r="G352" s="2" t="s">
        <v>46255</v>
      </c>
      <c r="H352" s="2" t="s">
        <v>55436</v>
      </c>
      <c r="I352" s="2" t="s">
        <v>64617</v>
      </c>
      <c r="J352" s="2" t="s">
        <v>73798</v>
      </c>
    </row>
    <row r="353" spans="1:10" x14ac:dyDescent="0.25">
      <c r="A353" s="3">
        <v>3602.7620819289991</v>
      </c>
      <c r="B353" s="2" t="s">
        <v>351</v>
      </c>
      <c r="C353" s="2" t="s">
        <v>9532</v>
      </c>
      <c r="D353" s="2" t="s">
        <v>18713</v>
      </c>
      <c r="E353" s="2" t="s">
        <v>27894</v>
      </c>
      <c r="F353" s="2" t="s">
        <v>37075</v>
      </c>
      <c r="G353" s="2" t="s">
        <v>46256</v>
      </c>
      <c r="H353" s="2" t="s">
        <v>55437</v>
      </c>
      <c r="I353" s="2" t="s">
        <v>64618</v>
      </c>
      <c r="J353" s="2" t="s">
        <v>73799</v>
      </c>
    </row>
    <row r="354" spans="1:10" x14ac:dyDescent="0.25">
      <c r="A354" s="3">
        <v>3596.595522369797</v>
      </c>
      <c r="B354" s="2" t="s">
        <v>352</v>
      </c>
      <c r="C354" s="2" t="s">
        <v>9533</v>
      </c>
      <c r="D354" s="2" t="s">
        <v>18714</v>
      </c>
      <c r="E354" s="2" t="s">
        <v>27895</v>
      </c>
      <c r="F354" s="2" t="s">
        <v>37076</v>
      </c>
      <c r="G354" s="2" t="s">
        <v>46257</v>
      </c>
      <c r="H354" s="2" t="s">
        <v>55438</v>
      </c>
      <c r="I354" s="2" t="s">
        <v>64619</v>
      </c>
      <c r="J354" s="2" t="s">
        <v>73800</v>
      </c>
    </row>
    <row r="355" spans="1:10" x14ac:dyDescent="0.25">
      <c r="A355" s="3">
        <v>3586.7979360300524</v>
      </c>
      <c r="B355" s="2" t="s">
        <v>353</v>
      </c>
      <c r="C355" s="2" t="s">
        <v>9534</v>
      </c>
      <c r="D355" s="2" t="s">
        <v>18715</v>
      </c>
      <c r="E355" s="2" t="s">
        <v>27896</v>
      </c>
      <c r="F355" s="2" t="s">
        <v>37077</v>
      </c>
      <c r="G355" s="2" t="s">
        <v>46258</v>
      </c>
      <c r="H355" s="2" t="s">
        <v>55439</v>
      </c>
      <c r="I355" s="2" t="s">
        <v>64620</v>
      </c>
      <c r="J355" s="2" t="s">
        <v>73801</v>
      </c>
    </row>
    <row r="356" spans="1:10" x14ac:dyDescent="0.25">
      <c r="A356" s="3">
        <v>3575.0375119939413</v>
      </c>
      <c r="B356" s="2" t="s">
        <v>354</v>
      </c>
      <c r="C356" s="2" t="s">
        <v>9535</v>
      </c>
      <c r="D356" s="2" t="s">
        <v>18716</v>
      </c>
      <c r="E356" s="2" t="s">
        <v>27897</v>
      </c>
      <c r="F356" s="2" t="s">
        <v>37078</v>
      </c>
      <c r="G356" s="2" t="s">
        <v>46259</v>
      </c>
      <c r="H356" s="2" t="s">
        <v>55440</v>
      </c>
      <c r="I356" s="2" t="s">
        <v>64621</v>
      </c>
      <c r="J356" s="2" t="s">
        <v>73802</v>
      </c>
    </row>
    <row r="357" spans="1:10" x14ac:dyDescent="0.25">
      <c r="A357" s="3">
        <v>3564.9169195285831</v>
      </c>
      <c r="B357" s="2" t="s">
        <v>355</v>
      </c>
      <c r="C357" s="2" t="s">
        <v>9536</v>
      </c>
      <c r="D357" s="2" t="s">
        <v>18717</v>
      </c>
      <c r="E357" s="2" t="s">
        <v>27898</v>
      </c>
      <c r="F357" s="2" t="s">
        <v>37079</v>
      </c>
      <c r="G357" s="2" t="s">
        <v>46260</v>
      </c>
      <c r="H357" s="2" t="s">
        <v>55441</v>
      </c>
      <c r="I357" s="2" t="s">
        <v>64622</v>
      </c>
      <c r="J357" s="2" t="s">
        <v>73803</v>
      </c>
    </row>
    <row r="358" spans="1:10" x14ac:dyDescent="0.25">
      <c r="A358" s="3">
        <v>3546.8589870300602</v>
      </c>
      <c r="B358" s="2" t="s">
        <v>356</v>
      </c>
      <c r="C358" s="2" t="s">
        <v>9537</v>
      </c>
      <c r="D358" s="2" t="s">
        <v>18718</v>
      </c>
      <c r="E358" s="2" t="s">
        <v>27899</v>
      </c>
      <c r="F358" s="2" t="s">
        <v>37080</v>
      </c>
      <c r="G358" s="2" t="s">
        <v>46261</v>
      </c>
      <c r="H358" s="2" t="s">
        <v>55442</v>
      </c>
      <c r="I358" s="2" t="s">
        <v>64623</v>
      </c>
      <c r="J358" s="2" t="s">
        <v>73804</v>
      </c>
    </row>
    <row r="359" spans="1:10" x14ac:dyDescent="0.25">
      <c r="A359" s="3">
        <v>3540.7179181814872</v>
      </c>
      <c r="B359" s="2" t="s">
        <v>357</v>
      </c>
      <c r="C359" s="2" t="s">
        <v>9538</v>
      </c>
      <c r="D359" s="2" t="s">
        <v>18719</v>
      </c>
      <c r="E359" s="2" t="s">
        <v>27900</v>
      </c>
      <c r="F359" s="2" t="s">
        <v>37081</v>
      </c>
      <c r="G359" s="2" t="s">
        <v>46262</v>
      </c>
      <c r="H359" s="2" t="s">
        <v>55443</v>
      </c>
      <c r="I359" s="2" t="s">
        <v>64624</v>
      </c>
      <c r="J359" s="2" t="s">
        <v>73805</v>
      </c>
    </row>
    <row r="360" spans="1:10" x14ac:dyDescent="0.25">
      <c r="A360" s="3">
        <v>3539.0420436150889</v>
      </c>
      <c r="B360" s="2" t="s">
        <v>358</v>
      </c>
      <c r="C360" s="2" t="s">
        <v>9539</v>
      </c>
      <c r="D360" s="2" t="s">
        <v>18720</v>
      </c>
      <c r="E360" s="2" t="s">
        <v>27901</v>
      </c>
      <c r="F360" s="2" t="s">
        <v>37082</v>
      </c>
      <c r="G360" s="2" t="s">
        <v>46263</v>
      </c>
      <c r="H360" s="2" t="s">
        <v>55444</v>
      </c>
      <c r="I360" s="2" t="s">
        <v>64625</v>
      </c>
      <c r="J360" s="2" t="s">
        <v>73806</v>
      </c>
    </row>
    <row r="361" spans="1:10" x14ac:dyDescent="0.25">
      <c r="A361" s="3">
        <v>3533.6099096588778</v>
      </c>
      <c r="B361" s="2" t="s">
        <v>359</v>
      </c>
      <c r="C361" s="2" t="s">
        <v>9540</v>
      </c>
      <c r="D361" s="2" t="s">
        <v>18721</v>
      </c>
      <c r="E361" s="2" t="s">
        <v>27902</v>
      </c>
      <c r="F361" s="2" t="s">
        <v>37083</v>
      </c>
      <c r="G361" s="2" t="s">
        <v>46264</v>
      </c>
      <c r="H361" s="2" t="s">
        <v>55445</v>
      </c>
      <c r="I361" s="2" t="s">
        <v>64626</v>
      </c>
      <c r="J361" s="2" t="s">
        <v>73807</v>
      </c>
    </row>
    <row r="362" spans="1:10" x14ac:dyDescent="0.25">
      <c r="A362" s="3">
        <v>3510.0315184768997</v>
      </c>
      <c r="B362" s="2" t="s">
        <v>360</v>
      </c>
      <c r="C362" s="2" t="s">
        <v>9541</v>
      </c>
      <c r="D362" s="2" t="s">
        <v>18722</v>
      </c>
      <c r="E362" s="2" t="s">
        <v>27903</v>
      </c>
      <c r="F362" s="2" t="s">
        <v>37084</v>
      </c>
      <c r="G362" s="2" t="s">
        <v>46265</v>
      </c>
      <c r="H362" s="2" t="s">
        <v>55446</v>
      </c>
      <c r="I362" s="2" t="s">
        <v>64627</v>
      </c>
      <c r="J362" s="2" t="s">
        <v>73808</v>
      </c>
    </row>
    <row r="363" spans="1:10" x14ac:dyDescent="0.25">
      <c r="A363" s="3">
        <v>3462.7563373772045</v>
      </c>
      <c r="B363" s="2" t="s">
        <v>361</v>
      </c>
      <c r="C363" s="2" t="s">
        <v>9542</v>
      </c>
      <c r="D363" s="2" t="s">
        <v>18723</v>
      </c>
      <c r="E363" s="2" t="s">
        <v>27904</v>
      </c>
      <c r="F363" s="2" t="s">
        <v>37085</v>
      </c>
      <c r="G363" s="2" t="s">
        <v>46266</v>
      </c>
      <c r="H363" s="2" t="s">
        <v>55447</v>
      </c>
      <c r="I363" s="2" t="s">
        <v>64628</v>
      </c>
      <c r="J363" s="2" t="s">
        <v>73809</v>
      </c>
    </row>
    <row r="364" spans="1:10" x14ac:dyDescent="0.25">
      <c r="A364" s="3">
        <v>3455.9600050565873</v>
      </c>
      <c r="B364" s="2" t="s">
        <v>362</v>
      </c>
      <c r="C364" s="2" t="s">
        <v>9543</v>
      </c>
      <c r="D364" s="2" t="s">
        <v>18724</v>
      </c>
      <c r="E364" s="2" t="s">
        <v>27905</v>
      </c>
      <c r="F364" s="2" t="s">
        <v>37086</v>
      </c>
      <c r="G364" s="2" t="s">
        <v>46267</v>
      </c>
      <c r="H364" s="2" t="s">
        <v>55448</v>
      </c>
      <c r="I364" s="2" t="s">
        <v>64629</v>
      </c>
      <c r="J364" s="2" t="s">
        <v>73810</v>
      </c>
    </row>
    <row r="365" spans="1:10" x14ac:dyDescent="0.25">
      <c r="A365" s="3">
        <v>3444.5802552880459</v>
      </c>
      <c r="B365" s="2" t="s">
        <v>363</v>
      </c>
      <c r="C365" s="2" t="s">
        <v>9544</v>
      </c>
      <c r="D365" s="2" t="s">
        <v>18725</v>
      </c>
      <c r="E365" s="2" t="s">
        <v>27906</v>
      </c>
      <c r="F365" s="2" t="s">
        <v>37087</v>
      </c>
      <c r="G365" s="2" t="s">
        <v>46268</v>
      </c>
      <c r="H365" s="2" t="s">
        <v>55449</v>
      </c>
      <c r="I365" s="2" t="s">
        <v>64630</v>
      </c>
      <c r="J365" s="2" t="s">
        <v>73811</v>
      </c>
    </row>
    <row r="366" spans="1:10" x14ac:dyDescent="0.25">
      <c r="A366" s="3">
        <v>3412.1455753621076</v>
      </c>
      <c r="B366" s="2" t="s">
        <v>364</v>
      </c>
      <c r="C366" s="2" t="s">
        <v>9545</v>
      </c>
      <c r="D366" s="2" t="s">
        <v>18726</v>
      </c>
      <c r="E366" s="2" t="s">
        <v>27907</v>
      </c>
      <c r="F366" s="2" t="s">
        <v>37088</v>
      </c>
      <c r="G366" s="2" t="s">
        <v>46269</v>
      </c>
      <c r="H366" s="2" t="s">
        <v>55450</v>
      </c>
      <c r="I366" s="2" t="s">
        <v>64631</v>
      </c>
      <c r="J366" s="2" t="s">
        <v>73812</v>
      </c>
    </row>
    <row r="367" spans="1:10" x14ac:dyDescent="0.25">
      <c r="A367" s="3">
        <v>3407.39154582639</v>
      </c>
      <c r="B367" s="2" t="s">
        <v>365</v>
      </c>
      <c r="C367" s="2" t="s">
        <v>9546</v>
      </c>
      <c r="D367" s="2" t="s">
        <v>18727</v>
      </c>
      <c r="E367" s="2" t="s">
        <v>27908</v>
      </c>
      <c r="F367" s="2" t="s">
        <v>37089</v>
      </c>
      <c r="G367" s="2" t="s">
        <v>46270</v>
      </c>
      <c r="H367" s="2" t="s">
        <v>55451</v>
      </c>
      <c r="I367" s="2" t="s">
        <v>64632</v>
      </c>
      <c r="J367" s="2" t="s">
        <v>73813</v>
      </c>
    </row>
    <row r="368" spans="1:10" x14ac:dyDescent="0.25">
      <c r="A368" s="3">
        <v>3380.7106239938603</v>
      </c>
      <c r="B368" s="2" t="s">
        <v>366</v>
      </c>
      <c r="C368" s="2" t="s">
        <v>9547</v>
      </c>
      <c r="D368" s="2" t="s">
        <v>18728</v>
      </c>
      <c r="E368" s="2" t="s">
        <v>27909</v>
      </c>
      <c r="F368" s="2" t="s">
        <v>37090</v>
      </c>
      <c r="G368" s="2" t="s">
        <v>46271</v>
      </c>
      <c r="H368" s="2" t="s">
        <v>55452</v>
      </c>
      <c r="I368" s="2" t="s">
        <v>64633</v>
      </c>
      <c r="J368" s="2" t="s">
        <v>73814</v>
      </c>
    </row>
    <row r="369" spans="1:10" x14ac:dyDescent="0.25">
      <c r="A369" s="3">
        <v>3359.3397877746938</v>
      </c>
      <c r="B369" s="2" t="s">
        <v>367</v>
      </c>
      <c r="C369" s="2" t="s">
        <v>9548</v>
      </c>
      <c r="D369" s="2" t="s">
        <v>18729</v>
      </c>
      <c r="E369" s="2" t="s">
        <v>27910</v>
      </c>
      <c r="F369" s="2" t="s">
        <v>37091</v>
      </c>
      <c r="G369" s="2" t="s">
        <v>46272</v>
      </c>
      <c r="H369" s="2" t="s">
        <v>55453</v>
      </c>
      <c r="I369" s="2" t="s">
        <v>64634</v>
      </c>
      <c r="J369" s="2" t="s">
        <v>73815</v>
      </c>
    </row>
    <row r="370" spans="1:10" x14ac:dyDescent="0.25">
      <c r="A370" s="3">
        <v>3333.0097511777735</v>
      </c>
      <c r="B370" s="2" t="s">
        <v>368</v>
      </c>
      <c r="C370" s="2" t="s">
        <v>9549</v>
      </c>
      <c r="D370" s="2" t="s">
        <v>18730</v>
      </c>
      <c r="E370" s="2" t="s">
        <v>27911</v>
      </c>
      <c r="F370" s="2" t="s">
        <v>37092</v>
      </c>
      <c r="G370" s="2" t="s">
        <v>46273</v>
      </c>
      <c r="H370" s="2" t="s">
        <v>55454</v>
      </c>
      <c r="I370" s="2" t="s">
        <v>64635</v>
      </c>
      <c r="J370" s="2" t="s">
        <v>73816</v>
      </c>
    </row>
    <row r="371" spans="1:10" x14ac:dyDescent="0.25">
      <c r="A371" s="3">
        <v>3321.7693971731828</v>
      </c>
      <c r="B371" s="2" t="s">
        <v>369</v>
      </c>
      <c r="C371" s="2" t="s">
        <v>9550</v>
      </c>
      <c r="D371" s="2" t="s">
        <v>18731</v>
      </c>
      <c r="E371" s="2" t="s">
        <v>27912</v>
      </c>
      <c r="F371" s="2" t="s">
        <v>37093</v>
      </c>
      <c r="G371" s="2" t="s">
        <v>46274</v>
      </c>
      <c r="H371" s="2" t="s">
        <v>55455</v>
      </c>
      <c r="I371" s="2" t="s">
        <v>64636</v>
      </c>
      <c r="J371" s="2" t="s">
        <v>73817</v>
      </c>
    </row>
    <row r="372" spans="1:10" x14ac:dyDescent="0.25">
      <c r="A372" s="3">
        <v>3316.9576077417678</v>
      </c>
      <c r="B372" s="2" t="s">
        <v>370</v>
      </c>
      <c r="C372" s="2" t="s">
        <v>9551</v>
      </c>
      <c r="D372" s="2" t="s">
        <v>18732</v>
      </c>
      <c r="E372" s="2" t="s">
        <v>27913</v>
      </c>
      <c r="F372" s="2" t="s">
        <v>37094</v>
      </c>
      <c r="G372" s="2" t="s">
        <v>46275</v>
      </c>
      <c r="H372" s="2" t="s">
        <v>55456</v>
      </c>
      <c r="I372" s="2" t="s">
        <v>64637</v>
      </c>
      <c r="J372" s="2" t="s">
        <v>73818</v>
      </c>
    </row>
    <row r="373" spans="1:10" x14ac:dyDescent="0.25">
      <c r="A373" s="3">
        <v>3315.9062441288997</v>
      </c>
      <c r="B373" s="2" t="s">
        <v>371</v>
      </c>
      <c r="C373" s="2" t="s">
        <v>9552</v>
      </c>
      <c r="D373" s="2" t="s">
        <v>18733</v>
      </c>
      <c r="E373" s="2" t="s">
        <v>27914</v>
      </c>
      <c r="F373" s="2" t="s">
        <v>37095</v>
      </c>
      <c r="G373" s="2" t="s">
        <v>46276</v>
      </c>
      <c r="H373" s="2" t="s">
        <v>55457</v>
      </c>
      <c r="I373" s="2" t="s">
        <v>64638</v>
      </c>
      <c r="J373" s="2" t="s">
        <v>73819</v>
      </c>
    </row>
    <row r="374" spans="1:10" x14ac:dyDescent="0.25">
      <c r="A374" s="3">
        <v>3310.2250968718354</v>
      </c>
      <c r="B374" s="2" t="s">
        <v>372</v>
      </c>
      <c r="C374" s="2" t="s">
        <v>9553</v>
      </c>
      <c r="D374" s="2" t="s">
        <v>18734</v>
      </c>
      <c r="E374" s="2" t="s">
        <v>27915</v>
      </c>
      <c r="F374" s="2" t="s">
        <v>37096</v>
      </c>
      <c r="G374" s="2" t="s">
        <v>46277</v>
      </c>
      <c r="H374" s="2" t="s">
        <v>55458</v>
      </c>
      <c r="I374" s="2" t="s">
        <v>64639</v>
      </c>
      <c r="J374" s="2" t="s">
        <v>73820</v>
      </c>
    </row>
    <row r="375" spans="1:10" x14ac:dyDescent="0.25">
      <c r="A375" s="3">
        <v>3304.6345552086805</v>
      </c>
      <c r="B375" s="2" t="s">
        <v>373</v>
      </c>
      <c r="C375" s="2" t="s">
        <v>9554</v>
      </c>
      <c r="D375" s="2" t="s">
        <v>18735</v>
      </c>
      <c r="E375" s="2" t="s">
        <v>27916</v>
      </c>
      <c r="F375" s="2" t="s">
        <v>37097</v>
      </c>
      <c r="G375" s="2" t="s">
        <v>46278</v>
      </c>
      <c r="H375" s="2" t="s">
        <v>55459</v>
      </c>
      <c r="I375" s="2" t="s">
        <v>64640</v>
      </c>
      <c r="J375" s="2" t="s">
        <v>73821</v>
      </c>
    </row>
    <row r="376" spans="1:10" x14ac:dyDescent="0.25">
      <c r="A376" s="3">
        <v>3302.4273871379237</v>
      </c>
      <c r="B376" s="2" t="s">
        <v>374</v>
      </c>
      <c r="C376" s="2" t="s">
        <v>9555</v>
      </c>
      <c r="D376" s="2" t="s">
        <v>18736</v>
      </c>
      <c r="E376" s="2" t="s">
        <v>27917</v>
      </c>
      <c r="F376" s="2" t="s">
        <v>37098</v>
      </c>
      <c r="G376" s="2" t="s">
        <v>46279</v>
      </c>
      <c r="H376" s="2" t="s">
        <v>55460</v>
      </c>
      <c r="I376" s="2" t="s">
        <v>64641</v>
      </c>
      <c r="J376" s="2" t="s">
        <v>73822</v>
      </c>
    </row>
    <row r="377" spans="1:10" x14ac:dyDescent="0.25">
      <c r="A377" s="3">
        <v>3270.0592715950438</v>
      </c>
      <c r="B377" s="2" t="s">
        <v>375</v>
      </c>
      <c r="C377" s="2" t="s">
        <v>9556</v>
      </c>
      <c r="D377" s="2" t="s">
        <v>18737</v>
      </c>
      <c r="E377" s="2" t="s">
        <v>27918</v>
      </c>
      <c r="F377" s="2" t="s">
        <v>37099</v>
      </c>
      <c r="G377" s="2" t="s">
        <v>46280</v>
      </c>
      <c r="H377" s="2" t="s">
        <v>55461</v>
      </c>
      <c r="I377" s="2" t="s">
        <v>64642</v>
      </c>
      <c r="J377" s="2" t="s">
        <v>73823</v>
      </c>
    </row>
    <row r="378" spans="1:10" x14ac:dyDescent="0.25">
      <c r="A378" s="3">
        <v>3266.8781712497707</v>
      </c>
      <c r="B378" s="2" t="s">
        <v>376</v>
      </c>
      <c r="C378" s="2" t="s">
        <v>9557</v>
      </c>
      <c r="D378" s="2" t="s">
        <v>18738</v>
      </c>
      <c r="E378" s="2" t="s">
        <v>27919</v>
      </c>
      <c r="F378" s="2" t="s">
        <v>37100</v>
      </c>
      <c r="G378" s="2" t="s">
        <v>46281</v>
      </c>
      <c r="H378" s="2" t="s">
        <v>55462</v>
      </c>
      <c r="I378" s="2" t="s">
        <v>64643</v>
      </c>
      <c r="J378" s="2" t="s">
        <v>73824</v>
      </c>
    </row>
    <row r="379" spans="1:10" x14ac:dyDescent="0.25">
      <c r="A379" s="3">
        <v>3203.3819375590911</v>
      </c>
      <c r="B379" s="2" t="s">
        <v>377</v>
      </c>
      <c r="C379" s="2" t="s">
        <v>9558</v>
      </c>
      <c r="D379" s="2" t="s">
        <v>18739</v>
      </c>
      <c r="E379" s="2" t="s">
        <v>27920</v>
      </c>
      <c r="F379" s="2" t="s">
        <v>37101</v>
      </c>
      <c r="G379" s="2" t="s">
        <v>46282</v>
      </c>
      <c r="H379" s="2" t="s">
        <v>55463</v>
      </c>
      <c r="I379" s="2" t="s">
        <v>64644</v>
      </c>
      <c r="J379" s="2" t="s">
        <v>73825</v>
      </c>
    </row>
    <row r="380" spans="1:10" x14ac:dyDescent="0.25">
      <c r="A380" s="3">
        <v>3198.9350027119362</v>
      </c>
      <c r="B380" s="2" t="s">
        <v>378</v>
      </c>
      <c r="C380" s="2" t="s">
        <v>9559</v>
      </c>
      <c r="D380" s="2" t="s">
        <v>18740</v>
      </c>
      <c r="E380" s="2" t="s">
        <v>27921</v>
      </c>
      <c r="F380" s="2" t="s">
        <v>37102</v>
      </c>
      <c r="G380" s="2" t="s">
        <v>46283</v>
      </c>
      <c r="H380" s="2" t="s">
        <v>55464</v>
      </c>
      <c r="I380" s="2" t="s">
        <v>64645</v>
      </c>
      <c r="J380" s="2" t="s">
        <v>73826</v>
      </c>
    </row>
    <row r="381" spans="1:10" x14ac:dyDescent="0.25">
      <c r="A381" s="3">
        <v>3174.8094487148956</v>
      </c>
      <c r="B381" s="2" t="s">
        <v>379</v>
      </c>
      <c r="C381" s="2" t="s">
        <v>9560</v>
      </c>
      <c r="D381" s="2" t="s">
        <v>18741</v>
      </c>
      <c r="E381" s="2" t="s">
        <v>27922</v>
      </c>
      <c r="F381" s="2" t="s">
        <v>37103</v>
      </c>
      <c r="G381" s="2" t="s">
        <v>46284</v>
      </c>
      <c r="H381" s="2" t="s">
        <v>55465</v>
      </c>
      <c r="I381" s="2" t="s">
        <v>64646</v>
      </c>
      <c r="J381" s="2" t="s">
        <v>73827</v>
      </c>
    </row>
    <row r="382" spans="1:10" x14ac:dyDescent="0.25">
      <c r="A382" s="3">
        <v>3174.5188616875985</v>
      </c>
      <c r="B382" s="2" t="s">
        <v>380</v>
      </c>
      <c r="C382" s="2" t="s">
        <v>9561</v>
      </c>
      <c r="D382" s="2" t="s">
        <v>18742</v>
      </c>
      <c r="E382" s="2" t="s">
        <v>27923</v>
      </c>
      <c r="F382" s="2" t="s">
        <v>37104</v>
      </c>
      <c r="G382" s="2" t="s">
        <v>46285</v>
      </c>
      <c r="H382" s="2" t="s">
        <v>55466</v>
      </c>
      <c r="I382" s="2" t="s">
        <v>64647</v>
      </c>
      <c r="J382" s="2" t="s">
        <v>73828</v>
      </c>
    </row>
    <row r="383" spans="1:10" x14ac:dyDescent="0.25">
      <c r="A383" s="3">
        <v>3168.5086828057083</v>
      </c>
      <c r="B383" s="2" t="s">
        <v>381</v>
      </c>
      <c r="C383" s="2" t="s">
        <v>9562</v>
      </c>
      <c r="D383" s="2" t="s">
        <v>18743</v>
      </c>
      <c r="E383" s="2" t="s">
        <v>27924</v>
      </c>
      <c r="F383" s="2" t="s">
        <v>37105</v>
      </c>
      <c r="G383" s="2" t="s">
        <v>46286</v>
      </c>
      <c r="H383" s="2" t="s">
        <v>55467</v>
      </c>
      <c r="I383" s="2" t="s">
        <v>64648</v>
      </c>
      <c r="J383" s="2" t="s">
        <v>73829</v>
      </c>
    </row>
    <row r="384" spans="1:10" x14ac:dyDescent="0.25">
      <c r="A384" s="3">
        <v>3163.0110357457761</v>
      </c>
      <c r="B384" s="2" t="s">
        <v>382</v>
      </c>
      <c r="C384" s="2" t="s">
        <v>9563</v>
      </c>
      <c r="D384" s="2" t="s">
        <v>18744</v>
      </c>
      <c r="E384" s="2" t="s">
        <v>27925</v>
      </c>
      <c r="F384" s="2" t="s">
        <v>37106</v>
      </c>
      <c r="G384" s="2" t="s">
        <v>46287</v>
      </c>
      <c r="H384" s="2" t="s">
        <v>55468</v>
      </c>
      <c r="I384" s="2" t="s">
        <v>64649</v>
      </c>
      <c r="J384" s="2" t="s">
        <v>73830</v>
      </c>
    </row>
    <row r="385" spans="1:10" x14ac:dyDescent="0.25">
      <c r="A385" s="3">
        <v>3161.9616283880773</v>
      </c>
      <c r="B385" s="2" t="s">
        <v>383</v>
      </c>
      <c r="C385" s="2" t="s">
        <v>9564</v>
      </c>
      <c r="D385" s="2" t="s">
        <v>18745</v>
      </c>
      <c r="E385" s="2" t="s">
        <v>27926</v>
      </c>
      <c r="F385" s="2" t="s">
        <v>37107</v>
      </c>
      <c r="G385" s="2" t="s">
        <v>46288</v>
      </c>
      <c r="H385" s="2" t="s">
        <v>55469</v>
      </c>
      <c r="I385" s="2" t="s">
        <v>64650</v>
      </c>
      <c r="J385" s="2" t="s">
        <v>73831</v>
      </c>
    </row>
    <row r="386" spans="1:10" x14ac:dyDescent="0.25">
      <c r="A386" s="3">
        <v>3150.3029065769651</v>
      </c>
      <c r="B386" s="2" t="s">
        <v>384</v>
      </c>
      <c r="C386" s="2" t="s">
        <v>9565</v>
      </c>
      <c r="D386" s="2" t="s">
        <v>18746</v>
      </c>
      <c r="E386" s="2" t="s">
        <v>27927</v>
      </c>
      <c r="F386" s="2" t="s">
        <v>37108</v>
      </c>
      <c r="G386" s="2" t="s">
        <v>46289</v>
      </c>
      <c r="H386" s="2" t="s">
        <v>55470</v>
      </c>
      <c r="I386" s="2" t="s">
        <v>64651</v>
      </c>
      <c r="J386" s="2" t="s">
        <v>73832</v>
      </c>
    </row>
    <row r="387" spans="1:10" x14ac:dyDescent="0.25">
      <c r="A387" s="3">
        <v>3150.0577168671443</v>
      </c>
      <c r="B387" s="2" t="s">
        <v>385</v>
      </c>
      <c r="C387" s="2" t="s">
        <v>9566</v>
      </c>
      <c r="D387" s="2" t="s">
        <v>18747</v>
      </c>
      <c r="E387" s="2" t="s">
        <v>27928</v>
      </c>
      <c r="F387" s="2" t="s">
        <v>37109</v>
      </c>
      <c r="G387" s="2" t="s">
        <v>46290</v>
      </c>
      <c r="H387" s="2" t="s">
        <v>55471</v>
      </c>
      <c r="I387" s="2" t="s">
        <v>64652</v>
      </c>
      <c r="J387" s="2" t="s">
        <v>73833</v>
      </c>
    </row>
    <row r="388" spans="1:10" x14ac:dyDescent="0.25">
      <c r="A388" s="3">
        <v>3131.2748843488048</v>
      </c>
      <c r="B388" s="2" t="s">
        <v>386</v>
      </c>
      <c r="C388" s="2" t="s">
        <v>9567</v>
      </c>
      <c r="D388" s="2" t="s">
        <v>18748</v>
      </c>
      <c r="E388" s="2" t="s">
        <v>27929</v>
      </c>
      <c r="F388" s="2" t="s">
        <v>37110</v>
      </c>
      <c r="G388" s="2" t="s">
        <v>46291</v>
      </c>
      <c r="H388" s="2" t="s">
        <v>55472</v>
      </c>
      <c r="I388" s="2" t="s">
        <v>64653</v>
      </c>
      <c r="J388" s="2" t="s">
        <v>73834</v>
      </c>
    </row>
    <row r="389" spans="1:10" x14ac:dyDescent="0.25">
      <c r="A389" s="3">
        <v>3112.9669977216081</v>
      </c>
      <c r="B389" s="2" t="s">
        <v>387</v>
      </c>
      <c r="C389" s="2" t="s">
        <v>9568</v>
      </c>
      <c r="D389" s="2" t="s">
        <v>18749</v>
      </c>
      <c r="E389" s="2" t="s">
        <v>27930</v>
      </c>
      <c r="F389" s="2" t="s">
        <v>37111</v>
      </c>
      <c r="G389" s="2" t="s">
        <v>46292</v>
      </c>
      <c r="H389" s="2" t="s">
        <v>55473</v>
      </c>
      <c r="I389" s="2" t="s">
        <v>64654</v>
      </c>
      <c r="J389" s="2" t="s">
        <v>73835</v>
      </c>
    </row>
    <row r="390" spans="1:10" x14ac:dyDescent="0.25">
      <c r="A390" s="3">
        <v>3096.5526206363757</v>
      </c>
      <c r="B390" s="2" t="s">
        <v>388</v>
      </c>
      <c r="C390" s="2" t="s">
        <v>9569</v>
      </c>
      <c r="D390" s="2" t="s">
        <v>18750</v>
      </c>
      <c r="E390" s="2" t="s">
        <v>27931</v>
      </c>
      <c r="F390" s="2" t="s">
        <v>37112</v>
      </c>
      <c r="G390" s="2" t="s">
        <v>46293</v>
      </c>
      <c r="H390" s="2" t="s">
        <v>55474</v>
      </c>
      <c r="I390" s="2" t="s">
        <v>64655</v>
      </c>
      <c r="J390" s="2" t="s">
        <v>73836</v>
      </c>
    </row>
    <row r="391" spans="1:10" x14ac:dyDescent="0.25">
      <c r="A391" s="3">
        <v>3095.8126718786325</v>
      </c>
      <c r="B391" s="2" t="s">
        <v>389</v>
      </c>
      <c r="C391" s="2" t="s">
        <v>9570</v>
      </c>
      <c r="D391" s="2" t="s">
        <v>18751</v>
      </c>
      <c r="E391" s="2" t="s">
        <v>27932</v>
      </c>
      <c r="F391" s="2" t="s">
        <v>37113</v>
      </c>
      <c r="G391" s="2" t="s">
        <v>46294</v>
      </c>
      <c r="H391" s="2" t="s">
        <v>55475</v>
      </c>
      <c r="I391" s="2" t="s">
        <v>64656</v>
      </c>
      <c r="J391" s="2" t="s">
        <v>73837</v>
      </c>
    </row>
    <row r="392" spans="1:10" x14ac:dyDescent="0.25">
      <c r="A392" s="3">
        <v>3062.3709589321415</v>
      </c>
      <c r="B392" s="2" t="s">
        <v>390</v>
      </c>
      <c r="C392" s="2" t="s">
        <v>9571</v>
      </c>
      <c r="D392" s="2" t="s">
        <v>18752</v>
      </c>
      <c r="E392" s="2" t="s">
        <v>27933</v>
      </c>
      <c r="F392" s="2" t="s">
        <v>37114</v>
      </c>
      <c r="G392" s="2" t="s">
        <v>46295</v>
      </c>
      <c r="H392" s="2" t="s">
        <v>55476</v>
      </c>
      <c r="I392" s="2" t="s">
        <v>64657</v>
      </c>
      <c r="J392" s="2" t="s">
        <v>73838</v>
      </c>
    </row>
    <row r="393" spans="1:10" x14ac:dyDescent="0.25">
      <c r="A393" s="3">
        <v>3060.6382745341512</v>
      </c>
      <c r="B393" s="2" t="s">
        <v>391</v>
      </c>
      <c r="C393" s="2" t="s">
        <v>9572</v>
      </c>
      <c r="D393" s="2" t="s">
        <v>18753</v>
      </c>
      <c r="E393" s="2" t="s">
        <v>27934</v>
      </c>
      <c r="F393" s="2" t="s">
        <v>37115</v>
      </c>
      <c r="G393" s="2" t="s">
        <v>46296</v>
      </c>
      <c r="H393" s="2" t="s">
        <v>55477</v>
      </c>
      <c r="I393" s="2" t="s">
        <v>64658</v>
      </c>
      <c r="J393" s="2" t="s">
        <v>73839</v>
      </c>
    </row>
    <row r="394" spans="1:10" x14ac:dyDescent="0.25">
      <c r="A394" s="3">
        <v>3058.8865664935602</v>
      </c>
      <c r="B394" s="2" t="s">
        <v>392</v>
      </c>
      <c r="C394" s="2" t="s">
        <v>9573</v>
      </c>
      <c r="D394" s="2" t="s">
        <v>18754</v>
      </c>
      <c r="E394" s="2" t="s">
        <v>27935</v>
      </c>
      <c r="F394" s="2" t="s">
        <v>37116</v>
      </c>
      <c r="G394" s="2" t="s">
        <v>46297</v>
      </c>
      <c r="H394" s="2" t="s">
        <v>55478</v>
      </c>
      <c r="I394" s="2" t="s">
        <v>64659</v>
      </c>
      <c r="J394" s="2" t="s">
        <v>73840</v>
      </c>
    </row>
    <row r="395" spans="1:10" x14ac:dyDescent="0.25">
      <c r="A395" s="3">
        <v>3028.5287628454475</v>
      </c>
      <c r="B395" s="2" t="s">
        <v>393</v>
      </c>
      <c r="C395" s="2" t="s">
        <v>9574</v>
      </c>
      <c r="D395" s="2" t="s">
        <v>18755</v>
      </c>
      <c r="E395" s="2" t="s">
        <v>27936</v>
      </c>
      <c r="F395" s="2" t="s">
        <v>37117</v>
      </c>
      <c r="G395" s="2" t="s">
        <v>46298</v>
      </c>
      <c r="H395" s="2" t="s">
        <v>55479</v>
      </c>
      <c r="I395" s="2" t="s">
        <v>64660</v>
      </c>
      <c r="J395" s="2" t="s">
        <v>73841</v>
      </c>
    </row>
    <row r="396" spans="1:10" x14ac:dyDescent="0.25">
      <c r="A396" s="3">
        <v>3022.3744172034994</v>
      </c>
      <c r="B396" s="2" t="s">
        <v>394</v>
      </c>
      <c r="C396" s="2" t="s">
        <v>9575</v>
      </c>
      <c r="D396" s="2" t="s">
        <v>18756</v>
      </c>
      <c r="E396" s="2" t="s">
        <v>27937</v>
      </c>
      <c r="F396" s="2" t="s">
        <v>37118</v>
      </c>
      <c r="G396" s="2" t="s">
        <v>46299</v>
      </c>
      <c r="H396" s="2" t="s">
        <v>55480</v>
      </c>
      <c r="I396" s="2" t="s">
        <v>64661</v>
      </c>
      <c r="J396" s="2" t="s">
        <v>73842</v>
      </c>
    </row>
    <row r="397" spans="1:10" x14ac:dyDescent="0.25">
      <c r="A397" s="3">
        <v>3012.8249546024126</v>
      </c>
      <c r="B397" s="2" t="s">
        <v>395</v>
      </c>
      <c r="C397" s="2" t="s">
        <v>9576</v>
      </c>
      <c r="D397" s="2" t="s">
        <v>18757</v>
      </c>
      <c r="E397" s="2" t="s">
        <v>27938</v>
      </c>
      <c r="F397" s="2" t="s">
        <v>37119</v>
      </c>
      <c r="G397" s="2" t="s">
        <v>46300</v>
      </c>
      <c r="H397" s="2" t="s">
        <v>55481</v>
      </c>
      <c r="I397" s="2" t="s">
        <v>64662</v>
      </c>
      <c r="J397" s="2" t="s">
        <v>73843</v>
      </c>
    </row>
    <row r="398" spans="1:10" x14ac:dyDescent="0.25">
      <c r="A398" s="3">
        <v>2994.2873484630945</v>
      </c>
      <c r="B398" s="2" t="s">
        <v>396</v>
      </c>
      <c r="C398" s="2" t="s">
        <v>9577</v>
      </c>
      <c r="D398" s="2" t="s">
        <v>18758</v>
      </c>
      <c r="E398" s="2" t="s">
        <v>27939</v>
      </c>
      <c r="F398" s="2" t="s">
        <v>37120</v>
      </c>
      <c r="G398" s="2" t="s">
        <v>46301</v>
      </c>
      <c r="H398" s="2" t="s">
        <v>55482</v>
      </c>
      <c r="I398" s="2" t="s">
        <v>64663</v>
      </c>
      <c r="J398" s="2" t="s">
        <v>73844</v>
      </c>
    </row>
    <row r="399" spans="1:10" x14ac:dyDescent="0.25">
      <c r="A399" s="3">
        <v>2981.354305939296</v>
      </c>
      <c r="B399" s="2" t="s">
        <v>397</v>
      </c>
      <c r="C399" s="2" t="s">
        <v>9578</v>
      </c>
      <c r="D399" s="2" t="s">
        <v>18759</v>
      </c>
      <c r="E399" s="2" t="s">
        <v>27940</v>
      </c>
      <c r="F399" s="2" t="s">
        <v>37121</v>
      </c>
      <c r="G399" s="2" t="s">
        <v>46302</v>
      </c>
      <c r="H399" s="2" t="s">
        <v>55483</v>
      </c>
      <c r="I399" s="2" t="s">
        <v>64664</v>
      </c>
      <c r="J399" s="2" t="s">
        <v>73845</v>
      </c>
    </row>
    <row r="400" spans="1:10" x14ac:dyDescent="0.25">
      <c r="A400" s="3">
        <v>2970.6246612758814</v>
      </c>
      <c r="B400" s="2" t="s">
        <v>398</v>
      </c>
      <c r="C400" s="2" t="s">
        <v>9579</v>
      </c>
      <c r="D400" s="2" t="s">
        <v>18760</v>
      </c>
      <c r="E400" s="2" t="s">
        <v>27941</v>
      </c>
      <c r="F400" s="2" t="s">
        <v>37122</v>
      </c>
      <c r="G400" s="2" t="s">
        <v>46303</v>
      </c>
      <c r="H400" s="2" t="s">
        <v>55484</v>
      </c>
      <c r="I400" s="2" t="s">
        <v>64665</v>
      </c>
      <c r="J400" s="2" t="s">
        <v>73846</v>
      </c>
    </row>
    <row r="401" spans="1:10" x14ac:dyDescent="0.25">
      <c r="A401" s="3">
        <v>2934.5362254291344</v>
      </c>
      <c r="B401" s="2" t="s">
        <v>399</v>
      </c>
      <c r="C401" s="2" t="s">
        <v>9580</v>
      </c>
      <c r="D401" s="2" t="s">
        <v>18761</v>
      </c>
      <c r="E401" s="2" t="s">
        <v>27942</v>
      </c>
      <c r="F401" s="2" t="s">
        <v>37123</v>
      </c>
      <c r="G401" s="2" t="s">
        <v>46304</v>
      </c>
      <c r="H401" s="2" t="s">
        <v>55485</v>
      </c>
      <c r="I401" s="2" t="s">
        <v>64666</v>
      </c>
      <c r="J401" s="2" t="s">
        <v>73847</v>
      </c>
    </row>
    <row r="402" spans="1:10" x14ac:dyDescent="0.25">
      <c r="A402" s="3">
        <v>2905.5827393624786</v>
      </c>
      <c r="B402" s="2" t="s">
        <v>400</v>
      </c>
      <c r="C402" s="2" t="s">
        <v>9581</v>
      </c>
      <c r="D402" s="2" t="s">
        <v>18762</v>
      </c>
      <c r="E402" s="2" t="s">
        <v>27943</v>
      </c>
      <c r="F402" s="2" t="s">
        <v>37124</v>
      </c>
      <c r="G402" s="2" t="s">
        <v>46305</v>
      </c>
      <c r="H402" s="2" t="s">
        <v>55486</v>
      </c>
      <c r="I402" s="2" t="s">
        <v>64667</v>
      </c>
      <c r="J402" s="2" t="s">
        <v>73848</v>
      </c>
    </row>
    <row r="403" spans="1:10" x14ac:dyDescent="0.25">
      <c r="A403" s="3">
        <v>2884.2528852009027</v>
      </c>
      <c r="B403" s="2" t="s">
        <v>401</v>
      </c>
      <c r="C403" s="2" t="s">
        <v>9582</v>
      </c>
      <c r="D403" s="2" t="s">
        <v>18763</v>
      </c>
      <c r="E403" s="2" t="s">
        <v>27944</v>
      </c>
      <c r="F403" s="2" t="s">
        <v>37125</v>
      </c>
      <c r="G403" s="2" t="s">
        <v>46306</v>
      </c>
      <c r="H403" s="2" t="s">
        <v>55487</v>
      </c>
      <c r="I403" s="2" t="s">
        <v>64668</v>
      </c>
      <c r="J403" s="2" t="s">
        <v>73849</v>
      </c>
    </row>
    <row r="404" spans="1:10" x14ac:dyDescent="0.25">
      <c r="A404" s="3">
        <v>2883.0433356833682</v>
      </c>
      <c r="B404" s="2" t="s">
        <v>402</v>
      </c>
      <c r="C404" s="2" t="s">
        <v>9583</v>
      </c>
      <c r="D404" s="2" t="s">
        <v>18764</v>
      </c>
      <c r="E404" s="2" t="s">
        <v>27945</v>
      </c>
      <c r="F404" s="2" t="s">
        <v>37126</v>
      </c>
      <c r="G404" s="2" t="s">
        <v>46307</v>
      </c>
      <c r="H404" s="2" t="s">
        <v>55488</v>
      </c>
      <c r="I404" s="2" t="s">
        <v>64669</v>
      </c>
      <c r="J404" s="2" t="s">
        <v>73850</v>
      </c>
    </row>
    <row r="405" spans="1:10" x14ac:dyDescent="0.25">
      <c r="A405" s="3">
        <v>2877.1162606962744</v>
      </c>
      <c r="B405" s="2" t="s">
        <v>403</v>
      </c>
      <c r="C405" s="2" t="s">
        <v>9584</v>
      </c>
      <c r="D405" s="2" t="s">
        <v>18765</v>
      </c>
      <c r="E405" s="2" t="s">
        <v>27946</v>
      </c>
      <c r="F405" s="2" t="s">
        <v>37127</v>
      </c>
      <c r="G405" s="2" t="s">
        <v>46308</v>
      </c>
      <c r="H405" s="2" t="s">
        <v>55489</v>
      </c>
      <c r="I405" s="2" t="s">
        <v>64670</v>
      </c>
      <c r="J405" s="2" t="s">
        <v>73851</v>
      </c>
    </row>
    <row r="406" spans="1:10" x14ac:dyDescent="0.25">
      <c r="A406" s="3">
        <v>2864.1878704900555</v>
      </c>
      <c r="B406" s="2" t="s">
        <v>404</v>
      </c>
      <c r="C406" s="2" t="s">
        <v>9585</v>
      </c>
      <c r="D406" s="2" t="s">
        <v>18766</v>
      </c>
      <c r="E406" s="2" t="s">
        <v>27947</v>
      </c>
      <c r="F406" s="2" t="s">
        <v>37128</v>
      </c>
      <c r="G406" s="2" t="s">
        <v>46309</v>
      </c>
      <c r="H406" s="2" t="s">
        <v>55490</v>
      </c>
      <c r="I406" s="2" t="s">
        <v>64671</v>
      </c>
      <c r="J406" s="2" t="s">
        <v>73852</v>
      </c>
    </row>
    <row r="407" spans="1:10" x14ac:dyDescent="0.25">
      <c r="A407" s="3">
        <v>2861.3558003145372</v>
      </c>
      <c r="B407" s="2" t="s">
        <v>405</v>
      </c>
      <c r="C407" s="2" t="s">
        <v>9586</v>
      </c>
      <c r="D407" s="2" t="s">
        <v>18767</v>
      </c>
      <c r="E407" s="2" t="s">
        <v>27948</v>
      </c>
      <c r="F407" s="2" t="s">
        <v>37129</v>
      </c>
      <c r="G407" s="2" t="s">
        <v>46310</v>
      </c>
      <c r="H407" s="2" t="s">
        <v>55491</v>
      </c>
      <c r="I407" s="2" t="s">
        <v>64672</v>
      </c>
      <c r="J407" s="2" t="s">
        <v>73853</v>
      </c>
    </row>
    <row r="408" spans="1:10" x14ac:dyDescent="0.25">
      <c r="A408" s="3">
        <v>2839.0593725231893</v>
      </c>
      <c r="B408" s="2" t="s">
        <v>406</v>
      </c>
      <c r="C408" s="2" t="s">
        <v>9587</v>
      </c>
      <c r="D408" s="2" t="s">
        <v>18768</v>
      </c>
      <c r="E408" s="2" t="s">
        <v>27949</v>
      </c>
      <c r="F408" s="2" t="s">
        <v>37130</v>
      </c>
      <c r="G408" s="2" t="s">
        <v>46311</v>
      </c>
      <c r="H408" s="2" t="s">
        <v>55492</v>
      </c>
      <c r="I408" s="2" t="s">
        <v>64673</v>
      </c>
      <c r="J408" s="2" t="s">
        <v>73854</v>
      </c>
    </row>
    <row r="409" spans="1:10" x14ac:dyDescent="0.25">
      <c r="A409" s="3">
        <v>2831.9778932069821</v>
      </c>
      <c r="B409" s="2" t="s">
        <v>407</v>
      </c>
      <c r="C409" s="2" t="s">
        <v>9588</v>
      </c>
      <c r="D409" s="2" t="s">
        <v>18769</v>
      </c>
      <c r="E409" s="2" t="s">
        <v>27950</v>
      </c>
      <c r="F409" s="2" t="s">
        <v>37131</v>
      </c>
      <c r="G409" s="2" t="s">
        <v>46312</v>
      </c>
      <c r="H409" s="2" t="s">
        <v>55493</v>
      </c>
      <c r="I409" s="2" t="s">
        <v>64674</v>
      </c>
      <c r="J409" s="2" t="s">
        <v>73855</v>
      </c>
    </row>
    <row r="410" spans="1:10" x14ac:dyDescent="0.25">
      <c r="A410" s="3">
        <v>2828.3889053560474</v>
      </c>
      <c r="B410" s="2" t="s">
        <v>408</v>
      </c>
      <c r="C410" s="2" t="s">
        <v>9589</v>
      </c>
      <c r="D410" s="2" t="s">
        <v>18770</v>
      </c>
      <c r="E410" s="2" t="s">
        <v>27951</v>
      </c>
      <c r="F410" s="2" t="s">
        <v>37132</v>
      </c>
      <c r="G410" s="2" t="s">
        <v>46313</v>
      </c>
      <c r="H410" s="2" t="s">
        <v>55494</v>
      </c>
      <c r="I410" s="2" t="s">
        <v>64675</v>
      </c>
      <c r="J410" s="2" t="s">
        <v>73856</v>
      </c>
    </row>
    <row r="411" spans="1:10" x14ac:dyDescent="0.25">
      <c r="A411" s="3">
        <v>2825.1516699043068</v>
      </c>
      <c r="B411" s="2" t="s">
        <v>409</v>
      </c>
      <c r="C411" s="2" t="s">
        <v>9590</v>
      </c>
      <c r="D411" s="2" t="s">
        <v>18771</v>
      </c>
      <c r="E411" s="2" t="s">
        <v>27952</v>
      </c>
      <c r="F411" s="2" t="s">
        <v>37133</v>
      </c>
      <c r="G411" s="2" t="s">
        <v>46314</v>
      </c>
      <c r="H411" s="2" t="s">
        <v>55495</v>
      </c>
      <c r="I411" s="2" t="s">
        <v>64676</v>
      </c>
      <c r="J411" s="2" t="s">
        <v>73857</v>
      </c>
    </row>
    <row r="412" spans="1:10" x14ac:dyDescent="0.25">
      <c r="A412" s="3">
        <v>2804.2713809319262</v>
      </c>
      <c r="B412" s="2" t="s">
        <v>410</v>
      </c>
      <c r="C412" s="2" t="s">
        <v>9591</v>
      </c>
      <c r="D412" s="2" t="s">
        <v>18772</v>
      </c>
      <c r="E412" s="2" t="s">
        <v>27953</v>
      </c>
      <c r="F412" s="2" t="s">
        <v>37134</v>
      </c>
      <c r="G412" s="2" t="s">
        <v>46315</v>
      </c>
      <c r="H412" s="2" t="s">
        <v>55496</v>
      </c>
      <c r="I412" s="2" t="s">
        <v>64677</v>
      </c>
      <c r="J412" s="2" t="s">
        <v>73858</v>
      </c>
    </row>
    <row r="413" spans="1:10" x14ac:dyDescent="0.25">
      <c r="A413" s="3">
        <v>2770.5016422979716</v>
      </c>
      <c r="B413" s="2" t="s">
        <v>411</v>
      </c>
      <c r="C413" s="2" t="s">
        <v>9592</v>
      </c>
      <c r="D413" s="2" t="s">
        <v>18773</v>
      </c>
      <c r="E413" s="2" t="s">
        <v>27954</v>
      </c>
      <c r="F413" s="2" t="s">
        <v>37135</v>
      </c>
      <c r="G413" s="2" t="s">
        <v>46316</v>
      </c>
      <c r="H413" s="2" t="s">
        <v>55497</v>
      </c>
      <c r="I413" s="2" t="s">
        <v>64678</v>
      </c>
      <c r="J413" s="2" t="s">
        <v>73859</v>
      </c>
    </row>
    <row r="414" spans="1:10" x14ac:dyDescent="0.25">
      <c r="A414" s="3">
        <v>2756.9275030053182</v>
      </c>
      <c r="B414" s="2" t="s">
        <v>412</v>
      </c>
      <c r="C414" s="2" t="s">
        <v>9593</v>
      </c>
      <c r="D414" s="2" t="s">
        <v>18774</v>
      </c>
      <c r="E414" s="2" t="s">
        <v>27955</v>
      </c>
      <c r="F414" s="2" t="s">
        <v>37136</v>
      </c>
      <c r="G414" s="2" t="s">
        <v>46317</v>
      </c>
      <c r="H414" s="2" t="s">
        <v>55498</v>
      </c>
      <c r="I414" s="2" t="s">
        <v>64679</v>
      </c>
      <c r="J414" s="2" t="s">
        <v>73860</v>
      </c>
    </row>
    <row r="415" spans="1:10" x14ac:dyDescent="0.25">
      <c r="A415" s="3">
        <v>2747.8589591597047</v>
      </c>
      <c r="B415" s="2" t="s">
        <v>413</v>
      </c>
      <c r="C415" s="2" t="s">
        <v>9594</v>
      </c>
      <c r="D415" s="2" t="s">
        <v>18775</v>
      </c>
      <c r="E415" s="2" t="s">
        <v>27956</v>
      </c>
      <c r="F415" s="2" t="s">
        <v>37137</v>
      </c>
      <c r="G415" s="2" t="s">
        <v>46318</v>
      </c>
      <c r="H415" s="2" t="s">
        <v>55499</v>
      </c>
      <c r="I415" s="2" t="s">
        <v>64680</v>
      </c>
      <c r="J415" s="2" t="s">
        <v>73861</v>
      </c>
    </row>
    <row r="416" spans="1:10" x14ac:dyDescent="0.25">
      <c r="A416" s="3">
        <v>2741.831765447107</v>
      </c>
      <c r="B416" s="2" t="s">
        <v>414</v>
      </c>
      <c r="C416" s="2" t="s">
        <v>9595</v>
      </c>
      <c r="D416" s="2" t="s">
        <v>18776</v>
      </c>
      <c r="E416" s="2" t="s">
        <v>27957</v>
      </c>
      <c r="F416" s="2" t="s">
        <v>37138</v>
      </c>
      <c r="G416" s="2" t="s">
        <v>46319</v>
      </c>
      <c r="H416" s="2" t="s">
        <v>55500</v>
      </c>
      <c r="I416" s="2" t="s">
        <v>64681</v>
      </c>
      <c r="J416" s="2" t="s">
        <v>73862</v>
      </c>
    </row>
    <row r="417" spans="1:10" x14ac:dyDescent="0.25">
      <c r="A417" s="3">
        <v>2739.9889394528163</v>
      </c>
      <c r="B417" s="2" t="s">
        <v>415</v>
      </c>
      <c r="C417" s="2" t="s">
        <v>9596</v>
      </c>
      <c r="D417" s="2" t="s">
        <v>18777</v>
      </c>
      <c r="E417" s="2" t="s">
        <v>27958</v>
      </c>
      <c r="F417" s="2" t="s">
        <v>37139</v>
      </c>
      <c r="G417" s="2" t="s">
        <v>46320</v>
      </c>
      <c r="H417" s="2" t="s">
        <v>55501</v>
      </c>
      <c r="I417" s="2" t="s">
        <v>64682</v>
      </c>
      <c r="J417" s="2" t="s">
        <v>73863</v>
      </c>
    </row>
    <row r="418" spans="1:10" x14ac:dyDescent="0.25">
      <c r="A418" s="3">
        <v>2734.6706214468968</v>
      </c>
      <c r="B418" s="2" t="s">
        <v>416</v>
      </c>
      <c r="C418" s="2" t="s">
        <v>9597</v>
      </c>
      <c r="D418" s="2" t="s">
        <v>18778</v>
      </c>
      <c r="E418" s="2" t="s">
        <v>27959</v>
      </c>
      <c r="F418" s="2" t="s">
        <v>37140</v>
      </c>
      <c r="G418" s="2" t="s">
        <v>46321</v>
      </c>
      <c r="H418" s="2" t="s">
        <v>55502</v>
      </c>
      <c r="I418" s="2" t="s">
        <v>64683</v>
      </c>
      <c r="J418" s="2" t="s">
        <v>73864</v>
      </c>
    </row>
    <row r="419" spans="1:10" x14ac:dyDescent="0.25">
      <c r="A419" s="3">
        <v>2727.7103358171021</v>
      </c>
      <c r="B419" s="2" t="s">
        <v>417</v>
      </c>
      <c r="C419" s="2" t="s">
        <v>9598</v>
      </c>
      <c r="D419" s="2" t="s">
        <v>18779</v>
      </c>
      <c r="E419" s="2" t="s">
        <v>27960</v>
      </c>
      <c r="F419" s="2" t="s">
        <v>37141</v>
      </c>
      <c r="G419" s="2" t="s">
        <v>46322</v>
      </c>
      <c r="H419" s="2" t="s">
        <v>55503</v>
      </c>
      <c r="I419" s="2" t="s">
        <v>64684</v>
      </c>
      <c r="J419" s="2" t="s">
        <v>73865</v>
      </c>
    </row>
    <row r="420" spans="1:10" x14ac:dyDescent="0.25">
      <c r="A420" s="3">
        <v>2726.2362912634608</v>
      </c>
      <c r="B420" s="2" t="s">
        <v>418</v>
      </c>
      <c r="C420" s="2" t="s">
        <v>9599</v>
      </c>
      <c r="D420" s="2" t="s">
        <v>18780</v>
      </c>
      <c r="E420" s="2" t="s">
        <v>27961</v>
      </c>
      <c r="F420" s="2" t="s">
        <v>37142</v>
      </c>
      <c r="G420" s="2" t="s">
        <v>46323</v>
      </c>
      <c r="H420" s="2" t="s">
        <v>55504</v>
      </c>
      <c r="I420" s="2" t="s">
        <v>64685</v>
      </c>
      <c r="J420" s="2" t="s">
        <v>73866</v>
      </c>
    </row>
    <row r="421" spans="1:10" x14ac:dyDescent="0.25">
      <c r="A421" s="3">
        <v>2725.1455233166689</v>
      </c>
      <c r="B421" s="2" t="s">
        <v>419</v>
      </c>
      <c r="C421" s="2" t="s">
        <v>9600</v>
      </c>
      <c r="D421" s="2" t="s">
        <v>18781</v>
      </c>
      <c r="E421" s="2" t="s">
        <v>27962</v>
      </c>
      <c r="F421" s="2" t="s">
        <v>37143</v>
      </c>
      <c r="G421" s="2" t="s">
        <v>46324</v>
      </c>
      <c r="H421" s="2" t="s">
        <v>55505</v>
      </c>
      <c r="I421" s="2" t="s">
        <v>64686</v>
      </c>
      <c r="J421" s="2" t="s">
        <v>73867</v>
      </c>
    </row>
    <row r="422" spans="1:10" x14ac:dyDescent="0.25">
      <c r="A422" s="3">
        <v>2722.4404827158023</v>
      </c>
      <c r="B422" s="2" t="s">
        <v>420</v>
      </c>
      <c r="C422" s="2" t="s">
        <v>9601</v>
      </c>
      <c r="D422" s="2" t="s">
        <v>18782</v>
      </c>
      <c r="E422" s="2" t="s">
        <v>27963</v>
      </c>
      <c r="F422" s="2" t="s">
        <v>37144</v>
      </c>
      <c r="G422" s="2" t="s">
        <v>46325</v>
      </c>
      <c r="H422" s="2" t="s">
        <v>55506</v>
      </c>
      <c r="I422" s="2" t="s">
        <v>64687</v>
      </c>
      <c r="J422" s="2" t="s">
        <v>73868</v>
      </c>
    </row>
    <row r="423" spans="1:10" x14ac:dyDescent="0.25">
      <c r="A423" s="3">
        <v>2715.9041377369331</v>
      </c>
      <c r="B423" s="2" t="s">
        <v>421</v>
      </c>
      <c r="C423" s="2" t="s">
        <v>9602</v>
      </c>
      <c r="D423" s="2" t="s">
        <v>18783</v>
      </c>
      <c r="E423" s="2" t="s">
        <v>27964</v>
      </c>
      <c r="F423" s="2" t="s">
        <v>37145</v>
      </c>
      <c r="G423" s="2" t="s">
        <v>46326</v>
      </c>
      <c r="H423" s="2" t="s">
        <v>55507</v>
      </c>
      <c r="I423" s="2" t="s">
        <v>64688</v>
      </c>
      <c r="J423" s="2" t="s">
        <v>73869</v>
      </c>
    </row>
    <row r="424" spans="1:10" x14ac:dyDescent="0.25">
      <c r="A424" s="3">
        <v>2709.211539471592</v>
      </c>
      <c r="B424" s="2" t="s">
        <v>422</v>
      </c>
      <c r="C424" s="2" t="s">
        <v>9603</v>
      </c>
      <c r="D424" s="2" t="s">
        <v>18784</v>
      </c>
      <c r="E424" s="2" t="s">
        <v>27965</v>
      </c>
      <c r="F424" s="2" t="s">
        <v>37146</v>
      </c>
      <c r="G424" s="2" t="s">
        <v>46327</v>
      </c>
      <c r="H424" s="2" t="s">
        <v>55508</v>
      </c>
      <c r="I424" s="2" t="s">
        <v>64689</v>
      </c>
      <c r="J424" s="2" t="s">
        <v>73870</v>
      </c>
    </row>
    <row r="425" spans="1:10" x14ac:dyDescent="0.25">
      <c r="A425" s="3">
        <v>2692.2799808596783</v>
      </c>
      <c r="B425" s="2" t="s">
        <v>423</v>
      </c>
      <c r="C425" s="2" t="s">
        <v>9604</v>
      </c>
      <c r="D425" s="2" t="s">
        <v>18785</v>
      </c>
      <c r="E425" s="2" t="s">
        <v>27966</v>
      </c>
      <c r="F425" s="2" t="s">
        <v>37147</v>
      </c>
      <c r="G425" s="2" t="s">
        <v>46328</v>
      </c>
      <c r="H425" s="2" t="s">
        <v>55509</v>
      </c>
      <c r="I425" s="2" t="s">
        <v>64690</v>
      </c>
      <c r="J425" s="2" t="s">
        <v>73871</v>
      </c>
    </row>
    <row r="426" spans="1:10" x14ac:dyDescent="0.25">
      <c r="A426" s="3">
        <v>2689.4547841582994</v>
      </c>
      <c r="B426" s="2" t="s">
        <v>424</v>
      </c>
      <c r="C426" s="2" t="s">
        <v>9605</v>
      </c>
      <c r="D426" s="2" t="s">
        <v>18786</v>
      </c>
      <c r="E426" s="2" t="s">
        <v>27967</v>
      </c>
      <c r="F426" s="2" t="s">
        <v>37148</v>
      </c>
      <c r="G426" s="2" t="s">
        <v>46329</v>
      </c>
      <c r="H426" s="2" t="s">
        <v>55510</v>
      </c>
      <c r="I426" s="2" t="s">
        <v>64691</v>
      </c>
      <c r="J426" s="2" t="s">
        <v>73872</v>
      </c>
    </row>
    <row r="427" spans="1:10" x14ac:dyDescent="0.25">
      <c r="A427" s="3">
        <v>2679.3031528057654</v>
      </c>
      <c r="B427" s="2" t="s">
        <v>425</v>
      </c>
      <c r="C427" s="2" t="s">
        <v>9606</v>
      </c>
      <c r="D427" s="2" t="s">
        <v>18787</v>
      </c>
      <c r="E427" s="2" t="s">
        <v>27968</v>
      </c>
      <c r="F427" s="2" t="s">
        <v>37149</v>
      </c>
      <c r="G427" s="2" t="s">
        <v>46330</v>
      </c>
      <c r="H427" s="2" t="s">
        <v>55511</v>
      </c>
      <c r="I427" s="2" t="s">
        <v>64692</v>
      </c>
      <c r="J427" s="2" t="s">
        <v>73873</v>
      </c>
    </row>
    <row r="428" spans="1:10" x14ac:dyDescent="0.25">
      <c r="A428" s="3">
        <v>2678.7384766319647</v>
      </c>
      <c r="B428" s="2" t="s">
        <v>426</v>
      </c>
      <c r="C428" s="2" t="s">
        <v>9607</v>
      </c>
      <c r="D428" s="2" t="s">
        <v>18788</v>
      </c>
      <c r="E428" s="2" t="s">
        <v>27969</v>
      </c>
      <c r="F428" s="2" t="s">
        <v>37150</v>
      </c>
      <c r="G428" s="2" t="s">
        <v>46331</v>
      </c>
      <c r="H428" s="2" t="s">
        <v>55512</v>
      </c>
      <c r="I428" s="2" t="s">
        <v>64693</v>
      </c>
      <c r="J428" s="2" t="s">
        <v>73874</v>
      </c>
    </row>
    <row r="429" spans="1:10" x14ac:dyDescent="0.25">
      <c r="A429" s="3">
        <v>2678.6401691842448</v>
      </c>
      <c r="B429" s="2" t="s">
        <v>427</v>
      </c>
      <c r="C429" s="2" t="s">
        <v>9608</v>
      </c>
      <c r="D429" s="2" t="s">
        <v>18789</v>
      </c>
      <c r="E429" s="2" t="s">
        <v>27970</v>
      </c>
      <c r="F429" s="2" t="s">
        <v>37151</v>
      </c>
      <c r="G429" s="2" t="s">
        <v>46332</v>
      </c>
      <c r="H429" s="2" t="s">
        <v>55513</v>
      </c>
      <c r="I429" s="2" t="s">
        <v>64694</v>
      </c>
      <c r="J429" s="2" t="s">
        <v>73875</v>
      </c>
    </row>
    <row r="430" spans="1:10" x14ac:dyDescent="0.25">
      <c r="A430" s="3">
        <v>2678.1319817681679</v>
      </c>
      <c r="B430" s="2" t="s">
        <v>428</v>
      </c>
      <c r="C430" s="2" t="s">
        <v>9609</v>
      </c>
      <c r="D430" s="2" t="s">
        <v>18790</v>
      </c>
      <c r="E430" s="2" t="s">
        <v>27971</v>
      </c>
      <c r="F430" s="2" t="s">
        <v>37152</v>
      </c>
      <c r="G430" s="2" t="s">
        <v>46333</v>
      </c>
      <c r="H430" s="2" t="s">
        <v>55514</v>
      </c>
      <c r="I430" s="2" t="s">
        <v>64695</v>
      </c>
      <c r="J430" s="2" t="s">
        <v>73876</v>
      </c>
    </row>
    <row r="431" spans="1:10" x14ac:dyDescent="0.25">
      <c r="A431" s="3">
        <v>2640.2077093411849</v>
      </c>
      <c r="B431" s="2" t="s">
        <v>429</v>
      </c>
      <c r="C431" s="2" t="s">
        <v>9610</v>
      </c>
      <c r="D431" s="2" t="s">
        <v>18791</v>
      </c>
      <c r="E431" s="2" t="s">
        <v>27972</v>
      </c>
      <c r="F431" s="2" t="s">
        <v>37153</v>
      </c>
      <c r="G431" s="2" t="s">
        <v>46334</v>
      </c>
      <c r="H431" s="2" t="s">
        <v>55515</v>
      </c>
      <c r="I431" s="2" t="s">
        <v>64696</v>
      </c>
      <c r="J431" s="2" t="s">
        <v>73877</v>
      </c>
    </row>
    <row r="432" spans="1:10" x14ac:dyDescent="0.25">
      <c r="A432" s="3">
        <v>2620.693410437827</v>
      </c>
      <c r="B432" s="2" t="s">
        <v>430</v>
      </c>
      <c r="C432" s="2" t="s">
        <v>9611</v>
      </c>
      <c r="D432" s="2" t="s">
        <v>18792</v>
      </c>
      <c r="E432" s="2" t="s">
        <v>27973</v>
      </c>
      <c r="F432" s="2" t="s">
        <v>37154</v>
      </c>
      <c r="G432" s="2" t="s">
        <v>46335</v>
      </c>
      <c r="H432" s="2" t="s">
        <v>55516</v>
      </c>
      <c r="I432" s="2" t="s">
        <v>64697</v>
      </c>
      <c r="J432" s="2" t="s">
        <v>73878</v>
      </c>
    </row>
    <row r="433" spans="1:10" x14ac:dyDescent="0.25">
      <c r="A433" s="3">
        <v>2618.3211265127638</v>
      </c>
      <c r="B433" s="2" t="s">
        <v>431</v>
      </c>
      <c r="C433" s="2" t="s">
        <v>9612</v>
      </c>
      <c r="D433" s="2" t="s">
        <v>18793</v>
      </c>
      <c r="E433" s="2" t="s">
        <v>27974</v>
      </c>
      <c r="F433" s="2" t="s">
        <v>37155</v>
      </c>
      <c r="G433" s="2" t="s">
        <v>46336</v>
      </c>
      <c r="H433" s="2" t="s">
        <v>55517</v>
      </c>
      <c r="I433" s="2" t="s">
        <v>64698</v>
      </c>
      <c r="J433" s="2" t="s">
        <v>73879</v>
      </c>
    </row>
    <row r="434" spans="1:10" x14ac:dyDescent="0.25">
      <c r="A434" s="3">
        <v>2617.1021852895956</v>
      </c>
      <c r="B434" s="2" t="s">
        <v>432</v>
      </c>
      <c r="C434" s="2" t="s">
        <v>9613</v>
      </c>
      <c r="D434" s="2" t="s">
        <v>18794</v>
      </c>
      <c r="E434" s="2" t="s">
        <v>27975</v>
      </c>
      <c r="F434" s="2" t="s">
        <v>37156</v>
      </c>
      <c r="G434" s="2" t="s">
        <v>46337</v>
      </c>
      <c r="H434" s="2" t="s">
        <v>55518</v>
      </c>
      <c r="I434" s="2" t="s">
        <v>64699</v>
      </c>
      <c r="J434" s="2" t="s">
        <v>73880</v>
      </c>
    </row>
    <row r="435" spans="1:10" x14ac:dyDescent="0.25">
      <c r="A435" s="3">
        <v>2615.4006292016616</v>
      </c>
      <c r="B435" s="2" t="s">
        <v>433</v>
      </c>
      <c r="C435" s="2" t="s">
        <v>9614</v>
      </c>
      <c r="D435" s="2" t="s">
        <v>18795</v>
      </c>
      <c r="E435" s="2" t="s">
        <v>27976</v>
      </c>
      <c r="F435" s="2" t="s">
        <v>37157</v>
      </c>
      <c r="G435" s="2" t="s">
        <v>46338</v>
      </c>
      <c r="H435" s="2" t="s">
        <v>55519</v>
      </c>
      <c r="I435" s="2" t="s">
        <v>64700</v>
      </c>
      <c r="J435" s="2" t="s">
        <v>73881</v>
      </c>
    </row>
    <row r="436" spans="1:10" x14ac:dyDescent="0.25">
      <c r="A436" s="3">
        <v>2600.3893019544348</v>
      </c>
      <c r="B436" s="2" t="s">
        <v>434</v>
      </c>
      <c r="C436" s="2" t="s">
        <v>9615</v>
      </c>
      <c r="D436" s="2" t="s">
        <v>18796</v>
      </c>
      <c r="E436" s="2" t="s">
        <v>27977</v>
      </c>
      <c r="F436" s="2" t="s">
        <v>37158</v>
      </c>
      <c r="G436" s="2" t="s">
        <v>46339</v>
      </c>
      <c r="H436" s="2" t="s">
        <v>55520</v>
      </c>
      <c r="I436" s="2" t="s">
        <v>64701</v>
      </c>
      <c r="J436" s="2" t="s">
        <v>73882</v>
      </c>
    </row>
    <row r="437" spans="1:10" x14ac:dyDescent="0.25">
      <c r="A437" s="3">
        <v>2599.519513133484</v>
      </c>
      <c r="B437" s="2" t="s">
        <v>435</v>
      </c>
      <c r="C437" s="2" t="s">
        <v>9616</v>
      </c>
      <c r="D437" s="2" t="s">
        <v>18797</v>
      </c>
      <c r="E437" s="2" t="s">
        <v>27978</v>
      </c>
      <c r="F437" s="2" t="s">
        <v>37159</v>
      </c>
      <c r="G437" s="2" t="s">
        <v>46340</v>
      </c>
      <c r="H437" s="2" t="s">
        <v>55521</v>
      </c>
      <c r="I437" s="2" t="s">
        <v>64702</v>
      </c>
      <c r="J437" s="2" t="s">
        <v>73883</v>
      </c>
    </row>
    <row r="438" spans="1:10" x14ac:dyDescent="0.25">
      <c r="A438" s="3">
        <v>2583.0862960046943</v>
      </c>
      <c r="B438" s="2" t="s">
        <v>436</v>
      </c>
      <c r="C438" s="2" t="s">
        <v>9617</v>
      </c>
      <c r="D438" s="2" t="s">
        <v>18798</v>
      </c>
      <c r="E438" s="2" t="s">
        <v>27979</v>
      </c>
      <c r="F438" s="2" t="s">
        <v>37160</v>
      </c>
      <c r="G438" s="2" t="s">
        <v>46341</v>
      </c>
      <c r="H438" s="2" t="s">
        <v>55522</v>
      </c>
      <c r="I438" s="2" t="s">
        <v>64703</v>
      </c>
      <c r="J438" s="2" t="s">
        <v>73884</v>
      </c>
    </row>
    <row r="439" spans="1:10" x14ac:dyDescent="0.25">
      <c r="A439" s="3">
        <v>2573.4828928197758</v>
      </c>
      <c r="B439" s="2" t="s">
        <v>437</v>
      </c>
      <c r="C439" s="2" t="s">
        <v>9618</v>
      </c>
      <c r="D439" s="2" t="s">
        <v>18799</v>
      </c>
      <c r="E439" s="2" t="s">
        <v>27980</v>
      </c>
      <c r="F439" s="2" t="s">
        <v>37161</v>
      </c>
      <c r="G439" s="2" t="s">
        <v>46342</v>
      </c>
      <c r="H439" s="2" t="s">
        <v>55523</v>
      </c>
      <c r="I439" s="2" t="s">
        <v>64704</v>
      </c>
      <c r="J439" s="2" t="s">
        <v>73885</v>
      </c>
    </row>
    <row r="440" spans="1:10" x14ac:dyDescent="0.25">
      <c r="A440" s="3">
        <v>2572.7002624759534</v>
      </c>
      <c r="B440" s="2" t="s">
        <v>438</v>
      </c>
      <c r="C440" s="2" t="s">
        <v>9619</v>
      </c>
      <c r="D440" s="2" t="s">
        <v>18800</v>
      </c>
      <c r="E440" s="2" t="s">
        <v>27981</v>
      </c>
      <c r="F440" s="2" t="s">
        <v>37162</v>
      </c>
      <c r="G440" s="2" t="s">
        <v>46343</v>
      </c>
      <c r="H440" s="2" t="s">
        <v>55524</v>
      </c>
      <c r="I440" s="2" t="s">
        <v>64705</v>
      </c>
      <c r="J440" s="2" t="s">
        <v>73886</v>
      </c>
    </row>
    <row r="441" spans="1:10" x14ac:dyDescent="0.25">
      <c r="A441" s="3">
        <v>2554.4158486499527</v>
      </c>
      <c r="B441" s="2" t="s">
        <v>439</v>
      </c>
      <c r="C441" s="2" t="s">
        <v>9620</v>
      </c>
      <c r="D441" s="2" t="s">
        <v>18801</v>
      </c>
      <c r="E441" s="2" t="s">
        <v>27982</v>
      </c>
      <c r="F441" s="2" t="s">
        <v>37163</v>
      </c>
      <c r="G441" s="2" t="s">
        <v>46344</v>
      </c>
      <c r="H441" s="2" t="s">
        <v>55525</v>
      </c>
      <c r="I441" s="2" t="s">
        <v>64706</v>
      </c>
      <c r="J441" s="2" t="s">
        <v>73887</v>
      </c>
    </row>
    <row r="442" spans="1:10" x14ac:dyDescent="0.25">
      <c r="A442" s="3">
        <v>2548.411227353688</v>
      </c>
      <c r="B442" s="2" t="s">
        <v>440</v>
      </c>
      <c r="C442" s="2" t="s">
        <v>9621</v>
      </c>
      <c r="D442" s="2" t="s">
        <v>18802</v>
      </c>
      <c r="E442" s="2" t="s">
        <v>27983</v>
      </c>
      <c r="F442" s="2" t="s">
        <v>37164</v>
      </c>
      <c r="G442" s="2" t="s">
        <v>46345</v>
      </c>
      <c r="H442" s="2" t="s">
        <v>55526</v>
      </c>
      <c r="I442" s="2" t="s">
        <v>64707</v>
      </c>
      <c r="J442" s="2" t="s">
        <v>73888</v>
      </c>
    </row>
    <row r="443" spans="1:10" x14ac:dyDescent="0.25">
      <c r="A443" s="3">
        <v>2529.8133797333021</v>
      </c>
      <c r="B443" s="2" t="s">
        <v>441</v>
      </c>
      <c r="C443" s="2" t="s">
        <v>9622</v>
      </c>
      <c r="D443" s="2" t="s">
        <v>18803</v>
      </c>
      <c r="E443" s="2" t="s">
        <v>27984</v>
      </c>
      <c r="F443" s="2" t="s">
        <v>37165</v>
      </c>
      <c r="G443" s="2" t="s">
        <v>46346</v>
      </c>
      <c r="H443" s="2" t="s">
        <v>55527</v>
      </c>
      <c r="I443" s="2" t="s">
        <v>64708</v>
      </c>
      <c r="J443" s="2" t="s">
        <v>73889</v>
      </c>
    </row>
    <row r="444" spans="1:10" x14ac:dyDescent="0.25">
      <c r="A444" s="3">
        <v>2522.4691482298931</v>
      </c>
      <c r="B444" s="2" t="s">
        <v>442</v>
      </c>
      <c r="C444" s="2" t="s">
        <v>9623</v>
      </c>
      <c r="D444" s="2" t="s">
        <v>18804</v>
      </c>
      <c r="E444" s="2" t="s">
        <v>27985</v>
      </c>
      <c r="F444" s="2" t="s">
        <v>37166</v>
      </c>
      <c r="G444" s="2" t="s">
        <v>46347</v>
      </c>
      <c r="H444" s="2" t="s">
        <v>55528</v>
      </c>
      <c r="I444" s="2" t="s">
        <v>64709</v>
      </c>
      <c r="J444" s="2" t="s">
        <v>73890</v>
      </c>
    </row>
    <row r="445" spans="1:10" x14ac:dyDescent="0.25">
      <c r="A445" s="3">
        <v>2509.4578692591317</v>
      </c>
      <c r="B445" s="2" t="s">
        <v>443</v>
      </c>
      <c r="C445" s="2" t="s">
        <v>9624</v>
      </c>
      <c r="D445" s="2" t="s">
        <v>18805</v>
      </c>
      <c r="E445" s="2" t="s">
        <v>27986</v>
      </c>
      <c r="F445" s="2" t="s">
        <v>37167</v>
      </c>
      <c r="G445" s="2" t="s">
        <v>46348</v>
      </c>
      <c r="H445" s="2" t="s">
        <v>55529</v>
      </c>
      <c r="I445" s="2" t="s">
        <v>64710</v>
      </c>
      <c r="J445" s="2" t="s">
        <v>73891</v>
      </c>
    </row>
    <row r="446" spans="1:10" x14ac:dyDescent="0.25">
      <c r="A446" s="3">
        <v>2500.0016858884032</v>
      </c>
      <c r="B446" s="2" t="s">
        <v>444</v>
      </c>
      <c r="C446" s="2" t="s">
        <v>9625</v>
      </c>
      <c r="D446" s="2" t="s">
        <v>18806</v>
      </c>
      <c r="E446" s="2" t="s">
        <v>27987</v>
      </c>
      <c r="F446" s="2" t="s">
        <v>37168</v>
      </c>
      <c r="G446" s="2" t="s">
        <v>46349</v>
      </c>
      <c r="H446" s="2" t="s">
        <v>55530</v>
      </c>
      <c r="I446" s="2" t="s">
        <v>64711</v>
      </c>
      <c r="J446" s="2" t="s">
        <v>73892</v>
      </c>
    </row>
    <row r="447" spans="1:10" x14ac:dyDescent="0.25">
      <c r="A447" s="3">
        <v>2488.1101271410503</v>
      </c>
      <c r="B447" s="2" t="s">
        <v>445</v>
      </c>
      <c r="C447" s="2" t="s">
        <v>9626</v>
      </c>
      <c r="D447" s="2" t="s">
        <v>18807</v>
      </c>
      <c r="E447" s="2" t="s">
        <v>27988</v>
      </c>
      <c r="F447" s="2" t="s">
        <v>37169</v>
      </c>
      <c r="G447" s="2" t="s">
        <v>46350</v>
      </c>
      <c r="H447" s="2" t="s">
        <v>55531</v>
      </c>
      <c r="I447" s="2" t="s">
        <v>64712</v>
      </c>
      <c r="J447" s="2" t="s">
        <v>73893</v>
      </c>
    </row>
    <row r="448" spans="1:10" x14ac:dyDescent="0.25">
      <c r="A448" s="3">
        <v>2485.319001019494</v>
      </c>
      <c r="B448" s="2" t="s">
        <v>446</v>
      </c>
      <c r="C448" s="2" t="s">
        <v>9627</v>
      </c>
      <c r="D448" s="2" t="s">
        <v>18808</v>
      </c>
      <c r="E448" s="2" t="s">
        <v>27989</v>
      </c>
      <c r="F448" s="2" t="s">
        <v>37170</v>
      </c>
      <c r="G448" s="2" t="s">
        <v>46351</v>
      </c>
      <c r="H448" s="2" t="s">
        <v>55532</v>
      </c>
      <c r="I448" s="2" t="s">
        <v>64713</v>
      </c>
      <c r="J448" s="2" t="s">
        <v>73894</v>
      </c>
    </row>
    <row r="449" spans="1:10" x14ac:dyDescent="0.25">
      <c r="A449" s="3">
        <v>2464.1254176484699</v>
      </c>
      <c r="B449" s="2" t="s">
        <v>447</v>
      </c>
      <c r="C449" s="2" t="s">
        <v>9628</v>
      </c>
      <c r="D449" s="2" t="s">
        <v>18809</v>
      </c>
      <c r="E449" s="2" t="s">
        <v>27990</v>
      </c>
      <c r="F449" s="2" t="s">
        <v>37171</v>
      </c>
      <c r="G449" s="2" t="s">
        <v>46352</v>
      </c>
      <c r="H449" s="2" t="s">
        <v>55533</v>
      </c>
      <c r="I449" s="2" t="s">
        <v>64714</v>
      </c>
      <c r="J449" s="2" t="s">
        <v>73895</v>
      </c>
    </row>
    <row r="450" spans="1:10" x14ac:dyDescent="0.25">
      <c r="A450" s="3">
        <v>2457.0471044446995</v>
      </c>
      <c r="B450" s="2" t="s">
        <v>448</v>
      </c>
      <c r="C450" s="2" t="s">
        <v>9629</v>
      </c>
      <c r="D450" s="2" t="s">
        <v>18810</v>
      </c>
      <c r="E450" s="2" t="s">
        <v>27991</v>
      </c>
      <c r="F450" s="2" t="s">
        <v>37172</v>
      </c>
      <c r="G450" s="2" t="s">
        <v>46353</v>
      </c>
      <c r="H450" s="2" t="s">
        <v>55534</v>
      </c>
      <c r="I450" s="2" t="s">
        <v>64715</v>
      </c>
      <c r="J450" s="2" t="s">
        <v>73896</v>
      </c>
    </row>
    <row r="451" spans="1:10" x14ac:dyDescent="0.25">
      <c r="A451" s="3">
        <v>2449.3225724342356</v>
      </c>
      <c r="B451" s="2" t="s">
        <v>449</v>
      </c>
      <c r="C451" s="2" t="s">
        <v>9630</v>
      </c>
      <c r="D451" s="2" t="s">
        <v>18811</v>
      </c>
      <c r="E451" s="2" t="s">
        <v>27992</v>
      </c>
      <c r="F451" s="2" t="s">
        <v>37173</v>
      </c>
      <c r="G451" s="2" t="s">
        <v>46354</v>
      </c>
      <c r="H451" s="2" t="s">
        <v>55535</v>
      </c>
      <c r="I451" s="2" t="s">
        <v>64716</v>
      </c>
      <c r="J451" s="2" t="s">
        <v>73897</v>
      </c>
    </row>
    <row r="452" spans="1:10" x14ac:dyDescent="0.25">
      <c r="A452" s="3">
        <v>2445.0561402454559</v>
      </c>
      <c r="B452" s="2" t="s">
        <v>450</v>
      </c>
      <c r="C452" s="2" t="s">
        <v>9631</v>
      </c>
      <c r="D452" s="2" t="s">
        <v>18812</v>
      </c>
      <c r="E452" s="2" t="s">
        <v>27993</v>
      </c>
      <c r="F452" s="2" t="s">
        <v>37174</v>
      </c>
      <c r="G452" s="2" t="s">
        <v>46355</v>
      </c>
      <c r="H452" s="2" t="s">
        <v>55536</v>
      </c>
      <c r="I452" s="2" t="s">
        <v>64717</v>
      </c>
      <c r="J452" s="2" t="s">
        <v>73898</v>
      </c>
    </row>
    <row r="453" spans="1:10" x14ac:dyDescent="0.25">
      <c r="A453" s="3">
        <v>2432.8312450969825</v>
      </c>
      <c r="B453" s="2" t="s">
        <v>451</v>
      </c>
      <c r="C453" s="2" t="s">
        <v>9632</v>
      </c>
      <c r="D453" s="2" t="s">
        <v>18813</v>
      </c>
      <c r="E453" s="2" t="s">
        <v>27994</v>
      </c>
      <c r="F453" s="2" t="s">
        <v>37175</v>
      </c>
      <c r="G453" s="2" t="s">
        <v>46356</v>
      </c>
      <c r="H453" s="2" t="s">
        <v>55537</v>
      </c>
      <c r="I453" s="2" t="s">
        <v>64718</v>
      </c>
      <c r="J453" s="2" t="s">
        <v>73899</v>
      </c>
    </row>
    <row r="454" spans="1:10" x14ac:dyDescent="0.25">
      <c r="A454" s="3">
        <v>2431.6435785053218</v>
      </c>
      <c r="B454" s="2" t="s">
        <v>452</v>
      </c>
      <c r="C454" s="2" t="s">
        <v>9633</v>
      </c>
      <c r="D454" s="2" t="s">
        <v>18814</v>
      </c>
      <c r="E454" s="2" t="s">
        <v>27995</v>
      </c>
      <c r="F454" s="2" t="s">
        <v>37176</v>
      </c>
      <c r="G454" s="2" t="s">
        <v>46357</v>
      </c>
      <c r="H454" s="2" t="s">
        <v>55538</v>
      </c>
      <c r="I454" s="2" t="s">
        <v>64719</v>
      </c>
      <c r="J454" s="2" t="s">
        <v>73900</v>
      </c>
    </row>
    <row r="455" spans="1:10" x14ac:dyDescent="0.25">
      <c r="A455" s="3">
        <v>2429.1771283212561</v>
      </c>
      <c r="B455" s="2" t="s">
        <v>453</v>
      </c>
      <c r="C455" s="2" t="s">
        <v>9634</v>
      </c>
      <c r="D455" s="2" t="s">
        <v>18815</v>
      </c>
      <c r="E455" s="2" t="s">
        <v>27996</v>
      </c>
      <c r="F455" s="2" t="s">
        <v>37177</v>
      </c>
      <c r="G455" s="2" t="s">
        <v>46358</v>
      </c>
      <c r="H455" s="2" t="s">
        <v>55539</v>
      </c>
      <c r="I455" s="2" t="s">
        <v>64720</v>
      </c>
      <c r="J455" s="2" t="s">
        <v>73901</v>
      </c>
    </row>
    <row r="456" spans="1:10" x14ac:dyDescent="0.25">
      <c r="A456" s="3">
        <v>2419.5076269663091</v>
      </c>
      <c r="B456" s="2" t="s">
        <v>454</v>
      </c>
      <c r="C456" s="2" t="s">
        <v>9635</v>
      </c>
      <c r="D456" s="2" t="s">
        <v>18816</v>
      </c>
      <c r="E456" s="2" t="s">
        <v>27997</v>
      </c>
      <c r="F456" s="2" t="s">
        <v>37178</v>
      </c>
      <c r="G456" s="2" t="s">
        <v>46359</v>
      </c>
      <c r="H456" s="2" t="s">
        <v>55540</v>
      </c>
      <c r="I456" s="2" t="s">
        <v>64721</v>
      </c>
      <c r="J456" s="2" t="s">
        <v>73902</v>
      </c>
    </row>
    <row r="457" spans="1:10" x14ac:dyDescent="0.25">
      <c r="A457" s="3">
        <v>2386.8913189241639</v>
      </c>
      <c r="B457" s="2" t="s">
        <v>455</v>
      </c>
      <c r="C457" s="2" t="s">
        <v>9636</v>
      </c>
      <c r="D457" s="2" t="s">
        <v>18817</v>
      </c>
      <c r="E457" s="2" t="s">
        <v>27998</v>
      </c>
      <c r="F457" s="2" t="s">
        <v>37179</v>
      </c>
      <c r="G457" s="2" t="s">
        <v>46360</v>
      </c>
      <c r="H457" s="2" t="s">
        <v>55541</v>
      </c>
      <c r="I457" s="2" t="s">
        <v>64722</v>
      </c>
      <c r="J457" s="2" t="s">
        <v>73903</v>
      </c>
    </row>
    <row r="458" spans="1:10" x14ac:dyDescent="0.25">
      <c r="A458" s="3">
        <v>2385.1870910399939</v>
      </c>
      <c r="B458" s="2" t="s">
        <v>456</v>
      </c>
      <c r="C458" s="2" t="s">
        <v>9637</v>
      </c>
      <c r="D458" s="2" t="s">
        <v>18818</v>
      </c>
      <c r="E458" s="2" t="s">
        <v>27999</v>
      </c>
      <c r="F458" s="2" t="s">
        <v>37180</v>
      </c>
      <c r="G458" s="2" t="s">
        <v>46361</v>
      </c>
      <c r="H458" s="2" t="s">
        <v>55542</v>
      </c>
      <c r="I458" s="2" t="s">
        <v>64723</v>
      </c>
      <c r="J458" s="2" t="s">
        <v>73904</v>
      </c>
    </row>
    <row r="459" spans="1:10" x14ac:dyDescent="0.25">
      <c r="A459" s="3">
        <v>2384.0554083571433</v>
      </c>
      <c r="B459" s="2" t="s">
        <v>457</v>
      </c>
      <c r="C459" s="2" t="s">
        <v>9638</v>
      </c>
      <c r="D459" s="2" t="s">
        <v>18819</v>
      </c>
      <c r="E459" s="2" t="s">
        <v>28000</v>
      </c>
      <c r="F459" s="2" t="s">
        <v>37181</v>
      </c>
      <c r="G459" s="2" t="s">
        <v>46362</v>
      </c>
      <c r="H459" s="2" t="s">
        <v>55543</v>
      </c>
      <c r="I459" s="2" t="s">
        <v>64724</v>
      </c>
      <c r="J459" s="2" t="s">
        <v>73905</v>
      </c>
    </row>
    <row r="460" spans="1:10" x14ac:dyDescent="0.25">
      <c r="A460" s="3">
        <v>2377.6351701283002</v>
      </c>
      <c r="B460" s="2" t="s">
        <v>458</v>
      </c>
      <c r="C460" s="2" t="s">
        <v>9639</v>
      </c>
      <c r="D460" s="2" t="s">
        <v>18820</v>
      </c>
      <c r="E460" s="2" t="s">
        <v>28001</v>
      </c>
      <c r="F460" s="2" t="s">
        <v>37182</v>
      </c>
      <c r="G460" s="2" t="s">
        <v>46363</v>
      </c>
      <c r="H460" s="2" t="s">
        <v>55544</v>
      </c>
      <c r="I460" s="2" t="s">
        <v>64725</v>
      </c>
      <c r="J460" s="2" t="s">
        <v>73906</v>
      </c>
    </row>
    <row r="461" spans="1:10" x14ac:dyDescent="0.25">
      <c r="A461" s="3">
        <v>2375.0641727769475</v>
      </c>
      <c r="B461" s="2" t="s">
        <v>459</v>
      </c>
      <c r="C461" s="2" t="s">
        <v>9640</v>
      </c>
      <c r="D461" s="2" t="s">
        <v>18821</v>
      </c>
      <c r="E461" s="2" t="s">
        <v>28002</v>
      </c>
      <c r="F461" s="2" t="s">
        <v>37183</v>
      </c>
      <c r="G461" s="2" t="s">
        <v>46364</v>
      </c>
      <c r="H461" s="2" t="s">
        <v>55545</v>
      </c>
      <c r="I461" s="2" t="s">
        <v>64726</v>
      </c>
      <c r="J461" s="2" t="s">
        <v>73907</v>
      </c>
    </row>
    <row r="462" spans="1:10" x14ac:dyDescent="0.25">
      <c r="A462" s="3">
        <v>2366.2246052316336</v>
      </c>
      <c r="B462" s="2" t="s">
        <v>460</v>
      </c>
      <c r="C462" s="2" t="s">
        <v>9641</v>
      </c>
      <c r="D462" s="2" t="s">
        <v>18822</v>
      </c>
      <c r="E462" s="2" t="s">
        <v>28003</v>
      </c>
      <c r="F462" s="2" t="s">
        <v>37184</v>
      </c>
      <c r="G462" s="2" t="s">
        <v>46365</v>
      </c>
      <c r="H462" s="2" t="s">
        <v>55546</v>
      </c>
      <c r="I462" s="2" t="s">
        <v>64727</v>
      </c>
      <c r="J462" s="2" t="s">
        <v>73908</v>
      </c>
    </row>
    <row r="463" spans="1:10" x14ac:dyDescent="0.25">
      <c r="A463" s="3">
        <v>2365.8484810777936</v>
      </c>
      <c r="B463" s="2" t="s">
        <v>461</v>
      </c>
      <c r="C463" s="2" t="s">
        <v>9642</v>
      </c>
      <c r="D463" s="2" t="s">
        <v>18823</v>
      </c>
      <c r="E463" s="2" t="s">
        <v>28004</v>
      </c>
      <c r="F463" s="2" t="s">
        <v>37185</v>
      </c>
      <c r="G463" s="2" t="s">
        <v>46366</v>
      </c>
      <c r="H463" s="2" t="s">
        <v>55547</v>
      </c>
      <c r="I463" s="2" t="s">
        <v>64728</v>
      </c>
      <c r="J463" s="2" t="s">
        <v>73909</v>
      </c>
    </row>
    <row r="464" spans="1:10" x14ac:dyDescent="0.25">
      <c r="A464" s="3">
        <v>2361.0680281720861</v>
      </c>
      <c r="B464" s="2" t="s">
        <v>462</v>
      </c>
      <c r="C464" s="2" t="s">
        <v>9643</v>
      </c>
      <c r="D464" s="2" t="s">
        <v>18824</v>
      </c>
      <c r="E464" s="2" t="s">
        <v>28005</v>
      </c>
      <c r="F464" s="2" t="s">
        <v>37186</v>
      </c>
      <c r="G464" s="2" t="s">
        <v>46367</v>
      </c>
      <c r="H464" s="2" t="s">
        <v>55548</v>
      </c>
      <c r="I464" s="2" t="s">
        <v>64729</v>
      </c>
      <c r="J464" s="2" t="s">
        <v>73910</v>
      </c>
    </row>
    <row r="465" spans="1:10" x14ac:dyDescent="0.25">
      <c r="A465" s="3">
        <v>2357.8568304976197</v>
      </c>
      <c r="B465" s="2" t="s">
        <v>463</v>
      </c>
      <c r="C465" s="2" t="s">
        <v>9644</v>
      </c>
      <c r="D465" s="2" t="s">
        <v>18825</v>
      </c>
      <c r="E465" s="2" t="s">
        <v>28006</v>
      </c>
      <c r="F465" s="2" t="s">
        <v>37187</v>
      </c>
      <c r="G465" s="2" t="s">
        <v>46368</v>
      </c>
      <c r="H465" s="2" t="s">
        <v>55549</v>
      </c>
      <c r="I465" s="2" t="s">
        <v>64730</v>
      </c>
      <c r="J465" s="2" t="s">
        <v>73911</v>
      </c>
    </row>
    <row r="466" spans="1:10" x14ac:dyDescent="0.25">
      <c r="A466" s="3">
        <v>2352.2694839968249</v>
      </c>
      <c r="B466" s="2" t="s">
        <v>464</v>
      </c>
      <c r="C466" s="2" t="s">
        <v>9645</v>
      </c>
      <c r="D466" s="2" t="s">
        <v>18826</v>
      </c>
      <c r="E466" s="2" t="s">
        <v>28007</v>
      </c>
      <c r="F466" s="2" t="s">
        <v>37188</v>
      </c>
      <c r="G466" s="2" t="s">
        <v>46369</v>
      </c>
      <c r="H466" s="2" t="s">
        <v>55550</v>
      </c>
      <c r="I466" s="2" t="s">
        <v>64731</v>
      </c>
      <c r="J466" s="2" t="s">
        <v>73912</v>
      </c>
    </row>
    <row r="467" spans="1:10" x14ac:dyDescent="0.25">
      <c r="A467" s="3">
        <v>2334.9841440359796</v>
      </c>
      <c r="B467" s="2" t="s">
        <v>465</v>
      </c>
      <c r="C467" s="2" t="s">
        <v>9646</v>
      </c>
      <c r="D467" s="2" t="s">
        <v>18827</v>
      </c>
      <c r="E467" s="2" t="s">
        <v>28008</v>
      </c>
      <c r="F467" s="2" t="s">
        <v>37189</v>
      </c>
      <c r="G467" s="2" t="s">
        <v>46370</v>
      </c>
      <c r="H467" s="2" t="s">
        <v>55551</v>
      </c>
      <c r="I467" s="2" t="s">
        <v>64732</v>
      </c>
      <c r="J467" s="2" t="s">
        <v>73913</v>
      </c>
    </row>
    <row r="468" spans="1:10" x14ac:dyDescent="0.25">
      <c r="A468" s="3">
        <v>2316.1146271039129</v>
      </c>
      <c r="B468" s="2" t="s">
        <v>466</v>
      </c>
      <c r="C468" s="2" t="s">
        <v>9647</v>
      </c>
      <c r="D468" s="2" t="s">
        <v>18828</v>
      </c>
      <c r="E468" s="2" t="s">
        <v>28009</v>
      </c>
      <c r="F468" s="2" t="s">
        <v>37190</v>
      </c>
      <c r="G468" s="2" t="s">
        <v>46371</v>
      </c>
      <c r="H468" s="2" t="s">
        <v>55552</v>
      </c>
      <c r="I468" s="2" t="s">
        <v>64733</v>
      </c>
      <c r="J468" s="2" t="s">
        <v>73914</v>
      </c>
    </row>
    <row r="469" spans="1:10" x14ac:dyDescent="0.25">
      <c r="A469" s="3">
        <v>2298.1399111699448</v>
      </c>
      <c r="B469" s="2" t="s">
        <v>467</v>
      </c>
      <c r="C469" s="2" t="s">
        <v>9648</v>
      </c>
      <c r="D469" s="2" t="s">
        <v>18829</v>
      </c>
      <c r="E469" s="2" t="s">
        <v>28010</v>
      </c>
      <c r="F469" s="2" t="s">
        <v>37191</v>
      </c>
      <c r="G469" s="2" t="s">
        <v>46372</v>
      </c>
      <c r="H469" s="2" t="s">
        <v>55553</v>
      </c>
      <c r="I469" s="2" t="s">
        <v>64734</v>
      </c>
      <c r="J469" s="2" t="s">
        <v>73915</v>
      </c>
    </row>
    <row r="470" spans="1:10" x14ac:dyDescent="0.25">
      <c r="A470" s="3">
        <v>2297.3357650329185</v>
      </c>
      <c r="B470" s="2" t="s">
        <v>468</v>
      </c>
      <c r="C470" s="2" t="s">
        <v>9649</v>
      </c>
      <c r="D470" s="2" t="s">
        <v>18830</v>
      </c>
      <c r="E470" s="2" t="s">
        <v>28011</v>
      </c>
      <c r="F470" s="2" t="s">
        <v>37192</v>
      </c>
      <c r="G470" s="2" t="s">
        <v>46373</v>
      </c>
      <c r="H470" s="2" t="s">
        <v>55554</v>
      </c>
      <c r="I470" s="2" t="s">
        <v>64735</v>
      </c>
      <c r="J470" s="2" t="s">
        <v>73916</v>
      </c>
    </row>
    <row r="471" spans="1:10" x14ac:dyDescent="0.25">
      <c r="A471" s="3">
        <v>2296.269670021959</v>
      </c>
      <c r="B471" s="2" t="s">
        <v>469</v>
      </c>
      <c r="C471" s="2" t="s">
        <v>9650</v>
      </c>
      <c r="D471" s="2" t="s">
        <v>18831</v>
      </c>
      <c r="E471" s="2" t="s">
        <v>28012</v>
      </c>
      <c r="F471" s="2" t="s">
        <v>37193</v>
      </c>
      <c r="G471" s="2" t="s">
        <v>46374</v>
      </c>
      <c r="H471" s="2" t="s">
        <v>55555</v>
      </c>
      <c r="I471" s="2" t="s">
        <v>64736</v>
      </c>
      <c r="J471" s="2" t="s">
        <v>73917</v>
      </c>
    </row>
    <row r="472" spans="1:10" x14ac:dyDescent="0.25">
      <c r="A472" s="3">
        <v>2277.395879194075</v>
      </c>
      <c r="B472" s="2" t="s">
        <v>470</v>
      </c>
      <c r="C472" s="2" t="s">
        <v>9651</v>
      </c>
      <c r="D472" s="2" t="s">
        <v>18832</v>
      </c>
      <c r="E472" s="2" t="s">
        <v>28013</v>
      </c>
      <c r="F472" s="2" t="s">
        <v>37194</v>
      </c>
      <c r="G472" s="2" t="s">
        <v>46375</v>
      </c>
      <c r="H472" s="2" t="s">
        <v>55556</v>
      </c>
      <c r="I472" s="2" t="s">
        <v>64737</v>
      </c>
      <c r="J472" s="2" t="s">
        <v>73918</v>
      </c>
    </row>
    <row r="473" spans="1:10" x14ac:dyDescent="0.25">
      <c r="A473" s="3">
        <v>2268.8532569505787</v>
      </c>
      <c r="B473" s="2" t="s">
        <v>471</v>
      </c>
      <c r="C473" s="2" t="s">
        <v>9652</v>
      </c>
      <c r="D473" s="2" t="s">
        <v>18833</v>
      </c>
      <c r="E473" s="2" t="s">
        <v>28014</v>
      </c>
      <c r="F473" s="2" t="s">
        <v>37195</v>
      </c>
      <c r="G473" s="2" t="s">
        <v>46376</v>
      </c>
      <c r="H473" s="2" t="s">
        <v>55557</v>
      </c>
      <c r="I473" s="2" t="s">
        <v>64738</v>
      </c>
      <c r="J473" s="2" t="s">
        <v>73919</v>
      </c>
    </row>
    <row r="474" spans="1:10" x14ac:dyDescent="0.25">
      <c r="A474" s="3">
        <v>2264.9209481965549</v>
      </c>
      <c r="B474" s="2" t="s">
        <v>472</v>
      </c>
      <c r="C474" s="2" t="s">
        <v>9653</v>
      </c>
      <c r="D474" s="2" t="s">
        <v>18834</v>
      </c>
      <c r="E474" s="2" t="s">
        <v>28015</v>
      </c>
      <c r="F474" s="2" t="s">
        <v>37196</v>
      </c>
      <c r="G474" s="2" t="s">
        <v>46377</v>
      </c>
      <c r="H474" s="2" t="s">
        <v>55558</v>
      </c>
      <c r="I474" s="2" t="s">
        <v>64739</v>
      </c>
      <c r="J474" s="2" t="s">
        <v>73920</v>
      </c>
    </row>
    <row r="475" spans="1:10" x14ac:dyDescent="0.25">
      <c r="A475" s="3">
        <v>2237.2528649718956</v>
      </c>
      <c r="B475" s="2" t="s">
        <v>473</v>
      </c>
      <c r="C475" s="2" t="s">
        <v>9654</v>
      </c>
      <c r="D475" s="2" t="s">
        <v>18835</v>
      </c>
      <c r="E475" s="2" t="s">
        <v>28016</v>
      </c>
      <c r="F475" s="2" t="s">
        <v>37197</v>
      </c>
      <c r="G475" s="2" t="s">
        <v>46378</v>
      </c>
      <c r="H475" s="2" t="s">
        <v>55559</v>
      </c>
      <c r="I475" s="2" t="s">
        <v>64740</v>
      </c>
      <c r="J475" s="2" t="s">
        <v>73921</v>
      </c>
    </row>
    <row r="476" spans="1:10" x14ac:dyDescent="0.25">
      <c r="A476" s="3">
        <v>2234.3577045306229</v>
      </c>
      <c r="B476" s="2" t="s">
        <v>474</v>
      </c>
      <c r="C476" s="2" t="s">
        <v>9655</v>
      </c>
      <c r="D476" s="2" t="s">
        <v>18836</v>
      </c>
      <c r="E476" s="2" t="s">
        <v>28017</v>
      </c>
      <c r="F476" s="2" t="s">
        <v>37198</v>
      </c>
      <c r="G476" s="2" t="s">
        <v>46379</v>
      </c>
      <c r="H476" s="2" t="s">
        <v>55560</v>
      </c>
      <c r="I476" s="2" t="s">
        <v>64741</v>
      </c>
      <c r="J476" s="2" t="s">
        <v>73922</v>
      </c>
    </row>
    <row r="477" spans="1:10" x14ac:dyDescent="0.25">
      <c r="A477" s="3">
        <v>2229.9389068931559</v>
      </c>
      <c r="B477" s="2" t="s">
        <v>475</v>
      </c>
      <c r="C477" s="2" t="s">
        <v>9656</v>
      </c>
      <c r="D477" s="2" t="s">
        <v>18837</v>
      </c>
      <c r="E477" s="2" t="s">
        <v>28018</v>
      </c>
      <c r="F477" s="2" t="s">
        <v>37199</v>
      </c>
      <c r="G477" s="2" t="s">
        <v>46380</v>
      </c>
      <c r="H477" s="2" t="s">
        <v>55561</v>
      </c>
      <c r="I477" s="2" t="s">
        <v>64742</v>
      </c>
      <c r="J477" s="2" t="s">
        <v>73923</v>
      </c>
    </row>
    <row r="478" spans="1:10" x14ac:dyDescent="0.25">
      <c r="A478" s="3">
        <v>2222.8830481788409</v>
      </c>
      <c r="B478" s="2" t="s">
        <v>476</v>
      </c>
      <c r="C478" s="2" t="s">
        <v>9657</v>
      </c>
      <c r="D478" s="2" t="s">
        <v>18838</v>
      </c>
      <c r="E478" s="2" t="s">
        <v>28019</v>
      </c>
      <c r="F478" s="2" t="s">
        <v>37200</v>
      </c>
      <c r="G478" s="2" t="s">
        <v>46381</v>
      </c>
      <c r="H478" s="2" t="s">
        <v>55562</v>
      </c>
      <c r="I478" s="2" t="s">
        <v>64743</v>
      </c>
      <c r="J478" s="2" t="s">
        <v>73924</v>
      </c>
    </row>
    <row r="479" spans="1:10" x14ac:dyDescent="0.25">
      <c r="A479" s="3">
        <v>2214.9397031085855</v>
      </c>
      <c r="B479" s="2" t="s">
        <v>477</v>
      </c>
      <c r="C479" s="2" t="s">
        <v>9658</v>
      </c>
      <c r="D479" s="2" t="s">
        <v>18839</v>
      </c>
      <c r="E479" s="2" t="s">
        <v>28020</v>
      </c>
      <c r="F479" s="2" t="s">
        <v>37201</v>
      </c>
      <c r="G479" s="2" t="s">
        <v>46382</v>
      </c>
      <c r="H479" s="2" t="s">
        <v>55563</v>
      </c>
      <c r="I479" s="2" t="s">
        <v>64744</v>
      </c>
      <c r="J479" s="2" t="s">
        <v>73925</v>
      </c>
    </row>
    <row r="480" spans="1:10" x14ac:dyDescent="0.25">
      <c r="A480" s="3">
        <v>2207.9053138863273</v>
      </c>
      <c r="B480" s="2" t="s">
        <v>478</v>
      </c>
      <c r="C480" s="2" t="s">
        <v>9659</v>
      </c>
      <c r="D480" s="2" t="s">
        <v>18840</v>
      </c>
      <c r="E480" s="2" t="s">
        <v>28021</v>
      </c>
      <c r="F480" s="2" t="s">
        <v>37202</v>
      </c>
      <c r="G480" s="2" t="s">
        <v>46383</v>
      </c>
      <c r="H480" s="2" t="s">
        <v>55564</v>
      </c>
      <c r="I480" s="2" t="s">
        <v>64745</v>
      </c>
      <c r="J480" s="2" t="s">
        <v>73926</v>
      </c>
    </row>
    <row r="481" spans="1:10" x14ac:dyDescent="0.25">
      <c r="A481" s="3">
        <v>2201.6750370270493</v>
      </c>
      <c r="B481" s="2" t="s">
        <v>479</v>
      </c>
      <c r="C481" s="2" t="s">
        <v>9660</v>
      </c>
      <c r="D481" s="2" t="s">
        <v>18841</v>
      </c>
      <c r="E481" s="2" t="s">
        <v>28022</v>
      </c>
      <c r="F481" s="2" t="s">
        <v>37203</v>
      </c>
      <c r="G481" s="2" t="s">
        <v>46384</v>
      </c>
      <c r="H481" s="2" t="s">
        <v>55565</v>
      </c>
      <c r="I481" s="2" t="s">
        <v>64746</v>
      </c>
      <c r="J481" s="2" t="s">
        <v>73927</v>
      </c>
    </row>
    <row r="482" spans="1:10" x14ac:dyDescent="0.25">
      <c r="A482" s="3">
        <v>2195.1264350239676</v>
      </c>
      <c r="B482" s="2" t="s">
        <v>480</v>
      </c>
      <c r="C482" s="2" t="s">
        <v>9661</v>
      </c>
      <c r="D482" s="2" t="s">
        <v>18842</v>
      </c>
      <c r="E482" s="2" t="s">
        <v>28023</v>
      </c>
      <c r="F482" s="2" t="s">
        <v>37204</v>
      </c>
      <c r="G482" s="2" t="s">
        <v>46385</v>
      </c>
      <c r="H482" s="2" t="s">
        <v>55566</v>
      </c>
      <c r="I482" s="2" t="s">
        <v>64747</v>
      </c>
      <c r="J482" s="2" t="s">
        <v>73928</v>
      </c>
    </row>
    <row r="483" spans="1:10" x14ac:dyDescent="0.25">
      <c r="A483" s="3">
        <v>2182.4974276032799</v>
      </c>
      <c r="B483" s="2" t="s">
        <v>481</v>
      </c>
      <c r="C483" s="2" t="s">
        <v>9662</v>
      </c>
      <c r="D483" s="2" t="s">
        <v>18843</v>
      </c>
      <c r="E483" s="2" t="s">
        <v>28024</v>
      </c>
      <c r="F483" s="2" t="s">
        <v>37205</v>
      </c>
      <c r="G483" s="2" t="s">
        <v>46386</v>
      </c>
      <c r="H483" s="2" t="s">
        <v>55567</v>
      </c>
      <c r="I483" s="2" t="s">
        <v>64748</v>
      </c>
      <c r="J483" s="2" t="s">
        <v>73929</v>
      </c>
    </row>
    <row r="484" spans="1:10" x14ac:dyDescent="0.25">
      <c r="A484" s="3">
        <v>2172.06757280191</v>
      </c>
      <c r="B484" s="2" t="s">
        <v>482</v>
      </c>
      <c r="C484" s="2" t="s">
        <v>9663</v>
      </c>
      <c r="D484" s="2" t="s">
        <v>18844</v>
      </c>
      <c r="E484" s="2" t="s">
        <v>28025</v>
      </c>
      <c r="F484" s="2" t="s">
        <v>37206</v>
      </c>
      <c r="G484" s="2" t="s">
        <v>46387</v>
      </c>
      <c r="H484" s="2" t="s">
        <v>55568</v>
      </c>
      <c r="I484" s="2" t="s">
        <v>64749</v>
      </c>
      <c r="J484" s="2" t="s">
        <v>73930</v>
      </c>
    </row>
    <row r="485" spans="1:10" x14ac:dyDescent="0.25">
      <c r="A485" s="3">
        <v>2165.8402306289763</v>
      </c>
      <c r="B485" s="2" t="s">
        <v>483</v>
      </c>
      <c r="C485" s="2" t="s">
        <v>9664</v>
      </c>
      <c r="D485" s="2" t="s">
        <v>18845</v>
      </c>
      <c r="E485" s="2" t="s">
        <v>28026</v>
      </c>
      <c r="F485" s="2" t="s">
        <v>37207</v>
      </c>
      <c r="G485" s="2" t="s">
        <v>46388</v>
      </c>
      <c r="H485" s="2" t="s">
        <v>55569</v>
      </c>
      <c r="I485" s="2" t="s">
        <v>64750</v>
      </c>
      <c r="J485" s="2" t="s">
        <v>73931</v>
      </c>
    </row>
    <row r="486" spans="1:10" x14ac:dyDescent="0.25">
      <c r="A486" s="3">
        <v>2160.2351394855682</v>
      </c>
      <c r="B486" s="2" t="s">
        <v>484</v>
      </c>
      <c r="C486" s="2" t="s">
        <v>9665</v>
      </c>
      <c r="D486" s="2" t="s">
        <v>18846</v>
      </c>
      <c r="E486" s="2" t="s">
        <v>28027</v>
      </c>
      <c r="F486" s="2" t="s">
        <v>37208</v>
      </c>
      <c r="G486" s="2" t="s">
        <v>46389</v>
      </c>
      <c r="H486" s="2" t="s">
        <v>55570</v>
      </c>
      <c r="I486" s="2" t="s">
        <v>64751</v>
      </c>
      <c r="J486" s="2" t="s">
        <v>73932</v>
      </c>
    </row>
    <row r="487" spans="1:10" x14ac:dyDescent="0.25">
      <c r="A487" s="3">
        <v>2156.9556507861043</v>
      </c>
      <c r="B487" s="2" t="s">
        <v>485</v>
      </c>
      <c r="C487" s="2" t="s">
        <v>9666</v>
      </c>
      <c r="D487" s="2" t="s">
        <v>18847</v>
      </c>
      <c r="E487" s="2" t="s">
        <v>28028</v>
      </c>
      <c r="F487" s="2" t="s">
        <v>37209</v>
      </c>
      <c r="G487" s="2" t="s">
        <v>46390</v>
      </c>
      <c r="H487" s="2" t="s">
        <v>55571</v>
      </c>
      <c r="I487" s="2" t="s">
        <v>64752</v>
      </c>
      <c r="J487" s="2" t="s">
        <v>73933</v>
      </c>
    </row>
    <row r="488" spans="1:10" x14ac:dyDescent="0.25">
      <c r="A488" s="3">
        <v>2155.9595030236806</v>
      </c>
      <c r="B488" s="2" t="s">
        <v>486</v>
      </c>
      <c r="C488" s="2" t="s">
        <v>9667</v>
      </c>
      <c r="D488" s="2" t="s">
        <v>18848</v>
      </c>
      <c r="E488" s="2" t="s">
        <v>28029</v>
      </c>
      <c r="F488" s="2" t="s">
        <v>37210</v>
      </c>
      <c r="G488" s="2" t="s">
        <v>46391</v>
      </c>
      <c r="H488" s="2" t="s">
        <v>55572</v>
      </c>
      <c r="I488" s="2" t="s">
        <v>64753</v>
      </c>
      <c r="J488" s="2" t="s">
        <v>73934</v>
      </c>
    </row>
    <row r="489" spans="1:10" x14ac:dyDescent="0.25">
      <c r="A489" s="3">
        <v>2154.1945718393576</v>
      </c>
      <c r="B489" s="2" t="s">
        <v>487</v>
      </c>
      <c r="C489" s="2" t="s">
        <v>9668</v>
      </c>
      <c r="D489" s="2" t="s">
        <v>18849</v>
      </c>
      <c r="E489" s="2" t="s">
        <v>28030</v>
      </c>
      <c r="F489" s="2" t="s">
        <v>37211</v>
      </c>
      <c r="G489" s="2" t="s">
        <v>46392</v>
      </c>
      <c r="H489" s="2" t="s">
        <v>55573</v>
      </c>
      <c r="I489" s="2" t="s">
        <v>64754</v>
      </c>
      <c r="J489" s="2" t="s">
        <v>73935</v>
      </c>
    </row>
    <row r="490" spans="1:10" x14ac:dyDescent="0.25">
      <c r="A490" s="3">
        <v>2151.5567194230443</v>
      </c>
      <c r="B490" s="2" t="s">
        <v>488</v>
      </c>
      <c r="C490" s="2" t="s">
        <v>9669</v>
      </c>
      <c r="D490" s="2" t="s">
        <v>18850</v>
      </c>
      <c r="E490" s="2" t="s">
        <v>28031</v>
      </c>
      <c r="F490" s="2" t="s">
        <v>37212</v>
      </c>
      <c r="G490" s="2" t="s">
        <v>46393</v>
      </c>
      <c r="H490" s="2" t="s">
        <v>55574</v>
      </c>
      <c r="I490" s="2" t="s">
        <v>64755</v>
      </c>
      <c r="J490" s="2" t="s">
        <v>73936</v>
      </c>
    </row>
    <row r="491" spans="1:10" x14ac:dyDescent="0.25">
      <c r="A491" s="3">
        <v>2149.4367450100835</v>
      </c>
      <c r="B491" s="2" t="s">
        <v>489</v>
      </c>
      <c r="C491" s="2" t="s">
        <v>9670</v>
      </c>
      <c r="D491" s="2" t="s">
        <v>18851</v>
      </c>
      <c r="E491" s="2" t="s">
        <v>28032</v>
      </c>
      <c r="F491" s="2" t="s">
        <v>37213</v>
      </c>
      <c r="G491" s="2" t="s">
        <v>46394</v>
      </c>
      <c r="H491" s="2" t="s">
        <v>55575</v>
      </c>
      <c r="I491" s="2" t="s">
        <v>64756</v>
      </c>
      <c r="J491" s="2" t="s">
        <v>73937</v>
      </c>
    </row>
    <row r="492" spans="1:10" x14ac:dyDescent="0.25">
      <c r="A492" s="3">
        <v>2144.8698511163539</v>
      </c>
      <c r="B492" s="2" t="s">
        <v>490</v>
      </c>
      <c r="C492" s="2" t="s">
        <v>9671</v>
      </c>
      <c r="D492" s="2" t="s">
        <v>18852</v>
      </c>
      <c r="E492" s="2" t="s">
        <v>28033</v>
      </c>
      <c r="F492" s="2" t="s">
        <v>37214</v>
      </c>
      <c r="G492" s="2" t="s">
        <v>46395</v>
      </c>
      <c r="H492" s="2" t="s">
        <v>55576</v>
      </c>
      <c r="I492" s="2" t="s">
        <v>64757</v>
      </c>
      <c r="J492" s="2" t="s">
        <v>73938</v>
      </c>
    </row>
    <row r="493" spans="1:10" x14ac:dyDescent="0.25">
      <c r="A493" s="3">
        <v>2129.9395563806938</v>
      </c>
      <c r="B493" s="2" t="s">
        <v>491</v>
      </c>
      <c r="C493" s="2" t="s">
        <v>9672</v>
      </c>
      <c r="D493" s="2" t="s">
        <v>18853</v>
      </c>
      <c r="E493" s="2" t="s">
        <v>28034</v>
      </c>
      <c r="F493" s="2" t="s">
        <v>37215</v>
      </c>
      <c r="G493" s="2" t="s">
        <v>46396</v>
      </c>
      <c r="H493" s="2" t="s">
        <v>55577</v>
      </c>
      <c r="I493" s="2" t="s">
        <v>64758</v>
      </c>
      <c r="J493" s="2" t="s">
        <v>73939</v>
      </c>
    </row>
    <row r="494" spans="1:10" x14ac:dyDescent="0.25">
      <c r="A494" s="3">
        <v>2123.5182302928856</v>
      </c>
      <c r="B494" s="2" t="s">
        <v>492</v>
      </c>
      <c r="C494" s="2" t="s">
        <v>9673</v>
      </c>
      <c r="D494" s="2" t="s">
        <v>18854</v>
      </c>
      <c r="E494" s="2" t="s">
        <v>28035</v>
      </c>
      <c r="F494" s="2" t="s">
        <v>37216</v>
      </c>
      <c r="G494" s="2" t="s">
        <v>46397</v>
      </c>
      <c r="H494" s="2" t="s">
        <v>55578</v>
      </c>
      <c r="I494" s="2" t="s">
        <v>64759</v>
      </c>
      <c r="J494" s="2" t="s">
        <v>73940</v>
      </c>
    </row>
    <row r="495" spans="1:10" x14ac:dyDescent="0.25">
      <c r="A495" s="3">
        <v>2119.1167260420552</v>
      </c>
      <c r="B495" s="2" t="s">
        <v>493</v>
      </c>
      <c r="C495" s="2" t="s">
        <v>9674</v>
      </c>
      <c r="D495" s="2" t="s">
        <v>18855</v>
      </c>
      <c r="E495" s="2" t="s">
        <v>28036</v>
      </c>
      <c r="F495" s="2" t="s">
        <v>37217</v>
      </c>
      <c r="G495" s="2" t="s">
        <v>46398</v>
      </c>
      <c r="H495" s="2" t="s">
        <v>55579</v>
      </c>
      <c r="I495" s="2" t="s">
        <v>64760</v>
      </c>
      <c r="J495" s="2" t="s">
        <v>73941</v>
      </c>
    </row>
    <row r="496" spans="1:10" x14ac:dyDescent="0.25">
      <c r="A496" s="3">
        <v>2110.4138213483375</v>
      </c>
      <c r="B496" s="2" t="s">
        <v>494</v>
      </c>
      <c r="C496" s="2" t="s">
        <v>9675</v>
      </c>
      <c r="D496" s="2" t="s">
        <v>18856</v>
      </c>
      <c r="E496" s="2" t="s">
        <v>28037</v>
      </c>
      <c r="F496" s="2" t="s">
        <v>37218</v>
      </c>
      <c r="G496" s="2" t="s">
        <v>46399</v>
      </c>
      <c r="H496" s="2" t="s">
        <v>55580</v>
      </c>
      <c r="I496" s="2" t="s">
        <v>64761</v>
      </c>
      <c r="J496" s="2" t="s">
        <v>73942</v>
      </c>
    </row>
    <row r="497" spans="1:10" x14ac:dyDescent="0.25">
      <c r="A497" s="3">
        <v>2108.3836976010002</v>
      </c>
      <c r="B497" s="2" t="s">
        <v>495</v>
      </c>
      <c r="C497" s="2" t="s">
        <v>9676</v>
      </c>
      <c r="D497" s="2" t="s">
        <v>18857</v>
      </c>
      <c r="E497" s="2" t="s">
        <v>28038</v>
      </c>
      <c r="F497" s="2" t="s">
        <v>37219</v>
      </c>
      <c r="G497" s="2" t="s">
        <v>46400</v>
      </c>
      <c r="H497" s="2" t="s">
        <v>55581</v>
      </c>
      <c r="I497" s="2" t="s">
        <v>64762</v>
      </c>
      <c r="J497" s="2" t="s">
        <v>73943</v>
      </c>
    </row>
    <row r="498" spans="1:10" x14ac:dyDescent="0.25">
      <c r="A498" s="3">
        <v>2107.0955787808566</v>
      </c>
      <c r="B498" s="2" t="s">
        <v>496</v>
      </c>
      <c r="C498" s="2" t="s">
        <v>9677</v>
      </c>
      <c r="D498" s="2" t="s">
        <v>18858</v>
      </c>
      <c r="E498" s="2" t="s">
        <v>28039</v>
      </c>
      <c r="F498" s="2" t="s">
        <v>37220</v>
      </c>
      <c r="G498" s="2" t="s">
        <v>46401</v>
      </c>
      <c r="H498" s="2" t="s">
        <v>55582</v>
      </c>
      <c r="I498" s="2" t="s">
        <v>64763</v>
      </c>
      <c r="J498" s="2" t="s">
        <v>73944</v>
      </c>
    </row>
    <row r="499" spans="1:10" x14ac:dyDescent="0.25">
      <c r="A499" s="3">
        <v>2106.031432404759</v>
      </c>
      <c r="B499" s="2" t="s">
        <v>497</v>
      </c>
      <c r="C499" s="2" t="s">
        <v>9678</v>
      </c>
      <c r="D499" s="2" t="s">
        <v>18859</v>
      </c>
      <c r="E499" s="2" t="s">
        <v>28040</v>
      </c>
      <c r="F499" s="2" t="s">
        <v>37221</v>
      </c>
      <c r="G499" s="2" t="s">
        <v>46402</v>
      </c>
      <c r="H499" s="2" t="s">
        <v>55583</v>
      </c>
      <c r="I499" s="2" t="s">
        <v>64764</v>
      </c>
      <c r="J499" s="2" t="s">
        <v>73945</v>
      </c>
    </row>
    <row r="500" spans="1:10" x14ac:dyDescent="0.25">
      <c r="A500" s="3">
        <v>2101.8550086690557</v>
      </c>
      <c r="B500" s="2" t="s">
        <v>498</v>
      </c>
      <c r="C500" s="2" t="s">
        <v>9679</v>
      </c>
      <c r="D500" s="2" t="s">
        <v>18860</v>
      </c>
      <c r="E500" s="2" t="s">
        <v>28041</v>
      </c>
      <c r="F500" s="2" t="s">
        <v>37222</v>
      </c>
      <c r="G500" s="2" t="s">
        <v>46403</v>
      </c>
      <c r="H500" s="2" t="s">
        <v>55584</v>
      </c>
      <c r="I500" s="2" t="s">
        <v>64765</v>
      </c>
      <c r="J500" s="2" t="s">
        <v>73946</v>
      </c>
    </row>
    <row r="501" spans="1:10" x14ac:dyDescent="0.25">
      <c r="A501" s="3">
        <v>2099.0812211847815</v>
      </c>
      <c r="B501" s="2" t="s">
        <v>499</v>
      </c>
      <c r="C501" s="2" t="s">
        <v>9680</v>
      </c>
      <c r="D501" s="2" t="s">
        <v>18861</v>
      </c>
      <c r="E501" s="2" t="s">
        <v>28042</v>
      </c>
      <c r="F501" s="2" t="s">
        <v>37223</v>
      </c>
      <c r="G501" s="2" t="s">
        <v>46404</v>
      </c>
      <c r="H501" s="2" t="s">
        <v>55585</v>
      </c>
      <c r="I501" s="2" t="s">
        <v>64766</v>
      </c>
      <c r="J501" s="2" t="s">
        <v>73947</v>
      </c>
    </row>
    <row r="502" spans="1:10" x14ac:dyDescent="0.25">
      <c r="A502" s="3">
        <v>2098.6456938844863</v>
      </c>
      <c r="B502" s="2" t="s">
        <v>500</v>
      </c>
      <c r="C502" s="2" t="s">
        <v>9681</v>
      </c>
      <c r="D502" s="2" t="s">
        <v>18862</v>
      </c>
      <c r="E502" s="2" t="s">
        <v>28043</v>
      </c>
      <c r="F502" s="2" t="s">
        <v>37224</v>
      </c>
      <c r="G502" s="2" t="s">
        <v>46405</v>
      </c>
      <c r="H502" s="2" t="s">
        <v>55586</v>
      </c>
      <c r="I502" s="2" t="s">
        <v>64767</v>
      </c>
      <c r="J502" s="2" t="s">
        <v>73948</v>
      </c>
    </row>
    <row r="503" spans="1:10" x14ac:dyDescent="0.25">
      <c r="A503" s="3">
        <v>2074.9281456308327</v>
      </c>
      <c r="B503" s="2" t="s">
        <v>501</v>
      </c>
      <c r="C503" s="2" t="s">
        <v>9682</v>
      </c>
      <c r="D503" s="2" t="s">
        <v>18863</v>
      </c>
      <c r="E503" s="2" t="s">
        <v>28044</v>
      </c>
      <c r="F503" s="2" t="s">
        <v>37225</v>
      </c>
      <c r="G503" s="2" t="s">
        <v>46406</v>
      </c>
      <c r="H503" s="2" t="s">
        <v>55587</v>
      </c>
      <c r="I503" s="2" t="s">
        <v>64768</v>
      </c>
      <c r="J503" s="2" t="s">
        <v>73949</v>
      </c>
    </row>
    <row r="504" spans="1:10" x14ac:dyDescent="0.25">
      <c r="A504" s="3">
        <v>2066.8585347781768</v>
      </c>
      <c r="B504" s="2" t="s">
        <v>502</v>
      </c>
      <c r="C504" s="2" t="s">
        <v>9683</v>
      </c>
      <c r="D504" s="2" t="s">
        <v>18864</v>
      </c>
      <c r="E504" s="2" t="s">
        <v>28045</v>
      </c>
      <c r="F504" s="2" t="s">
        <v>37226</v>
      </c>
      <c r="G504" s="2" t="s">
        <v>46407</v>
      </c>
      <c r="H504" s="2" t="s">
        <v>55588</v>
      </c>
      <c r="I504" s="2" t="s">
        <v>64769</v>
      </c>
      <c r="J504" s="2" t="s">
        <v>73950</v>
      </c>
    </row>
    <row r="505" spans="1:10" x14ac:dyDescent="0.25">
      <c r="A505" s="3">
        <v>2065.040108923421</v>
      </c>
      <c r="B505" s="2" t="s">
        <v>503</v>
      </c>
      <c r="C505" s="2" t="s">
        <v>9684</v>
      </c>
      <c r="D505" s="2" t="s">
        <v>18865</v>
      </c>
      <c r="E505" s="2" t="s">
        <v>28046</v>
      </c>
      <c r="F505" s="2" t="s">
        <v>37227</v>
      </c>
      <c r="G505" s="2" t="s">
        <v>46408</v>
      </c>
      <c r="H505" s="2" t="s">
        <v>55589</v>
      </c>
      <c r="I505" s="2" t="s">
        <v>64770</v>
      </c>
      <c r="J505" s="2" t="s">
        <v>73951</v>
      </c>
    </row>
    <row r="506" spans="1:10" x14ac:dyDescent="0.25">
      <c r="A506" s="3">
        <v>2057.2453672626125</v>
      </c>
      <c r="B506" s="2" t="s">
        <v>504</v>
      </c>
      <c r="C506" s="2" t="s">
        <v>9685</v>
      </c>
      <c r="D506" s="2" t="s">
        <v>18866</v>
      </c>
      <c r="E506" s="2" t="s">
        <v>28047</v>
      </c>
      <c r="F506" s="2" t="s">
        <v>37228</v>
      </c>
      <c r="G506" s="2" t="s">
        <v>46409</v>
      </c>
      <c r="H506" s="2" t="s">
        <v>55590</v>
      </c>
      <c r="I506" s="2" t="s">
        <v>64771</v>
      </c>
      <c r="J506" s="2" t="s">
        <v>73952</v>
      </c>
    </row>
    <row r="507" spans="1:10" x14ac:dyDescent="0.25">
      <c r="A507" s="3">
        <v>2053.4565592669496</v>
      </c>
      <c r="B507" s="2" t="s">
        <v>505</v>
      </c>
      <c r="C507" s="2" t="s">
        <v>9686</v>
      </c>
      <c r="D507" s="2" t="s">
        <v>18867</v>
      </c>
      <c r="E507" s="2" t="s">
        <v>28048</v>
      </c>
      <c r="F507" s="2" t="s">
        <v>37229</v>
      </c>
      <c r="G507" s="2" t="s">
        <v>46410</v>
      </c>
      <c r="H507" s="2" t="s">
        <v>55591</v>
      </c>
      <c r="I507" s="2" t="s">
        <v>64772</v>
      </c>
      <c r="J507" s="2" t="s">
        <v>73953</v>
      </c>
    </row>
    <row r="508" spans="1:10" x14ac:dyDescent="0.25">
      <c r="A508" s="3">
        <v>2050.2018039569798</v>
      </c>
      <c r="B508" s="2" t="s">
        <v>506</v>
      </c>
      <c r="C508" s="2" t="s">
        <v>9687</v>
      </c>
      <c r="D508" s="2" t="s">
        <v>18868</v>
      </c>
      <c r="E508" s="2" t="s">
        <v>28049</v>
      </c>
      <c r="F508" s="2" t="s">
        <v>37230</v>
      </c>
      <c r="G508" s="2" t="s">
        <v>46411</v>
      </c>
      <c r="H508" s="2" t="s">
        <v>55592</v>
      </c>
      <c r="I508" s="2" t="s">
        <v>64773</v>
      </c>
      <c r="J508" s="2" t="s">
        <v>73954</v>
      </c>
    </row>
    <row r="509" spans="1:10" x14ac:dyDescent="0.25">
      <c r="A509" s="3">
        <v>2047.9156173920078</v>
      </c>
      <c r="B509" s="2" t="s">
        <v>507</v>
      </c>
      <c r="C509" s="2" t="s">
        <v>9688</v>
      </c>
      <c r="D509" s="2" t="s">
        <v>18869</v>
      </c>
      <c r="E509" s="2" t="s">
        <v>28050</v>
      </c>
      <c r="F509" s="2" t="s">
        <v>37231</v>
      </c>
      <c r="G509" s="2" t="s">
        <v>46412</v>
      </c>
      <c r="H509" s="2" t="s">
        <v>55593</v>
      </c>
      <c r="I509" s="2" t="s">
        <v>64774</v>
      </c>
      <c r="J509" s="2" t="s">
        <v>73955</v>
      </c>
    </row>
    <row r="510" spans="1:10" x14ac:dyDescent="0.25">
      <c r="A510" s="3">
        <v>2046.6200734109339</v>
      </c>
      <c r="B510" s="2" t="s">
        <v>508</v>
      </c>
      <c r="C510" s="2" t="s">
        <v>9689</v>
      </c>
      <c r="D510" s="2" t="s">
        <v>18870</v>
      </c>
      <c r="E510" s="2" t="s">
        <v>28051</v>
      </c>
      <c r="F510" s="2" t="s">
        <v>37232</v>
      </c>
      <c r="G510" s="2" t="s">
        <v>46413</v>
      </c>
      <c r="H510" s="2" t="s">
        <v>55594</v>
      </c>
      <c r="I510" s="2" t="s">
        <v>64775</v>
      </c>
      <c r="J510" s="2" t="s">
        <v>73956</v>
      </c>
    </row>
    <row r="511" spans="1:10" x14ac:dyDescent="0.25">
      <c r="A511" s="3">
        <v>2040.7360858538766</v>
      </c>
      <c r="B511" s="2" t="s">
        <v>509</v>
      </c>
      <c r="C511" s="2" t="s">
        <v>9690</v>
      </c>
      <c r="D511" s="2" t="s">
        <v>18871</v>
      </c>
      <c r="E511" s="2" t="s">
        <v>28052</v>
      </c>
      <c r="F511" s="2" t="s">
        <v>37233</v>
      </c>
      <c r="G511" s="2" t="s">
        <v>46414</v>
      </c>
      <c r="H511" s="2" t="s">
        <v>55595</v>
      </c>
      <c r="I511" s="2" t="s">
        <v>64776</v>
      </c>
      <c r="J511" s="2" t="s">
        <v>73957</v>
      </c>
    </row>
    <row r="512" spans="1:10" x14ac:dyDescent="0.25">
      <c r="A512" s="3">
        <v>2034.9747079322135</v>
      </c>
      <c r="B512" s="2" t="s">
        <v>510</v>
      </c>
      <c r="C512" s="2" t="s">
        <v>9691</v>
      </c>
      <c r="D512" s="2" t="s">
        <v>18872</v>
      </c>
      <c r="E512" s="2" t="s">
        <v>28053</v>
      </c>
      <c r="F512" s="2" t="s">
        <v>37234</v>
      </c>
      <c r="G512" s="2" t="s">
        <v>46415</v>
      </c>
      <c r="H512" s="2" t="s">
        <v>55596</v>
      </c>
      <c r="I512" s="2" t="s">
        <v>64777</v>
      </c>
      <c r="J512" s="2" t="s">
        <v>73958</v>
      </c>
    </row>
    <row r="513" spans="1:10" x14ac:dyDescent="0.25">
      <c r="A513" s="3">
        <v>2018.5438739811866</v>
      </c>
      <c r="B513" s="2" t="s">
        <v>511</v>
      </c>
      <c r="C513" s="2" t="s">
        <v>9692</v>
      </c>
      <c r="D513" s="2" t="s">
        <v>18873</v>
      </c>
      <c r="E513" s="2" t="s">
        <v>28054</v>
      </c>
      <c r="F513" s="2" t="s">
        <v>37235</v>
      </c>
      <c r="G513" s="2" t="s">
        <v>46416</v>
      </c>
      <c r="H513" s="2" t="s">
        <v>55597</v>
      </c>
      <c r="I513" s="2" t="s">
        <v>64778</v>
      </c>
      <c r="J513" s="2" t="s">
        <v>73959</v>
      </c>
    </row>
    <row r="514" spans="1:10" x14ac:dyDescent="0.25">
      <c r="A514" s="3">
        <v>2015.1420511013089</v>
      </c>
      <c r="B514" s="2" t="s">
        <v>512</v>
      </c>
      <c r="C514" s="2" t="s">
        <v>9693</v>
      </c>
      <c r="D514" s="2" t="s">
        <v>18874</v>
      </c>
      <c r="E514" s="2" t="s">
        <v>28055</v>
      </c>
      <c r="F514" s="2" t="s">
        <v>37236</v>
      </c>
      <c r="G514" s="2" t="s">
        <v>46417</v>
      </c>
      <c r="H514" s="2" t="s">
        <v>55598</v>
      </c>
      <c r="I514" s="2" t="s">
        <v>64779</v>
      </c>
      <c r="J514" s="2" t="s">
        <v>73960</v>
      </c>
    </row>
    <row r="515" spans="1:10" x14ac:dyDescent="0.25">
      <c r="A515" s="3">
        <v>2010.9808212542716</v>
      </c>
      <c r="B515" s="2" t="s">
        <v>513</v>
      </c>
      <c r="C515" s="2" t="s">
        <v>9694</v>
      </c>
      <c r="D515" s="2" t="s">
        <v>18875</v>
      </c>
      <c r="E515" s="2" t="s">
        <v>28056</v>
      </c>
      <c r="F515" s="2" t="s">
        <v>37237</v>
      </c>
      <c r="G515" s="2" t="s">
        <v>46418</v>
      </c>
      <c r="H515" s="2" t="s">
        <v>55599</v>
      </c>
      <c r="I515" s="2" t="s">
        <v>64780</v>
      </c>
      <c r="J515" s="2" t="s">
        <v>73961</v>
      </c>
    </row>
    <row r="516" spans="1:10" x14ac:dyDescent="0.25">
      <c r="A516" s="3">
        <v>2009.8411570358558</v>
      </c>
      <c r="B516" s="2" t="s">
        <v>514</v>
      </c>
      <c r="C516" s="2" t="s">
        <v>9695</v>
      </c>
      <c r="D516" s="2" t="s">
        <v>18876</v>
      </c>
      <c r="E516" s="2" t="s">
        <v>28057</v>
      </c>
      <c r="F516" s="2" t="s">
        <v>37238</v>
      </c>
      <c r="G516" s="2" t="s">
        <v>46419</v>
      </c>
      <c r="H516" s="2" t="s">
        <v>55600</v>
      </c>
      <c r="I516" s="2" t="s">
        <v>64781</v>
      </c>
      <c r="J516" s="2" t="s">
        <v>73962</v>
      </c>
    </row>
    <row r="517" spans="1:10" x14ac:dyDescent="0.25">
      <c r="A517" s="3">
        <v>2009.4649580442249</v>
      </c>
      <c r="B517" s="2" t="s">
        <v>515</v>
      </c>
      <c r="C517" s="2" t="s">
        <v>9696</v>
      </c>
      <c r="D517" s="2" t="s">
        <v>18877</v>
      </c>
      <c r="E517" s="2" t="s">
        <v>28058</v>
      </c>
      <c r="F517" s="2" t="s">
        <v>37239</v>
      </c>
      <c r="G517" s="2" t="s">
        <v>46420</v>
      </c>
      <c r="H517" s="2" t="s">
        <v>55601</v>
      </c>
      <c r="I517" s="2" t="s">
        <v>64782</v>
      </c>
      <c r="J517" s="2" t="s">
        <v>73963</v>
      </c>
    </row>
    <row r="518" spans="1:10" x14ac:dyDescent="0.25">
      <c r="A518" s="3">
        <v>2004.9244011793485</v>
      </c>
      <c r="B518" s="2" t="s">
        <v>516</v>
      </c>
      <c r="C518" s="2" t="s">
        <v>9697</v>
      </c>
      <c r="D518" s="2" t="s">
        <v>18878</v>
      </c>
      <c r="E518" s="2" t="s">
        <v>28059</v>
      </c>
      <c r="F518" s="2" t="s">
        <v>37240</v>
      </c>
      <c r="G518" s="2" t="s">
        <v>46421</v>
      </c>
      <c r="H518" s="2" t="s">
        <v>55602</v>
      </c>
      <c r="I518" s="2" t="s">
        <v>64783</v>
      </c>
      <c r="J518" s="2" t="s">
        <v>73964</v>
      </c>
    </row>
    <row r="519" spans="1:10" x14ac:dyDescent="0.25">
      <c r="A519" s="3">
        <v>2002.790881074819</v>
      </c>
      <c r="B519" s="2" t="s">
        <v>517</v>
      </c>
      <c r="C519" s="2" t="s">
        <v>9698</v>
      </c>
      <c r="D519" s="2" t="s">
        <v>18879</v>
      </c>
      <c r="E519" s="2" t="s">
        <v>28060</v>
      </c>
      <c r="F519" s="2" t="s">
        <v>37241</v>
      </c>
      <c r="G519" s="2" t="s">
        <v>46422</v>
      </c>
      <c r="H519" s="2" t="s">
        <v>55603</v>
      </c>
      <c r="I519" s="2" t="s">
        <v>64784</v>
      </c>
      <c r="J519" s="2" t="s">
        <v>73965</v>
      </c>
    </row>
    <row r="520" spans="1:10" x14ac:dyDescent="0.25">
      <c r="A520" s="3">
        <v>2001.2686699390329</v>
      </c>
      <c r="B520" s="2" t="s">
        <v>518</v>
      </c>
      <c r="C520" s="2" t="s">
        <v>9699</v>
      </c>
      <c r="D520" s="2" t="s">
        <v>18880</v>
      </c>
      <c r="E520" s="2" t="s">
        <v>28061</v>
      </c>
      <c r="F520" s="2" t="s">
        <v>37242</v>
      </c>
      <c r="G520" s="2" t="s">
        <v>46423</v>
      </c>
      <c r="H520" s="2" t="s">
        <v>55604</v>
      </c>
      <c r="I520" s="2" t="s">
        <v>64785</v>
      </c>
      <c r="J520" s="2" t="s">
        <v>73966</v>
      </c>
    </row>
    <row r="521" spans="1:10" x14ac:dyDescent="0.25">
      <c r="A521" s="3">
        <v>1993.2263928326365</v>
      </c>
      <c r="B521" s="2" t="s">
        <v>519</v>
      </c>
      <c r="C521" s="2" t="s">
        <v>9700</v>
      </c>
      <c r="D521" s="2" t="s">
        <v>18881</v>
      </c>
      <c r="E521" s="2" t="s">
        <v>28062</v>
      </c>
      <c r="F521" s="2" t="s">
        <v>37243</v>
      </c>
      <c r="G521" s="2" t="s">
        <v>46424</v>
      </c>
      <c r="H521" s="2" t="s">
        <v>55605</v>
      </c>
      <c r="I521" s="2" t="s">
        <v>64786</v>
      </c>
      <c r="J521" s="2" t="s">
        <v>73967</v>
      </c>
    </row>
    <row r="522" spans="1:10" x14ac:dyDescent="0.25">
      <c r="A522" s="3">
        <v>1991.3496477680012</v>
      </c>
      <c r="B522" s="2" t="s">
        <v>520</v>
      </c>
      <c r="C522" s="2" t="s">
        <v>9701</v>
      </c>
      <c r="D522" s="2" t="s">
        <v>18882</v>
      </c>
      <c r="E522" s="2" t="s">
        <v>28063</v>
      </c>
      <c r="F522" s="2" t="s">
        <v>37244</v>
      </c>
      <c r="G522" s="2" t="s">
        <v>46425</v>
      </c>
      <c r="H522" s="2" t="s">
        <v>55606</v>
      </c>
      <c r="I522" s="2" t="s">
        <v>64787</v>
      </c>
      <c r="J522" s="2" t="s">
        <v>73968</v>
      </c>
    </row>
    <row r="523" spans="1:10" x14ac:dyDescent="0.25">
      <c r="A523" s="3">
        <v>1990.1525742998499</v>
      </c>
      <c r="B523" s="2" t="s">
        <v>521</v>
      </c>
      <c r="C523" s="2" t="s">
        <v>9702</v>
      </c>
      <c r="D523" s="2" t="s">
        <v>18883</v>
      </c>
      <c r="E523" s="2" t="s">
        <v>28064</v>
      </c>
      <c r="F523" s="2" t="s">
        <v>37245</v>
      </c>
      <c r="G523" s="2" t="s">
        <v>46426</v>
      </c>
      <c r="H523" s="2" t="s">
        <v>55607</v>
      </c>
      <c r="I523" s="2" t="s">
        <v>64788</v>
      </c>
      <c r="J523" s="2" t="s">
        <v>73969</v>
      </c>
    </row>
    <row r="524" spans="1:10" x14ac:dyDescent="0.25">
      <c r="A524" s="3">
        <v>1989.3641918551903</v>
      </c>
      <c r="B524" s="2" t="s">
        <v>522</v>
      </c>
      <c r="C524" s="2" t="s">
        <v>9703</v>
      </c>
      <c r="D524" s="2" t="s">
        <v>18884</v>
      </c>
      <c r="E524" s="2" t="s">
        <v>28065</v>
      </c>
      <c r="F524" s="2" t="s">
        <v>37246</v>
      </c>
      <c r="G524" s="2" t="s">
        <v>46427</v>
      </c>
      <c r="H524" s="2" t="s">
        <v>55608</v>
      </c>
      <c r="I524" s="2" t="s">
        <v>64789</v>
      </c>
      <c r="J524" s="2" t="s">
        <v>73970</v>
      </c>
    </row>
    <row r="525" spans="1:10" x14ac:dyDescent="0.25">
      <c r="A525" s="3">
        <v>1988.9432824557998</v>
      </c>
      <c r="B525" s="2" t="s">
        <v>523</v>
      </c>
      <c r="C525" s="2" t="s">
        <v>9704</v>
      </c>
      <c r="D525" s="2" t="s">
        <v>18885</v>
      </c>
      <c r="E525" s="2" t="s">
        <v>28066</v>
      </c>
      <c r="F525" s="2" t="s">
        <v>37247</v>
      </c>
      <c r="G525" s="2" t="s">
        <v>46428</v>
      </c>
      <c r="H525" s="2" t="s">
        <v>55609</v>
      </c>
      <c r="I525" s="2" t="s">
        <v>64790</v>
      </c>
      <c r="J525" s="2" t="s">
        <v>73971</v>
      </c>
    </row>
    <row r="526" spans="1:10" x14ac:dyDescent="0.25">
      <c r="A526" s="3">
        <v>1983.9833414581356</v>
      </c>
      <c r="B526" s="2" t="s">
        <v>524</v>
      </c>
      <c r="C526" s="2" t="s">
        <v>9705</v>
      </c>
      <c r="D526" s="2" t="s">
        <v>18886</v>
      </c>
      <c r="E526" s="2" t="s">
        <v>28067</v>
      </c>
      <c r="F526" s="2" t="s">
        <v>37248</v>
      </c>
      <c r="G526" s="2" t="s">
        <v>46429</v>
      </c>
      <c r="H526" s="2" t="s">
        <v>55610</v>
      </c>
      <c r="I526" s="2" t="s">
        <v>64791</v>
      </c>
      <c r="J526" s="2" t="s">
        <v>73972</v>
      </c>
    </row>
    <row r="527" spans="1:10" x14ac:dyDescent="0.25">
      <c r="A527" s="3">
        <v>1981.8906939193166</v>
      </c>
      <c r="B527" s="2" t="s">
        <v>525</v>
      </c>
      <c r="C527" s="2" t="s">
        <v>9706</v>
      </c>
      <c r="D527" s="2" t="s">
        <v>18887</v>
      </c>
      <c r="E527" s="2" t="s">
        <v>28068</v>
      </c>
      <c r="F527" s="2" t="s">
        <v>37249</v>
      </c>
      <c r="G527" s="2" t="s">
        <v>46430</v>
      </c>
      <c r="H527" s="2" t="s">
        <v>55611</v>
      </c>
      <c r="I527" s="2" t="s">
        <v>64792</v>
      </c>
      <c r="J527" s="2" t="s">
        <v>73973</v>
      </c>
    </row>
    <row r="528" spans="1:10" x14ac:dyDescent="0.25">
      <c r="A528" s="3">
        <v>1971.8620213382956</v>
      </c>
      <c r="B528" s="2" t="s">
        <v>526</v>
      </c>
      <c r="C528" s="2" t="s">
        <v>9707</v>
      </c>
      <c r="D528" s="2" t="s">
        <v>18888</v>
      </c>
      <c r="E528" s="2" t="s">
        <v>28069</v>
      </c>
      <c r="F528" s="2" t="s">
        <v>37250</v>
      </c>
      <c r="G528" s="2" t="s">
        <v>46431</v>
      </c>
      <c r="H528" s="2" t="s">
        <v>55612</v>
      </c>
      <c r="I528" s="2" t="s">
        <v>64793</v>
      </c>
      <c r="J528" s="2" t="s">
        <v>73974</v>
      </c>
    </row>
    <row r="529" spans="1:10" x14ac:dyDescent="0.25">
      <c r="A529" s="3">
        <v>1971.2478265030793</v>
      </c>
      <c r="B529" s="2" t="s">
        <v>527</v>
      </c>
      <c r="C529" s="2" t="s">
        <v>9708</v>
      </c>
      <c r="D529" s="2" t="s">
        <v>18889</v>
      </c>
      <c r="E529" s="2" t="s">
        <v>28070</v>
      </c>
      <c r="F529" s="2" t="s">
        <v>37251</v>
      </c>
      <c r="G529" s="2" t="s">
        <v>46432</v>
      </c>
      <c r="H529" s="2" t="s">
        <v>55613</v>
      </c>
      <c r="I529" s="2" t="s">
        <v>64794</v>
      </c>
      <c r="J529" s="2" t="s">
        <v>73975</v>
      </c>
    </row>
    <row r="530" spans="1:10" x14ac:dyDescent="0.25">
      <c r="A530" s="3">
        <v>1965.0459706789056</v>
      </c>
      <c r="B530" s="2" t="s">
        <v>528</v>
      </c>
      <c r="C530" s="2" t="s">
        <v>9709</v>
      </c>
      <c r="D530" s="2" t="s">
        <v>18890</v>
      </c>
      <c r="E530" s="2" t="s">
        <v>28071</v>
      </c>
      <c r="F530" s="2" t="s">
        <v>37252</v>
      </c>
      <c r="G530" s="2" t="s">
        <v>46433</v>
      </c>
      <c r="H530" s="2" t="s">
        <v>55614</v>
      </c>
      <c r="I530" s="2" t="s">
        <v>64795</v>
      </c>
      <c r="J530" s="2" t="s">
        <v>73976</v>
      </c>
    </row>
    <row r="531" spans="1:10" x14ac:dyDescent="0.25">
      <c r="A531" s="3">
        <v>1956.1465538299117</v>
      </c>
      <c r="B531" s="2" t="s">
        <v>529</v>
      </c>
      <c r="C531" s="2" t="s">
        <v>9710</v>
      </c>
      <c r="D531" s="2" t="s">
        <v>18891</v>
      </c>
      <c r="E531" s="2" t="s">
        <v>28072</v>
      </c>
      <c r="F531" s="2" t="s">
        <v>37253</v>
      </c>
      <c r="G531" s="2" t="s">
        <v>46434</v>
      </c>
      <c r="H531" s="2" t="s">
        <v>55615</v>
      </c>
      <c r="I531" s="2" t="s">
        <v>64796</v>
      </c>
      <c r="J531" s="2" t="s">
        <v>73977</v>
      </c>
    </row>
    <row r="532" spans="1:10" x14ac:dyDescent="0.25">
      <c r="A532" s="3">
        <v>1949.2585265216042</v>
      </c>
      <c r="B532" s="2" t="s">
        <v>530</v>
      </c>
      <c r="C532" s="2" t="s">
        <v>9711</v>
      </c>
      <c r="D532" s="2" t="s">
        <v>18892</v>
      </c>
      <c r="E532" s="2" t="s">
        <v>28073</v>
      </c>
      <c r="F532" s="2" t="s">
        <v>37254</v>
      </c>
      <c r="G532" s="2" t="s">
        <v>46435</v>
      </c>
      <c r="H532" s="2" t="s">
        <v>55616</v>
      </c>
      <c r="I532" s="2" t="s">
        <v>64797</v>
      </c>
      <c r="J532" s="2" t="s">
        <v>73978</v>
      </c>
    </row>
    <row r="533" spans="1:10" x14ac:dyDescent="0.25">
      <c r="A533" s="3">
        <v>1939.9926330171422</v>
      </c>
      <c r="B533" s="2" t="s">
        <v>531</v>
      </c>
      <c r="C533" s="2" t="s">
        <v>9712</v>
      </c>
      <c r="D533" s="2" t="s">
        <v>18893</v>
      </c>
      <c r="E533" s="2" t="s">
        <v>28074</v>
      </c>
      <c r="F533" s="2" t="s">
        <v>37255</v>
      </c>
      <c r="G533" s="2" t="s">
        <v>46436</v>
      </c>
      <c r="H533" s="2" t="s">
        <v>55617</v>
      </c>
      <c r="I533" s="2" t="s">
        <v>64798</v>
      </c>
      <c r="J533" s="2" t="s">
        <v>73979</v>
      </c>
    </row>
    <row r="534" spans="1:10" x14ac:dyDescent="0.25">
      <c r="A534" s="3">
        <v>1937.338296596412</v>
      </c>
      <c r="B534" s="2" t="s">
        <v>532</v>
      </c>
      <c r="C534" s="2" t="s">
        <v>9713</v>
      </c>
      <c r="D534" s="2" t="s">
        <v>18894</v>
      </c>
      <c r="E534" s="2" t="s">
        <v>28075</v>
      </c>
      <c r="F534" s="2" t="s">
        <v>37256</v>
      </c>
      <c r="G534" s="2" t="s">
        <v>46437</v>
      </c>
      <c r="H534" s="2" t="s">
        <v>55618</v>
      </c>
      <c r="I534" s="2" t="s">
        <v>64799</v>
      </c>
      <c r="J534" s="2" t="s">
        <v>73980</v>
      </c>
    </row>
    <row r="535" spans="1:10" x14ac:dyDescent="0.25">
      <c r="A535" s="3">
        <v>1931.6815518021044</v>
      </c>
      <c r="B535" s="2" t="s">
        <v>533</v>
      </c>
      <c r="C535" s="2" t="s">
        <v>9714</v>
      </c>
      <c r="D535" s="2" t="s">
        <v>18895</v>
      </c>
      <c r="E535" s="2" t="s">
        <v>28076</v>
      </c>
      <c r="F535" s="2" t="s">
        <v>37257</v>
      </c>
      <c r="G535" s="2" t="s">
        <v>46438</v>
      </c>
      <c r="H535" s="2" t="s">
        <v>55619</v>
      </c>
      <c r="I535" s="2" t="s">
        <v>64800</v>
      </c>
      <c r="J535" s="2" t="s">
        <v>73981</v>
      </c>
    </row>
    <row r="536" spans="1:10" x14ac:dyDescent="0.25">
      <c r="A536" s="3">
        <v>1928.7563698140711</v>
      </c>
      <c r="B536" s="2" t="s">
        <v>534</v>
      </c>
      <c r="C536" s="2" t="s">
        <v>9715</v>
      </c>
      <c r="D536" s="2" t="s">
        <v>18896</v>
      </c>
      <c r="E536" s="2" t="s">
        <v>28077</v>
      </c>
      <c r="F536" s="2" t="s">
        <v>37258</v>
      </c>
      <c r="G536" s="2" t="s">
        <v>46439</v>
      </c>
      <c r="H536" s="2" t="s">
        <v>55620</v>
      </c>
      <c r="I536" s="2" t="s">
        <v>64801</v>
      </c>
      <c r="J536" s="2" t="s">
        <v>73982</v>
      </c>
    </row>
    <row r="537" spans="1:10" x14ac:dyDescent="0.25">
      <c r="A537" s="3">
        <v>1927.7927498707388</v>
      </c>
      <c r="B537" s="2" t="s">
        <v>535</v>
      </c>
      <c r="C537" s="2" t="s">
        <v>9716</v>
      </c>
      <c r="D537" s="2" t="s">
        <v>18897</v>
      </c>
      <c r="E537" s="2" t="s">
        <v>28078</v>
      </c>
      <c r="F537" s="2" t="s">
        <v>37259</v>
      </c>
      <c r="G537" s="2" t="s">
        <v>46440</v>
      </c>
      <c r="H537" s="2" t="s">
        <v>55621</v>
      </c>
      <c r="I537" s="2" t="s">
        <v>64802</v>
      </c>
      <c r="J537" s="2" t="s">
        <v>73983</v>
      </c>
    </row>
    <row r="538" spans="1:10" x14ac:dyDescent="0.25">
      <c r="A538" s="3">
        <v>1920.3850011402828</v>
      </c>
      <c r="B538" s="2" t="s">
        <v>536</v>
      </c>
      <c r="C538" s="2" t="s">
        <v>9717</v>
      </c>
      <c r="D538" s="2" t="s">
        <v>18898</v>
      </c>
      <c r="E538" s="2" t="s">
        <v>28079</v>
      </c>
      <c r="F538" s="2" t="s">
        <v>37260</v>
      </c>
      <c r="G538" s="2" t="s">
        <v>46441</v>
      </c>
      <c r="H538" s="2" t="s">
        <v>55622</v>
      </c>
      <c r="I538" s="2" t="s">
        <v>64803</v>
      </c>
      <c r="J538" s="2" t="s">
        <v>73984</v>
      </c>
    </row>
    <row r="539" spans="1:10" x14ac:dyDescent="0.25">
      <c r="A539" s="3">
        <v>1916.5801248011903</v>
      </c>
      <c r="B539" s="2" t="s">
        <v>537</v>
      </c>
      <c r="C539" s="2" t="s">
        <v>9718</v>
      </c>
      <c r="D539" s="2" t="s">
        <v>18899</v>
      </c>
      <c r="E539" s="2" t="s">
        <v>28080</v>
      </c>
      <c r="F539" s="2" t="s">
        <v>37261</v>
      </c>
      <c r="G539" s="2" t="s">
        <v>46442</v>
      </c>
      <c r="H539" s="2" t="s">
        <v>55623</v>
      </c>
      <c r="I539" s="2" t="s">
        <v>64804</v>
      </c>
      <c r="J539" s="2" t="s">
        <v>73985</v>
      </c>
    </row>
    <row r="540" spans="1:10" x14ac:dyDescent="0.25">
      <c r="A540" s="3">
        <v>1898.0245075382227</v>
      </c>
      <c r="B540" s="2" t="s">
        <v>538</v>
      </c>
      <c r="C540" s="2" t="s">
        <v>9719</v>
      </c>
      <c r="D540" s="2" t="s">
        <v>18900</v>
      </c>
      <c r="E540" s="2" t="s">
        <v>28081</v>
      </c>
      <c r="F540" s="2" t="s">
        <v>37262</v>
      </c>
      <c r="G540" s="2" t="s">
        <v>46443</v>
      </c>
      <c r="H540" s="2" t="s">
        <v>55624</v>
      </c>
      <c r="I540" s="2" t="s">
        <v>64805</v>
      </c>
      <c r="J540" s="2" t="s">
        <v>73986</v>
      </c>
    </row>
    <row r="541" spans="1:10" x14ac:dyDescent="0.25">
      <c r="A541" s="3">
        <v>1895.1476508638061</v>
      </c>
      <c r="B541" s="2" t="s">
        <v>539</v>
      </c>
      <c r="C541" s="2" t="s">
        <v>9720</v>
      </c>
      <c r="D541" s="2" t="s">
        <v>18901</v>
      </c>
      <c r="E541" s="2" t="s">
        <v>28082</v>
      </c>
      <c r="F541" s="2" t="s">
        <v>37263</v>
      </c>
      <c r="G541" s="2" t="s">
        <v>46444</v>
      </c>
      <c r="H541" s="2" t="s">
        <v>55625</v>
      </c>
      <c r="I541" s="2" t="s">
        <v>64806</v>
      </c>
      <c r="J541" s="2" t="s">
        <v>73987</v>
      </c>
    </row>
    <row r="542" spans="1:10" x14ac:dyDescent="0.25">
      <c r="A542" s="3">
        <v>1894.4464263060308</v>
      </c>
      <c r="B542" s="2" t="s">
        <v>540</v>
      </c>
      <c r="C542" s="2" t="s">
        <v>9721</v>
      </c>
      <c r="D542" s="2" t="s">
        <v>18902</v>
      </c>
      <c r="E542" s="2" t="s">
        <v>28083</v>
      </c>
      <c r="F542" s="2" t="s">
        <v>37264</v>
      </c>
      <c r="G542" s="2" t="s">
        <v>46445</v>
      </c>
      <c r="H542" s="2" t="s">
        <v>55626</v>
      </c>
      <c r="I542" s="2" t="s">
        <v>64807</v>
      </c>
      <c r="J542" s="2" t="s">
        <v>73988</v>
      </c>
    </row>
    <row r="543" spans="1:10" x14ac:dyDescent="0.25">
      <c r="A543" s="3">
        <v>1892.2668993123282</v>
      </c>
      <c r="B543" s="2" t="s">
        <v>541</v>
      </c>
      <c r="C543" s="2" t="s">
        <v>9722</v>
      </c>
      <c r="D543" s="2" t="s">
        <v>18903</v>
      </c>
      <c r="E543" s="2" t="s">
        <v>28084</v>
      </c>
      <c r="F543" s="2" t="s">
        <v>37265</v>
      </c>
      <c r="G543" s="2" t="s">
        <v>46446</v>
      </c>
      <c r="H543" s="2" t="s">
        <v>55627</v>
      </c>
      <c r="I543" s="2" t="s">
        <v>64808</v>
      </c>
      <c r="J543" s="2" t="s">
        <v>73989</v>
      </c>
    </row>
    <row r="544" spans="1:10" x14ac:dyDescent="0.25">
      <c r="A544" s="3">
        <v>1887.4141972321345</v>
      </c>
      <c r="B544" s="2" t="s">
        <v>542</v>
      </c>
      <c r="C544" s="2" t="s">
        <v>9723</v>
      </c>
      <c r="D544" s="2" t="s">
        <v>18904</v>
      </c>
      <c r="E544" s="2" t="s">
        <v>28085</v>
      </c>
      <c r="F544" s="2" t="s">
        <v>37266</v>
      </c>
      <c r="G544" s="2" t="s">
        <v>46447</v>
      </c>
      <c r="H544" s="2" t="s">
        <v>55628</v>
      </c>
      <c r="I544" s="2" t="s">
        <v>64809</v>
      </c>
      <c r="J544" s="2" t="s">
        <v>73990</v>
      </c>
    </row>
    <row r="545" spans="1:10" x14ac:dyDescent="0.25">
      <c r="A545" s="3">
        <v>1886.4118680210868</v>
      </c>
      <c r="B545" s="2" t="s">
        <v>543</v>
      </c>
      <c r="C545" s="2" t="s">
        <v>9724</v>
      </c>
      <c r="D545" s="2" t="s">
        <v>18905</v>
      </c>
      <c r="E545" s="2" t="s">
        <v>28086</v>
      </c>
      <c r="F545" s="2" t="s">
        <v>37267</v>
      </c>
      <c r="G545" s="2" t="s">
        <v>46448</v>
      </c>
      <c r="H545" s="2" t="s">
        <v>55629</v>
      </c>
      <c r="I545" s="2" t="s">
        <v>64810</v>
      </c>
      <c r="J545" s="2" t="s">
        <v>73991</v>
      </c>
    </row>
    <row r="546" spans="1:10" x14ac:dyDescent="0.25">
      <c r="A546" s="3">
        <v>1882.3919883327267</v>
      </c>
      <c r="B546" s="2" t="s">
        <v>544</v>
      </c>
      <c r="C546" s="2" t="s">
        <v>9725</v>
      </c>
      <c r="D546" s="2" t="s">
        <v>18906</v>
      </c>
      <c r="E546" s="2" t="s">
        <v>28087</v>
      </c>
      <c r="F546" s="2" t="s">
        <v>37268</v>
      </c>
      <c r="G546" s="2" t="s">
        <v>46449</v>
      </c>
      <c r="H546" s="2" t="s">
        <v>55630</v>
      </c>
      <c r="I546" s="2" t="s">
        <v>64811</v>
      </c>
      <c r="J546" s="2" t="s">
        <v>73992</v>
      </c>
    </row>
    <row r="547" spans="1:10" x14ac:dyDescent="0.25">
      <c r="A547" s="3">
        <v>1874.5563944070154</v>
      </c>
      <c r="B547" s="2" t="s">
        <v>545</v>
      </c>
      <c r="C547" s="2" t="s">
        <v>9726</v>
      </c>
      <c r="D547" s="2" t="s">
        <v>18907</v>
      </c>
      <c r="E547" s="2" t="s">
        <v>28088</v>
      </c>
      <c r="F547" s="2" t="s">
        <v>37269</v>
      </c>
      <c r="G547" s="2" t="s">
        <v>46450</v>
      </c>
      <c r="H547" s="2" t="s">
        <v>55631</v>
      </c>
      <c r="I547" s="2" t="s">
        <v>64812</v>
      </c>
      <c r="J547" s="2" t="s">
        <v>73993</v>
      </c>
    </row>
    <row r="548" spans="1:10" x14ac:dyDescent="0.25">
      <c r="A548" s="3">
        <v>1868.0559949868123</v>
      </c>
      <c r="B548" s="2" t="s">
        <v>546</v>
      </c>
      <c r="C548" s="2" t="s">
        <v>9727</v>
      </c>
      <c r="D548" s="2" t="s">
        <v>18908</v>
      </c>
      <c r="E548" s="2" t="s">
        <v>28089</v>
      </c>
      <c r="F548" s="2" t="s">
        <v>37270</v>
      </c>
      <c r="G548" s="2" t="s">
        <v>46451</v>
      </c>
      <c r="H548" s="2" t="s">
        <v>55632</v>
      </c>
      <c r="I548" s="2" t="s">
        <v>64813</v>
      </c>
      <c r="J548" s="2" t="s">
        <v>73994</v>
      </c>
    </row>
    <row r="549" spans="1:10" x14ac:dyDescent="0.25">
      <c r="A549" s="3">
        <v>1864.8280657728064</v>
      </c>
      <c r="B549" s="2" t="s">
        <v>547</v>
      </c>
      <c r="C549" s="2" t="s">
        <v>9728</v>
      </c>
      <c r="D549" s="2" t="s">
        <v>18909</v>
      </c>
      <c r="E549" s="2" t="s">
        <v>28090</v>
      </c>
      <c r="F549" s="2" t="s">
        <v>37271</v>
      </c>
      <c r="G549" s="2" t="s">
        <v>46452</v>
      </c>
      <c r="H549" s="2" t="s">
        <v>55633</v>
      </c>
      <c r="I549" s="2" t="s">
        <v>64814</v>
      </c>
      <c r="J549" s="2" t="s">
        <v>73995</v>
      </c>
    </row>
    <row r="550" spans="1:10" x14ac:dyDescent="0.25">
      <c r="A550" s="3">
        <v>1857.5991381469203</v>
      </c>
      <c r="B550" s="2" t="s">
        <v>548</v>
      </c>
      <c r="C550" s="2" t="s">
        <v>9729</v>
      </c>
      <c r="D550" s="2" t="s">
        <v>18910</v>
      </c>
      <c r="E550" s="2" t="s">
        <v>28091</v>
      </c>
      <c r="F550" s="2" t="s">
        <v>37272</v>
      </c>
      <c r="G550" s="2" t="s">
        <v>46453</v>
      </c>
      <c r="H550" s="2" t="s">
        <v>55634</v>
      </c>
      <c r="I550" s="2" t="s">
        <v>64815</v>
      </c>
      <c r="J550" s="2" t="s">
        <v>73996</v>
      </c>
    </row>
    <row r="551" spans="1:10" x14ac:dyDescent="0.25">
      <c r="A551" s="3">
        <v>1855.0671430038096</v>
      </c>
      <c r="B551" s="2" t="s">
        <v>549</v>
      </c>
      <c r="C551" s="2" t="s">
        <v>9730</v>
      </c>
      <c r="D551" s="2" t="s">
        <v>18911</v>
      </c>
      <c r="E551" s="2" t="s">
        <v>28092</v>
      </c>
      <c r="F551" s="2" t="s">
        <v>37273</v>
      </c>
      <c r="G551" s="2" t="s">
        <v>46454</v>
      </c>
      <c r="H551" s="2" t="s">
        <v>55635</v>
      </c>
      <c r="I551" s="2" t="s">
        <v>64816</v>
      </c>
      <c r="J551" s="2" t="s">
        <v>73997</v>
      </c>
    </row>
    <row r="552" spans="1:10" x14ac:dyDescent="0.25">
      <c r="A552" s="3">
        <v>1848.678902518724</v>
      </c>
      <c r="B552" s="2" t="s">
        <v>550</v>
      </c>
      <c r="C552" s="2" t="s">
        <v>9731</v>
      </c>
      <c r="D552" s="2" t="s">
        <v>18912</v>
      </c>
      <c r="E552" s="2" t="s">
        <v>28093</v>
      </c>
      <c r="F552" s="2" t="s">
        <v>37274</v>
      </c>
      <c r="G552" s="2" t="s">
        <v>46455</v>
      </c>
      <c r="H552" s="2" t="s">
        <v>55636</v>
      </c>
      <c r="I552" s="2" t="s">
        <v>64817</v>
      </c>
      <c r="J552" s="2" t="s">
        <v>73998</v>
      </c>
    </row>
    <row r="553" spans="1:10" x14ac:dyDescent="0.25">
      <c r="A553" s="3">
        <v>1839.6960718230841</v>
      </c>
      <c r="B553" s="2" t="s">
        <v>551</v>
      </c>
      <c r="C553" s="2" t="s">
        <v>9732</v>
      </c>
      <c r="D553" s="2" t="s">
        <v>18913</v>
      </c>
      <c r="E553" s="2" t="s">
        <v>28094</v>
      </c>
      <c r="F553" s="2" t="s">
        <v>37275</v>
      </c>
      <c r="G553" s="2" t="s">
        <v>46456</v>
      </c>
      <c r="H553" s="2" t="s">
        <v>55637</v>
      </c>
      <c r="I553" s="2" t="s">
        <v>64818</v>
      </c>
      <c r="J553" s="2" t="s">
        <v>73999</v>
      </c>
    </row>
    <row r="554" spans="1:10" x14ac:dyDescent="0.25">
      <c r="A554" s="3">
        <v>1839.5591362728555</v>
      </c>
      <c r="B554" s="2" t="s">
        <v>552</v>
      </c>
      <c r="C554" s="2" t="s">
        <v>9733</v>
      </c>
      <c r="D554" s="2" t="s">
        <v>18914</v>
      </c>
      <c r="E554" s="2" t="s">
        <v>28095</v>
      </c>
      <c r="F554" s="2" t="s">
        <v>37276</v>
      </c>
      <c r="G554" s="2" t="s">
        <v>46457</v>
      </c>
      <c r="H554" s="2" t="s">
        <v>55638</v>
      </c>
      <c r="I554" s="2" t="s">
        <v>64819</v>
      </c>
      <c r="J554" s="2" t="s">
        <v>74000</v>
      </c>
    </row>
    <row r="555" spans="1:10" x14ac:dyDescent="0.25">
      <c r="A555" s="3">
        <v>1838.3880700873628</v>
      </c>
      <c r="B555" s="2" t="s">
        <v>553</v>
      </c>
      <c r="C555" s="2" t="s">
        <v>9734</v>
      </c>
      <c r="D555" s="2" t="s">
        <v>18915</v>
      </c>
      <c r="E555" s="2" t="s">
        <v>28096</v>
      </c>
      <c r="F555" s="2" t="s">
        <v>37277</v>
      </c>
      <c r="G555" s="2" t="s">
        <v>46458</v>
      </c>
      <c r="H555" s="2" t="s">
        <v>55639</v>
      </c>
      <c r="I555" s="2" t="s">
        <v>64820</v>
      </c>
      <c r="J555" s="2" t="s">
        <v>74001</v>
      </c>
    </row>
    <row r="556" spans="1:10" x14ac:dyDescent="0.25">
      <c r="A556" s="3">
        <v>1836.8806550391232</v>
      </c>
      <c r="B556" s="2" t="s">
        <v>554</v>
      </c>
      <c r="C556" s="2" t="s">
        <v>9735</v>
      </c>
      <c r="D556" s="2" t="s">
        <v>18916</v>
      </c>
      <c r="E556" s="2" t="s">
        <v>28097</v>
      </c>
      <c r="F556" s="2" t="s">
        <v>37278</v>
      </c>
      <c r="G556" s="2" t="s">
        <v>46459</v>
      </c>
      <c r="H556" s="2" t="s">
        <v>55640</v>
      </c>
      <c r="I556" s="2" t="s">
        <v>64821</v>
      </c>
      <c r="J556" s="2" t="s">
        <v>74002</v>
      </c>
    </row>
    <row r="557" spans="1:10" x14ac:dyDescent="0.25">
      <c r="A557" s="3">
        <v>1836.2883014490812</v>
      </c>
      <c r="B557" s="2" t="s">
        <v>555</v>
      </c>
      <c r="C557" s="2" t="s">
        <v>9736</v>
      </c>
      <c r="D557" s="2" t="s">
        <v>18917</v>
      </c>
      <c r="E557" s="2" t="s">
        <v>28098</v>
      </c>
      <c r="F557" s="2" t="s">
        <v>37279</v>
      </c>
      <c r="G557" s="2" t="s">
        <v>46460</v>
      </c>
      <c r="H557" s="2" t="s">
        <v>55641</v>
      </c>
      <c r="I557" s="2" t="s">
        <v>64822</v>
      </c>
      <c r="J557" s="2" t="s">
        <v>74003</v>
      </c>
    </row>
    <row r="558" spans="1:10" x14ac:dyDescent="0.25">
      <c r="A558" s="3">
        <v>1820.3392431540001</v>
      </c>
      <c r="B558" s="2" t="s">
        <v>556</v>
      </c>
      <c r="C558" s="2" t="s">
        <v>9737</v>
      </c>
      <c r="D558" s="2" t="s">
        <v>18918</v>
      </c>
      <c r="E558" s="2" t="s">
        <v>28099</v>
      </c>
      <c r="F558" s="2" t="s">
        <v>37280</v>
      </c>
      <c r="G558" s="2" t="s">
        <v>46461</v>
      </c>
      <c r="H558" s="2" t="s">
        <v>55642</v>
      </c>
      <c r="I558" s="2" t="s">
        <v>64823</v>
      </c>
      <c r="J558" s="2" t="s">
        <v>74004</v>
      </c>
    </row>
    <row r="559" spans="1:10" x14ac:dyDescent="0.25">
      <c r="A559" s="3">
        <v>1819.5542516938062</v>
      </c>
      <c r="B559" s="2" t="s">
        <v>557</v>
      </c>
      <c r="C559" s="2" t="s">
        <v>9738</v>
      </c>
      <c r="D559" s="2" t="s">
        <v>18919</v>
      </c>
      <c r="E559" s="2" t="s">
        <v>28100</v>
      </c>
      <c r="F559" s="2" t="s">
        <v>37281</v>
      </c>
      <c r="G559" s="2" t="s">
        <v>46462</v>
      </c>
      <c r="H559" s="2" t="s">
        <v>55643</v>
      </c>
      <c r="I559" s="2" t="s">
        <v>64824</v>
      </c>
      <c r="J559" s="2" t="s">
        <v>74005</v>
      </c>
    </row>
    <row r="560" spans="1:10" x14ac:dyDescent="0.25">
      <c r="A560" s="3">
        <v>1813.0750228285713</v>
      </c>
      <c r="B560" s="2" t="s">
        <v>558</v>
      </c>
      <c r="C560" s="2" t="s">
        <v>9739</v>
      </c>
      <c r="D560" s="2" t="s">
        <v>18920</v>
      </c>
      <c r="E560" s="2" t="s">
        <v>28101</v>
      </c>
      <c r="F560" s="2" t="s">
        <v>37282</v>
      </c>
      <c r="G560" s="2" t="s">
        <v>46463</v>
      </c>
      <c r="H560" s="2" t="s">
        <v>55644</v>
      </c>
      <c r="I560" s="2" t="s">
        <v>64825</v>
      </c>
      <c r="J560" s="2" t="s">
        <v>74006</v>
      </c>
    </row>
    <row r="561" spans="1:10" x14ac:dyDescent="0.25">
      <c r="A561" s="3">
        <v>1808.4631240388937</v>
      </c>
      <c r="B561" s="2" t="s">
        <v>559</v>
      </c>
      <c r="C561" s="2" t="s">
        <v>9740</v>
      </c>
      <c r="D561" s="2" t="s">
        <v>18921</v>
      </c>
      <c r="E561" s="2" t="s">
        <v>28102</v>
      </c>
      <c r="F561" s="2" t="s">
        <v>37283</v>
      </c>
      <c r="G561" s="2" t="s">
        <v>46464</v>
      </c>
      <c r="H561" s="2" t="s">
        <v>55645</v>
      </c>
      <c r="I561" s="2" t="s">
        <v>64826</v>
      </c>
      <c r="J561" s="2" t="s">
        <v>74007</v>
      </c>
    </row>
    <row r="562" spans="1:10" x14ac:dyDescent="0.25">
      <c r="A562" s="3">
        <v>1807.5302190916284</v>
      </c>
      <c r="B562" s="2" t="s">
        <v>560</v>
      </c>
      <c r="C562" s="2" t="s">
        <v>9741</v>
      </c>
      <c r="D562" s="2" t="s">
        <v>18922</v>
      </c>
      <c r="E562" s="2" t="s">
        <v>28103</v>
      </c>
      <c r="F562" s="2" t="s">
        <v>37284</v>
      </c>
      <c r="G562" s="2" t="s">
        <v>46465</v>
      </c>
      <c r="H562" s="2" t="s">
        <v>55646</v>
      </c>
      <c r="I562" s="2" t="s">
        <v>64827</v>
      </c>
      <c r="J562" s="2" t="s">
        <v>74008</v>
      </c>
    </row>
    <row r="563" spans="1:10" x14ac:dyDescent="0.25">
      <c r="A563" s="3">
        <v>1805.9944971929158</v>
      </c>
      <c r="B563" s="2" t="s">
        <v>561</v>
      </c>
      <c r="C563" s="2" t="s">
        <v>9742</v>
      </c>
      <c r="D563" s="2" t="s">
        <v>18923</v>
      </c>
      <c r="E563" s="2" t="s">
        <v>28104</v>
      </c>
      <c r="F563" s="2" t="s">
        <v>37285</v>
      </c>
      <c r="G563" s="2" t="s">
        <v>46466</v>
      </c>
      <c r="H563" s="2" t="s">
        <v>55647</v>
      </c>
      <c r="I563" s="2" t="s">
        <v>64828</v>
      </c>
      <c r="J563" s="2" t="s">
        <v>74009</v>
      </c>
    </row>
    <row r="564" spans="1:10" x14ac:dyDescent="0.25">
      <c r="A564" s="3">
        <v>1797.469373301451</v>
      </c>
      <c r="B564" s="2" t="s">
        <v>562</v>
      </c>
      <c r="C564" s="2" t="s">
        <v>9743</v>
      </c>
      <c r="D564" s="2" t="s">
        <v>18924</v>
      </c>
      <c r="E564" s="2" t="s">
        <v>28105</v>
      </c>
      <c r="F564" s="2" t="s">
        <v>37286</v>
      </c>
      <c r="G564" s="2" t="s">
        <v>46467</v>
      </c>
      <c r="H564" s="2" t="s">
        <v>55648</v>
      </c>
      <c r="I564" s="2" t="s">
        <v>64829</v>
      </c>
      <c r="J564" s="2" t="s">
        <v>74010</v>
      </c>
    </row>
    <row r="565" spans="1:10" x14ac:dyDescent="0.25">
      <c r="A565" s="3">
        <v>1784.76341166416</v>
      </c>
      <c r="B565" s="2" t="s">
        <v>563</v>
      </c>
      <c r="C565" s="2" t="s">
        <v>9744</v>
      </c>
      <c r="D565" s="2" t="s">
        <v>18925</v>
      </c>
      <c r="E565" s="2" t="s">
        <v>28106</v>
      </c>
      <c r="F565" s="2" t="s">
        <v>37287</v>
      </c>
      <c r="G565" s="2" t="s">
        <v>46468</v>
      </c>
      <c r="H565" s="2" t="s">
        <v>55649</v>
      </c>
      <c r="I565" s="2" t="s">
        <v>64830</v>
      </c>
      <c r="J565" s="2" t="s">
        <v>74011</v>
      </c>
    </row>
    <row r="566" spans="1:10" x14ac:dyDescent="0.25">
      <c r="A566" s="3">
        <v>1777.4896292609762</v>
      </c>
      <c r="B566" s="2" t="s">
        <v>564</v>
      </c>
      <c r="C566" s="2" t="s">
        <v>9745</v>
      </c>
      <c r="D566" s="2" t="s">
        <v>18926</v>
      </c>
      <c r="E566" s="2" t="s">
        <v>28107</v>
      </c>
      <c r="F566" s="2" t="s">
        <v>37288</v>
      </c>
      <c r="G566" s="2" t="s">
        <v>46469</v>
      </c>
      <c r="H566" s="2" t="s">
        <v>55650</v>
      </c>
      <c r="I566" s="2" t="s">
        <v>64831</v>
      </c>
      <c r="J566" s="2" t="s">
        <v>74012</v>
      </c>
    </row>
    <row r="567" spans="1:10" x14ac:dyDescent="0.25">
      <c r="A567" s="3">
        <v>1774.0297985408383</v>
      </c>
      <c r="B567" s="2" t="s">
        <v>565</v>
      </c>
      <c r="C567" s="2" t="s">
        <v>9746</v>
      </c>
      <c r="D567" s="2" t="s">
        <v>18927</v>
      </c>
      <c r="E567" s="2" t="s">
        <v>28108</v>
      </c>
      <c r="F567" s="2" t="s">
        <v>37289</v>
      </c>
      <c r="G567" s="2" t="s">
        <v>46470</v>
      </c>
      <c r="H567" s="2" t="s">
        <v>55651</v>
      </c>
      <c r="I567" s="2" t="s">
        <v>64832</v>
      </c>
      <c r="J567" s="2" t="s">
        <v>74013</v>
      </c>
    </row>
    <row r="568" spans="1:10" x14ac:dyDescent="0.25">
      <c r="A568" s="3">
        <v>1768.0781447062573</v>
      </c>
      <c r="B568" s="2" t="s">
        <v>566</v>
      </c>
      <c r="C568" s="2" t="s">
        <v>9747</v>
      </c>
      <c r="D568" s="2" t="s">
        <v>18928</v>
      </c>
      <c r="E568" s="2" t="s">
        <v>28109</v>
      </c>
      <c r="F568" s="2" t="s">
        <v>37290</v>
      </c>
      <c r="G568" s="2" t="s">
        <v>46471</v>
      </c>
      <c r="H568" s="2" t="s">
        <v>55652</v>
      </c>
      <c r="I568" s="2" t="s">
        <v>64833</v>
      </c>
      <c r="J568" s="2" t="s">
        <v>74014</v>
      </c>
    </row>
    <row r="569" spans="1:10" x14ac:dyDescent="0.25">
      <c r="A569" s="3">
        <v>1765.4024523242374</v>
      </c>
      <c r="B569" s="2" t="s">
        <v>567</v>
      </c>
      <c r="C569" s="2" t="s">
        <v>9748</v>
      </c>
      <c r="D569" s="2" t="s">
        <v>18929</v>
      </c>
      <c r="E569" s="2" t="s">
        <v>28110</v>
      </c>
      <c r="F569" s="2" t="s">
        <v>37291</v>
      </c>
      <c r="G569" s="2" t="s">
        <v>46472</v>
      </c>
      <c r="H569" s="2" t="s">
        <v>55653</v>
      </c>
      <c r="I569" s="2" t="s">
        <v>64834</v>
      </c>
      <c r="J569" s="2" t="s">
        <v>74015</v>
      </c>
    </row>
    <row r="570" spans="1:10" x14ac:dyDescent="0.25">
      <c r="A570" s="3">
        <v>1763.4485795748087</v>
      </c>
      <c r="B570" s="2" t="s">
        <v>568</v>
      </c>
      <c r="C570" s="2" t="s">
        <v>9749</v>
      </c>
      <c r="D570" s="2" t="s">
        <v>18930</v>
      </c>
      <c r="E570" s="2" t="s">
        <v>28111</v>
      </c>
      <c r="F570" s="2" t="s">
        <v>37292</v>
      </c>
      <c r="G570" s="2" t="s">
        <v>46473</v>
      </c>
      <c r="H570" s="2" t="s">
        <v>55654</v>
      </c>
      <c r="I570" s="2" t="s">
        <v>64835</v>
      </c>
      <c r="J570" s="2" t="s">
        <v>74016</v>
      </c>
    </row>
    <row r="571" spans="1:10" x14ac:dyDescent="0.25">
      <c r="A571" s="3">
        <v>1761.7047550121465</v>
      </c>
      <c r="B571" s="2" t="s">
        <v>569</v>
      </c>
      <c r="C571" s="2" t="s">
        <v>9750</v>
      </c>
      <c r="D571" s="2" t="s">
        <v>18931</v>
      </c>
      <c r="E571" s="2" t="s">
        <v>28112</v>
      </c>
      <c r="F571" s="2" t="s">
        <v>37293</v>
      </c>
      <c r="G571" s="2" t="s">
        <v>46474</v>
      </c>
      <c r="H571" s="2" t="s">
        <v>55655</v>
      </c>
      <c r="I571" s="2" t="s">
        <v>64836</v>
      </c>
      <c r="J571" s="2" t="s">
        <v>74017</v>
      </c>
    </row>
    <row r="572" spans="1:10" x14ac:dyDescent="0.25">
      <c r="A572" s="3">
        <v>1761.6171608601837</v>
      </c>
      <c r="B572" s="2" t="s">
        <v>570</v>
      </c>
      <c r="C572" s="2" t="s">
        <v>9751</v>
      </c>
      <c r="D572" s="2" t="s">
        <v>18932</v>
      </c>
      <c r="E572" s="2" t="s">
        <v>28113</v>
      </c>
      <c r="F572" s="2" t="s">
        <v>37294</v>
      </c>
      <c r="G572" s="2" t="s">
        <v>46475</v>
      </c>
      <c r="H572" s="2" t="s">
        <v>55656</v>
      </c>
      <c r="I572" s="2" t="s">
        <v>64837</v>
      </c>
      <c r="J572" s="2" t="s">
        <v>74018</v>
      </c>
    </row>
    <row r="573" spans="1:10" x14ac:dyDescent="0.25">
      <c r="A573" s="3">
        <v>1759.9760419514228</v>
      </c>
      <c r="B573" s="2" t="s">
        <v>571</v>
      </c>
      <c r="C573" s="2" t="s">
        <v>9752</v>
      </c>
      <c r="D573" s="2" t="s">
        <v>18933</v>
      </c>
      <c r="E573" s="2" t="s">
        <v>28114</v>
      </c>
      <c r="F573" s="2" t="s">
        <v>37295</v>
      </c>
      <c r="G573" s="2" t="s">
        <v>46476</v>
      </c>
      <c r="H573" s="2" t="s">
        <v>55657</v>
      </c>
      <c r="I573" s="2" t="s">
        <v>64838</v>
      </c>
      <c r="J573" s="2" t="s">
        <v>74019</v>
      </c>
    </row>
    <row r="574" spans="1:10" x14ac:dyDescent="0.25">
      <c r="A574" s="3">
        <v>1759.9357991536497</v>
      </c>
      <c r="B574" s="2" t="s">
        <v>572</v>
      </c>
      <c r="C574" s="2" t="s">
        <v>9753</v>
      </c>
      <c r="D574" s="2" t="s">
        <v>18934</v>
      </c>
      <c r="E574" s="2" t="s">
        <v>28115</v>
      </c>
      <c r="F574" s="2" t="s">
        <v>37296</v>
      </c>
      <c r="G574" s="2" t="s">
        <v>46477</v>
      </c>
      <c r="H574" s="2" t="s">
        <v>55658</v>
      </c>
      <c r="I574" s="2" t="s">
        <v>64839</v>
      </c>
      <c r="J574" s="2" t="s">
        <v>74020</v>
      </c>
    </row>
    <row r="575" spans="1:10" x14ac:dyDescent="0.25">
      <c r="A575" s="3">
        <v>1757.2580966620376</v>
      </c>
      <c r="B575" s="2" t="s">
        <v>573</v>
      </c>
      <c r="C575" s="2" t="s">
        <v>9754</v>
      </c>
      <c r="D575" s="2" t="s">
        <v>18935</v>
      </c>
      <c r="E575" s="2" t="s">
        <v>28116</v>
      </c>
      <c r="F575" s="2" t="s">
        <v>37297</v>
      </c>
      <c r="G575" s="2" t="s">
        <v>46478</v>
      </c>
      <c r="H575" s="2" t="s">
        <v>55659</v>
      </c>
      <c r="I575" s="2" t="s">
        <v>64840</v>
      </c>
      <c r="J575" s="2" t="s">
        <v>74021</v>
      </c>
    </row>
    <row r="576" spans="1:10" x14ac:dyDescent="0.25">
      <c r="A576" s="3">
        <v>1755.7517364501834</v>
      </c>
      <c r="B576" s="2" t="s">
        <v>574</v>
      </c>
      <c r="C576" s="2" t="s">
        <v>9755</v>
      </c>
      <c r="D576" s="2" t="s">
        <v>18936</v>
      </c>
      <c r="E576" s="2" t="s">
        <v>28117</v>
      </c>
      <c r="F576" s="2" t="s">
        <v>37298</v>
      </c>
      <c r="G576" s="2" t="s">
        <v>46479</v>
      </c>
      <c r="H576" s="2" t="s">
        <v>55660</v>
      </c>
      <c r="I576" s="2" t="s">
        <v>64841</v>
      </c>
      <c r="J576" s="2" t="s">
        <v>74022</v>
      </c>
    </row>
    <row r="577" spans="1:10" x14ac:dyDescent="0.25">
      <c r="A577" s="3">
        <v>1744.5237287456803</v>
      </c>
      <c r="B577" s="2" t="s">
        <v>575</v>
      </c>
      <c r="C577" s="2" t="s">
        <v>9756</v>
      </c>
      <c r="D577" s="2" t="s">
        <v>18937</v>
      </c>
      <c r="E577" s="2" t="s">
        <v>28118</v>
      </c>
      <c r="F577" s="2" t="s">
        <v>37299</v>
      </c>
      <c r="G577" s="2" t="s">
        <v>46480</v>
      </c>
      <c r="H577" s="2" t="s">
        <v>55661</v>
      </c>
      <c r="I577" s="2" t="s">
        <v>64842</v>
      </c>
      <c r="J577" s="2" t="s">
        <v>74023</v>
      </c>
    </row>
    <row r="578" spans="1:10" x14ac:dyDescent="0.25">
      <c r="A578" s="3">
        <v>1741.6222702334812</v>
      </c>
      <c r="B578" s="2" t="s">
        <v>576</v>
      </c>
      <c r="C578" s="2" t="s">
        <v>9757</v>
      </c>
      <c r="D578" s="2" t="s">
        <v>18938</v>
      </c>
      <c r="E578" s="2" t="s">
        <v>28119</v>
      </c>
      <c r="F578" s="2" t="s">
        <v>37300</v>
      </c>
      <c r="G578" s="2" t="s">
        <v>46481</v>
      </c>
      <c r="H578" s="2" t="s">
        <v>55662</v>
      </c>
      <c r="I578" s="2" t="s">
        <v>64843</v>
      </c>
      <c r="J578" s="2" t="s">
        <v>74024</v>
      </c>
    </row>
    <row r="579" spans="1:10" x14ac:dyDescent="0.25">
      <c r="A579" s="3">
        <v>1737.5171961876467</v>
      </c>
      <c r="B579" s="2" t="s">
        <v>577</v>
      </c>
      <c r="C579" s="2" t="s">
        <v>9758</v>
      </c>
      <c r="D579" s="2" t="s">
        <v>18939</v>
      </c>
      <c r="E579" s="2" t="s">
        <v>28120</v>
      </c>
      <c r="F579" s="2" t="s">
        <v>37301</v>
      </c>
      <c r="G579" s="2" t="s">
        <v>46482</v>
      </c>
      <c r="H579" s="2" t="s">
        <v>55663</v>
      </c>
      <c r="I579" s="2" t="s">
        <v>64844</v>
      </c>
      <c r="J579" s="2" t="s">
        <v>74025</v>
      </c>
    </row>
    <row r="580" spans="1:10" x14ac:dyDescent="0.25">
      <c r="A580" s="3">
        <v>1737.1111632677962</v>
      </c>
      <c r="B580" s="2" t="s">
        <v>578</v>
      </c>
      <c r="C580" s="2" t="s">
        <v>9759</v>
      </c>
      <c r="D580" s="2" t="s">
        <v>18940</v>
      </c>
      <c r="E580" s="2" t="s">
        <v>28121</v>
      </c>
      <c r="F580" s="2" t="s">
        <v>37302</v>
      </c>
      <c r="G580" s="2" t="s">
        <v>46483</v>
      </c>
      <c r="H580" s="2" t="s">
        <v>55664</v>
      </c>
      <c r="I580" s="2" t="s">
        <v>64845</v>
      </c>
      <c r="J580" s="2" t="s">
        <v>74026</v>
      </c>
    </row>
    <row r="581" spans="1:10" x14ac:dyDescent="0.25">
      <c r="A581" s="3">
        <v>1733.3437346166306</v>
      </c>
      <c r="B581" s="2" t="s">
        <v>579</v>
      </c>
      <c r="C581" s="2" t="s">
        <v>9760</v>
      </c>
      <c r="D581" s="2" t="s">
        <v>18941</v>
      </c>
      <c r="E581" s="2" t="s">
        <v>28122</v>
      </c>
      <c r="F581" s="2" t="s">
        <v>37303</v>
      </c>
      <c r="G581" s="2" t="s">
        <v>46484</v>
      </c>
      <c r="H581" s="2" t="s">
        <v>55665</v>
      </c>
      <c r="I581" s="2" t="s">
        <v>64846</v>
      </c>
      <c r="J581" s="2" t="s">
        <v>74027</v>
      </c>
    </row>
    <row r="582" spans="1:10" x14ac:dyDescent="0.25">
      <c r="A582" s="3">
        <v>1733.2361168077114</v>
      </c>
      <c r="B582" s="2" t="s">
        <v>580</v>
      </c>
      <c r="C582" s="2" t="s">
        <v>9761</v>
      </c>
      <c r="D582" s="2" t="s">
        <v>18942</v>
      </c>
      <c r="E582" s="2" t="s">
        <v>28123</v>
      </c>
      <c r="F582" s="2" t="s">
        <v>37304</v>
      </c>
      <c r="G582" s="2" t="s">
        <v>46485</v>
      </c>
      <c r="H582" s="2" t="s">
        <v>55666</v>
      </c>
      <c r="I582" s="2" t="s">
        <v>64847</v>
      </c>
      <c r="J582" s="2" t="s">
        <v>74028</v>
      </c>
    </row>
    <row r="583" spans="1:10" x14ac:dyDescent="0.25">
      <c r="A583" s="3">
        <v>1732.6370733556037</v>
      </c>
      <c r="B583" s="2" t="s">
        <v>581</v>
      </c>
      <c r="C583" s="2" t="s">
        <v>9762</v>
      </c>
      <c r="D583" s="2" t="s">
        <v>18943</v>
      </c>
      <c r="E583" s="2" t="s">
        <v>28124</v>
      </c>
      <c r="F583" s="2" t="s">
        <v>37305</v>
      </c>
      <c r="G583" s="2" t="s">
        <v>46486</v>
      </c>
      <c r="H583" s="2" t="s">
        <v>55667</v>
      </c>
      <c r="I583" s="2" t="s">
        <v>64848</v>
      </c>
      <c r="J583" s="2" t="s">
        <v>74029</v>
      </c>
    </row>
    <row r="584" spans="1:10" x14ac:dyDescent="0.25">
      <c r="A584" s="3">
        <v>1731.3954175903191</v>
      </c>
      <c r="B584" s="2" t="s">
        <v>582</v>
      </c>
      <c r="C584" s="2" t="s">
        <v>9763</v>
      </c>
      <c r="D584" s="2" t="s">
        <v>18944</v>
      </c>
      <c r="E584" s="2" t="s">
        <v>28125</v>
      </c>
      <c r="F584" s="2" t="s">
        <v>37306</v>
      </c>
      <c r="G584" s="2" t="s">
        <v>46487</v>
      </c>
      <c r="H584" s="2" t="s">
        <v>55668</v>
      </c>
      <c r="I584" s="2" t="s">
        <v>64849</v>
      </c>
      <c r="J584" s="2" t="s">
        <v>74030</v>
      </c>
    </row>
    <row r="585" spans="1:10" x14ac:dyDescent="0.25">
      <c r="A585" s="3">
        <v>1729.3220160378191</v>
      </c>
      <c r="B585" s="2" t="s">
        <v>583</v>
      </c>
      <c r="C585" s="2" t="s">
        <v>9764</v>
      </c>
      <c r="D585" s="2" t="s">
        <v>18945</v>
      </c>
      <c r="E585" s="2" t="s">
        <v>28126</v>
      </c>
      <c r="F585" s="2" t="s">
        <v>37307</v>
      </c>
      <c r="G585" s="2" t="s">
        <v>46488</v>
      </c>
      <c r="H585" s="2" t="s">
        <v>55669</v>
      </c>
      <c r="I585" s="2" t="s">
        <v>64850</v>
      </c>
      <c r="J585" s="2" t="s">
        <v>74031</v>
      </c>
    </row>
    <row r="586" spans="1:10" x14ac:dyDescent="0.25">
      <c r="A586" s="3">
        <v>1728.4208659075948</v>
      </c>
      <c r="B586" s="2" t="s">
        <v>584</v>
      </c>
      <c r="C586" s="2" t="s">
        <v>9765</v>
      </c>
      <c r="D586" s="2" t="s">
        <v>18946</v>
      </c>
      <c r="E586" s="2" t="s">
        <v>28127</v>
      </c>
      <c r="F586" s="2" t="s">
        <v>37308</v>
      </c>
      <c r="G586" s="2" t="s">
        <v>46489</v>
      </c>
      <c r="H586" s="2" t="s">
        <v>55670</v>
      </c>
      <c r="I586" s="2" t="s">
        <v>64851</v>
      </c>
      <c r="J586" s="2" t="s">
        <v>74032</v>
      </c>
    </row>
    <row r="587" spans="1:10" x14ac:dyDescent="0.25">
      <c r="A587" s="3">
        <v>1723.8460997644866</v>
      </c>
      <c r="B587" s="2" t="s">
        <v>585</v>
      </c>
      <c r="C587" s="2" t="s">
        <v>9766</v>
      </c>
      <c r="D587" s="2" t="s">
        <v>18947</v>
      </c>
      <c r="E587" s="2" t="s">
        <v>28128</v>
      </c>
      <c r="F587" s="2" t="s">
        <v>37309</v>
      </c>
      <c r="G587" s="2" t="s">
        <v>46490</v>
      </c>
      <c r="H587" s="2" t="s">
        <v>55671</v>
      </c>
      <c r="I587" s="2" t="s">
        <v>64852</v>
      </c>
      <c r="J587" s="2" t="s">
        <v>74033</v>
      </c>
    </row>
    <row r="588" spans="1:10" x14ac:dyDescent="0.25">
      <c r="A588" s="3">
        <v>1720.0622106539342</v>
      </c>
      <c r="B588" s="2" t="s">
        <v>586</v>
      </c>
      <c r="C588" s="2" t="s">
        <v>9767</v>
      </c>
      <c r="D588" s="2" t="s">
        <v>18948</v>
      </c>
      <c r="E588" s="2" t="s">
        <v>28129</v>
      </c>
      <c r="F588" s="2" t="s">
        <v>37310</v>
      </c>
      <c r="G588" s="2" t="s">
        <v>46491</v>
      </c>
      <c r="H588" s="2" t="s">
        <v>55672</v>
      </c>
      <c r="I588" s="2" t="s">
        <v>64853</v>
      </c>
      <c r="J588" s="2" t="s">
        <v>74034</v>
      </c>
    </row>
    <row r="589" spans="1:10" x14ac:dyDescent="0.25">
      <c r="A589" s="3">
        <v>1711.6029195791589</v>
      </c>
      <c r="B589" s="2" t="s">
        <v>587</v>
      </c>
      <c r="C589" s="2" t="s">
        <v>9768</v>
      </c>
      <c r="D589" s="2" t="s">
        <v>18949</v>
      </c>
      <c r="E589" s="2" t="s">
        <v>28130</v>
      </c>
      <c r="F589" s="2" t="s">
        <v>37311</v>
      </c>
      <c r="G589" s="2" t="s">
        <v>46492</v>
      </c>
      <c r="H589" s="2" t="s">
        <v>55673</v>
      </c>
      <c r="I589" s="2" t="s">
        <v>64854</v>
      </c>
      <c r="J589" s="2" t="s">
        <v>74035</v>
      </c>
    </row>
    <row r="590" spans="1:10" x14ac:dyDescent="0.25">
      <c r="A590" s="3">
        <v>1708.3451014761336</v>
      </c>
      <c r="B590" s="2" t="s">
        <v>588</v>
      </c>
      <c r="C590" s="2" t="s">
        <v>9769</v>
      </c>
      <c r="D590" s="2" t="s">
        <v>18950</v>
      </c>
      <c r="E590" s="2" t="s">
        <v>28131</v>
      </c>
      <c r="F590" s="2" t="s">
        <v>37312</v>
      </c>
      <c r="G590" s="2" t="s">
        <v>46493</v>
      </c>
      <c r="H590" s="2" t="s">
        <v>55674</v>
      </c>
      <c r="I590" s="2" t="s">
        <v>64855</v>
      </c>
      <c r="J590" s="2" t="s">
        <v>74036</v>
      </c>
    </row>
    <row r="591" spans="1:10" x14ac:dyDescent="0.25">
      <c r="A591" s="3">
        <v>1701.4183212080447</v>
      </c>
      <c r="B591" s="2" t="s">
        <v>589</v>
      </c>
      <c r="C591" s="2" t="s">
        <v>9770</v>
      </c>
      <c r="D591" s="2" t="s">
        <v>18951</v>
      </c>
      <c r="E591" s="2" t="s">
        <v>28132</v>
      </c>
      <c r="F591" s="2" t="s">
        <v>37313</v>
      </c>
      <c r="G591" s="2" t="s">
        <v>46494</v>
      </c>
      <c r="H591" s="2" t="s">
        <v>55675</v>
      </c>
      <c r="I591" s="2" t="s">
        <v>64856</v>
      </c>
      <c r="J591" s="2" t="s">
        <v>74037</v>
      </c>
    </row>
    <row r="592" spans="1:10" x14ac:dyDescent="0.25">
      <c r="A592" s="3">
        <v>1697.1153717325656</v>
      </c>
      <c r="B592" s="2" t="s">
        <v>590</v>
      </c>
      <c r="C592" s="2" t="s">
        <v>9771</v>
      </c>
      <c r="D592" s="2" t="s">
        <v>18952</v>
      </c>
      <c r="E592" s="2" t="s">
        <v>28133</v>
      </c>
      <c r="F592" s="2" t="s">
        <v>37314</v>
      </c>
      <c r="G592" s="2" t="s">
        <v>46495</v>
      </c>
      <c r="H592" s="2" t="s">
        <v>55676</v>
      </c>
      <c r="I592" s="2" t="s">
        <v>64857</v>
      </c>
      <c r="J592" s="2" t="s">
        <v>74038</v>
      </c>
    </row>
    <row r="593" spans="1:10" x14ac:dyDescent="0.25">
      <c r="A593" s="3">
        <v>1690.2042384347906</v>
      </c>
      <c r="B593" s="2" t="s">
        <v>591</v>
      </c>
      <c r="C593" s="2" t="s">
        <v>9772</v>
      </c>
      <c r="D593" s="2" t="s">
        <v>18953</v>
      </c>
      <c r="E593" s="2" t="s">
        <v>28134</v>
      </c>
      <c r="F593" s="2" t="s">
        <v>37315</v>
      </c>
      <c r="G593" s="2" t="s">
        <v>46496</v>
      </c>
      <c r="H593" s="2" t="s">
        <v>55677</v>
      </c>
      <c r="I593" s="2" t="s">
        <v>64858</v>
      </c>
      <c r="J593" s="2" t="s">
        <v>74039</v>
      </c>
    </row>
    <row r="594" spans="1:10" x14ac:dyDescent="0.25">
      <c r="A594" s="3">
        <v>1688.4675090221012</v>
      </c>
      <c r="B594" s="2" t="s">
        <v>592</v>
      </c>
      <c r="C594" s="2" t="s">
        <v>9773</v>
      </c>
      <c r="D594" s="2" t="s">
        <v>18954</v>
      </c>
      <c r="E594" s="2" t="s">
        <v>28135</v>
      </c>
      <c r="F594" s="2" t="s">
        <v>37316</v>
      </c>
      <c r="G594" s="2" t="s">
        <v>46497</v>
      </c>
      <c r="H594" s="2" t="s">
        <v>55678</v>
      </c>
      <c r="I594" s="2" t="s">
        <v>64859</v>
      </c>
      <c r="J594" s="2" t="s">
        <v>74040</v>
      </c>
    </row>
    <row r="595" spans="1:10" x14ac:dyDescent="0.25">
      <c r="A595" s="3">
        <v>1687.1729500382389</v>
      </c>
      <c r="B595" s="2" t="s">
        <v>593</v>
      </c>
      <c r="C595" s="2" t="s">
        <v>9774</v>
      </c>
      <c r="D595" s="2" t="s">
        <v>18955</v>
      </c>
      <c r="E595" s="2" t="s">
        <v>28136</v>
      </c>
      <c r="F595" s="2" t="s">
        <v>37317</v>
      </c>
      <c r="G595" s="2" t="s">
        <v>46498</v>
      </c>
      <c r="H595" s="2" t="s">
        <v>55679</v>
      </c>
      <c r="I595" s="2" t="s">
        <v>64860</v>
      </c>
      <c r="J595" s="2" t="s">
        <v>74041</v>
      </c>
    </row>
    <row r="596" spans="1:10" x14ac:dyDescent="0.25">
      <c r="A596" s="3">
        <v>1684.6386350821813</v>
      </c>
      <c r="B596" s="2" t="s">
        <v>594</v>
      </c>
      <c r="C596" s="2" t="s">
        <v>9775</v>
      </c>
      <c r="D596" s="2" t="s">
        <v>18956</v>
      </c>
      <c r="E596" s="2" t="s">
        <v>28137</v>
      </c>
      <c r="F596" s="2" t="s">
        <v>37318</v>
      </c>
      <c r="G596" s="2" t="s">
        <v>46499</v>
      </c>
      <c r="H596" s="2" t="s">
        <v>55680</v>
      </c>
      <c r="I596" s="2" t="s">
        <v>64861</v>
      </c>
      <c r="J596" s="2" t="s">
        <v>74042</v>
      </c>
    </row>
    <row r="597" spans="1:10" x14ac:dyDescent="0.25">
      <c r="A597" s="3">
        <v>1684.485509491723</v>
      </c>
      <c r="B597" s="2" t="s">
        <v>595</v>
      </c>
      <c r="C597" s="2" t="s">
        <v>9776</v>
      </c>
      <c r="D597" s="2" t="s">
        <v>18957</v>
      </c>
      <c r="E597" s="2" t="s">
        <v>28138</v>
      </c>
      <c r="F597" s="2" t="s">
        <v>37319</v>
      </c>
      <c r="G597" s="2" t="s">
        <v>46500</v>
      </c>
      <c r="H597" s="2" t="s">
        <v>55681</v>
      </c>
      <c r="I597" s="2" t="s">
        <v>64862</v>
      </c>
      <c r="J597" s="2" t="s">
        <v>74043</v>
      </c>
    </row>
    <row r="598" spans="1:10" x14ac:dyDescent="0.25">
      <c r="A598" s="3">
        <v>1684.13878548927</v>
      </c>
      <c r="B598" s="2" t="s">
        <v>596</v>
      </c>
      <c r="C598" s="2" t="s">
        <v>9777</v>
      </c>
      <c r="D598" s="2" t="s">
        <v>18958</v>
      </c>
      <c r="E598" s="2" t="s">
        <v>28139</v>
      </c>
      <c r="F598" s="2" t="s">
        <v>37320</v>
      </c>
      <c r="G598" s="2" t="s">
        <v>46501</v>
      </c>
      <c r="H598" s="2" t="s">
        <v>55682</v>
      </c>
      <c r="I598" s="2" t="s">
        <v>64863</v>
      </c>
      <c r="J598" s="2" t="s">
        <v>74044</v>
      </c>
    </row>
    <row r="599" spans="1:10" x14ac:dyDescent="0.25">
      <c r="A599" s="3">
        <v>1675.1905936884586</v>
      </c>
      <c r="B599" s="2" t="s">
        <v>597</v>
      </c>
      <c r="C599" s="2" t="s">
        <v>9778</v>
      </c>
      <c r="D599" s="2" t="s">
        <v>18959</v>
      </c>
      <c r="E599" s="2" t="s">
        <v>28140</v>
      </c>
      <c r="F599" s="2" t="s">
        <v>37321</v>
      </c>
      <c r="G599" s="2" t="s">
        <v>46502</v>
      </c>
      <c r="H599" s="2" t="s">
        <v>55683</v>
      </c>
      <c r="I599" s="2" t="s">
        <v>64864</v>
      </c>
      <c r="J599" s="2" t="s">
        <v>74045</v>
      </c>
    </row>
    <row r="600" spans="1:10" x14ac:dyDescent="0.25">
      <c r="A600" s="3">
        <v>1671.5133983537894</v>
      </c>
      <c r="B600" s="2" t="s">
        <v>598</v>
      </c>
      <c r="C600" s="2" t="s">
        <v>9779</v>
      </c>
      <c r="D600" s="2" t="s">
        <v>18960</v>
      </c>
      <c r="E600" s="2" t="s">
        <v>28141</v>
      </c>
      <c r="F600" s="2" t="s">
        <v>37322</v>
      </c>
      <c r="G600" s="2" t="s">
        <v>46503</v>
      </c>
      <c r="H600" s="2" t="s">
        <v>55684</v>
      </c>
      <c r="I600" s="2" t="s">
        <v>64865</v>
      </c>
      <c r="J600" s="2" t="s">
        <v>74046</v>
      </c>
    </row>
    <row r="601" spans="1:10" x14ac:dyDescent="0.25">
      <c r="A601" s="3">
        <v>1666.682135570657</v>
      </c>
      <c r="B601" s="2" t="s">
        <v>599</v>
      </c>
      <c r="C601" s="2" t="s">
        <v>9780</v>
      </c>
      <c r="D601" s="2" t="s">
        <v>18961</v>
      </c>
      <c r="E601" s="2" t="s">
        <v>28142</v>
      </c>
      <c r="F601" s="2" t="s">
        <v>37323</v>
      </c>
      <c r="G601" s="2" t="s">
        <v>46504</v>
      </c>
      <c r="H601" s="2" t="s">
        <v>55685</v>
      </c>
      <c r="I601" s="2" t="s">
        <v>64866</v>
      </c>
      <c r="J601" s="2" t="s">
        <v>74047</v>
      </c>
    </row>
    <row r="602" spans="1:10" x14ac:dyDescent="0.25">
      <c r="A602" s="3">
        <v>1664.5015619463197</v>
      </c>
      <c r="B602" s="2" t="s">
        <v>600</v>
      </c>
      <c r="C602" s="2" t="s">
        <v>9781</v>
      </c>
      <c r="D602" s="2" t="s">
        <v>18962</v>
      </c>
      <c r="E602" s="2" t="s">
        <v>28143</v>
      </c>
      <c r="F602" s="2" t="s">
        <v>37324</v>
      </c>
      <c r="G602" s="2" t="s">
        <v>46505</v>
      </c>
      <c r="H602" s="2" t="s">
        <v>55686</v>
      </c>
      <c r="I602" s="2" t="s">
        <v>64867</v>
      </c>
      <c r="J602" s="2" t="s">
        <v>74048</v>
      </c>
    </row>
    <row r="603" spans="1:10" x14ac:dyDescent="0.25">
      <c r="A603" s="3">
        <v>1661.2297924250247</v>
      </c>
      <c r="B603" s="2" t="s">
        <v>601</v>
      </c>
      <c r="C603" s="2" t="s">
        <v>9782</v>
      </c>
      <c r="D603" s="2" t="s">
        <v>18963</v>
      </c>
      <c r="E603" s="2" t="s">
        <v>28144</v>
      </c>
      <c r="F603" s="2" t="s">
        <v>37325</v>
      </c>
      <c r="G603" s="2" t="s">
        <v>46506</v>
      </c>
      <c r="H603" s="2" t="s">
        <v>55687</v>
      </c>
      <c r="I603" s="2" t="s">
        <v>64868</v>
      </c>
      <c r="J603" s="2" t="s">
        <v>74049</v>
      </c>
    </row>
    <row r="604" spans="1:10" x14ac:dyDescent="0.25">
      <c r="A604" s="3">
        <v>1660.796243112638</v>
      </c>
      <c r="B604" s="2" t="s">
        <v>602</v>
      </c>
      <c r="C604" s="2" t="s">
        <v>9783</v>
      </c>
      <c r="D604" s="2" t="s">
        <v>18964</v>
      </c>
      <c r="E604" s="2" t="s">
        <v>28145</v>
      </c>
      <c r="F604" s="2" t="s">
        <v>37326</v>
      </c>
      <c r="G604" s="2" t="s">
        <v>46507</v>
      </c>
      <c r="H604" s="2" t="s">
        <v>55688</v>
      </c>
      <c r="I604" s="2" t="s">
        <v>64869</v>
      </c>
      <c r="J604" s="2" t="s">
        <v>74050</v>
      </c>
    </row>
    <row r="605" spans="1:10" x14ac:dyDescent="0.25">
      <c r="A605" s="3">
        <v>1657.0260991064556</v>
      </c>
      <c r="B605" s="2" t="s">
        <v>603</v>
      </c>
      <c r="C605" s="2" t="s">
        <v>9784</v>
      </c>
      <c r="D605" s="2" t="s">
        <v>18965</v>
      </c>
      <c r="E605" s="2" t="s">
        <v>28146</v>
      </c>
      <c r="F605" s="2" t="s">
        <v>37327</v>
      </c>
      <c r="G605" s="2" t="s">
        <v>46508</v>
      </c>
      <c r="H605" s="2" t="s">
        <v>55689</v>
      </c>
      <c r="I605" s="2" t="s">
        <v>64870</v>
      </c>
      <c r="J605" s="2" t="s">
        <v>74051</v>
      </c>
    </row>
    <row r="606" spans="1:10" x14ac:dyDescent="0.25">
      <c r="A606" s="3">
        <v>1656.7575183537765</v>
      </c>
      <c r="B606" s="2" t="s">
        <v>604</v>
      </c>
      <c r="C606" s="2" t="s">
        <v>9785</v>
      </c>
      <c r="D606" s="2" t="s">
        <v>18966</v>
      </c>
      <c r="E606" s="2" t="s">
        <v>28147</v>
      </c>
      <c r="F606" s="2" t="s">
        <v>37328</v>
      </c>
      <c r="G606" s="2" t="s">
        <v>46509</v>
      </c>
      <c r="H606" s="2" t="s">
        <v>55690</v>
      </c>
      <c r="I606" s="2" t="s">
        <v>64871</v>
      </c>
      <c r="J606" s="2" t="s">
        <v>74052</v>
      </c>
    </row>
    <row r="607" spans="1:10" x14ac:dyDescent="0.25">
      <c r="A607" s="3">
        <v>1655.3580951777121</v>
      </c>
      <c r="B607" s="2" t="s">
        <v>605</v>
      </c>
      <c r="C607" s="2" t="s">
        <v>9786</v>
      </c>
      <c r="D607" s="2" t="s">
        <v>18967</v>
      </c>
      <c r="E607" s="2" t="s">
        <v>28148</v>
      </c>
      <c r="F607" s="2" t="s">
        <v>37329</v>
      </c>
      <c r="G607" s="2" t="s">
        <v>46510</v>
      </c>
      <c r="H607" s="2" t="s">
        <v>55691</v>
      </c>
      <c r="I607" s="2" t="s">
        <v>64872</v>
      </c>
      <c r="J607" s="2" t="s">
        <v>74053</v>
      </c>
    </row>
    <row r="608" spans="1:10" x14ac:dyDescent="0.25">
      <c r="A608" s="3">
        <v>1654.736904809329</v>
      </c>
      <c r="B608" s="2" t="s">
        <v>606</v>
      </c>
      <c r="C608" s="2" t="s">
        <v>9787</v>
      </c>
      <c r="D608" s="2" t="s">
        <v>18968</v>
      </c>
      <c r="E608" s="2" t="s">
        <v>28149</v>
      </c>
      <c r="F608" s="2" t="s">
        <v>37330</v>
      </c>
      <c r="G608" s="2" t="s">
        <v>46511</v>
      </c>
      <c r="H608" s="2" t="s">
        <v>55692</v>
      </c>
      <c r="I608" s="2" t="s">
        <v>64873</v>
      </c>
      <c r="J608" s="2" t="s">
        <v>74054</v>
      </c>
    </row>
    <row r="609" spans="1:10" x14ac:dyDescent="0.25">
      <c r="A609" s="3">
        <v>1653.2877698911188</v>
      </c>
      <c r="B609" s="2" t="s">
        <v>607</v>
      </c>
      <c r="C609" s="2" t="s">
        <v>9788</v>
      </c>
      <c r="D609" s="2" t="s">
        <v>18969</v>
      </c>
      <c r="E609" s="2" t="s">
        <v>28150</v>
      </c>
      <c r="F609" s="2" t="s">
        <v>37331</v>
      </c>
      <c r="G609" s="2" t="s">
        <v>46512</v>
      </c>
      <c r="H609" s="2" t="s">
        <v>55693</v>
      </c>
      <c r="I609" s="2" t="s">
        <v>64874</v>
      </c>
      <c r="J609" s="2" t="s">
        <v>74055</v>
      </c>
    </row>
    <row r="610" spans="1:10" x14ac:dyDescent="0.25">
      <c r="A610" s="3">
        <v>1650.1183262857551</v>
      </c>
      <c r="B610" s="2" t="s">
        <v>608</v>
      </c>
      <c r="C610" s="2" t="s">
        <v>9789</v>
      </c>
      <c r="D610" s="2" t="s">
        <v>18970</v>
      </c>
      <c r="E610" s="2" t="s">
        <v>28151</v>
      </c>
      <c r="F610" s="2" t="s">
        <v>37332</v>
      </c>
      <c r="G610" s="2" t="s">
        <v>46513</v>
      </c>
      <c r="H610" s="2" t="s">
        <v>55694</v>
      </c>
      <c r="I610" s="2" t="s">
        <v>64875</v>
      </c>
      <c r="J610" s="2" t="s">
        <v>74056</v>
      </c>
    </row>
    <row r="611" spans="1:10" x14ac:dyDescent="0.25">
      <c r="A611" s="3">
        <v>1645.2171554011645</v>
      </c>
      <c r="B611" s="2" t="s">
        <v>609</v>
      </c>
      <c r="C611" s="2" t="s">
        <v>9790</v>
      </c>
      <c r="D611" s="2" t="s">
        <v>18971</v>
      </c>
      <c r="E611" s="2" t="s">
        <v>28152</v>
      </c>
      <c r="F611" s="2" t="s">
        <v>37333</v>
      </c>
      <c r="G611" s="2" t="s">
        <v>46514</v>
      </c>
      <c r="H611" s="2" t="s">
        <v>55695</v>
      </c>
      <c r="I611" s="2" t="s">
        <v>64876</v>
      </c>
      <c r="J611" s="2" t="s">
        <v>74057</v>
      </c>
    </row>
    <row r="612" spans="1:10" x14ac:dyDescent="0.25">
      <c r="A612" s="3">
        <v>1637.4759496211154</v>
      </c>
      <c r="B612" s="2" t="s">
        <v>610</v>
      </c>
      <c r="C612" s="2" t="s">
        <v>9791</v>
      </c>
      <c r="D612" s="2" t="s">
        <v>18972</v>
      </c>
      <c r="E612" s="2" t="s">
        <v>28153</v>
      </c>
      <c r="F612" s="2" t="s">
        <v>37334</v>
      </c>
      <c r="G612" s="2" t="s">
        <v>46515</v>
      </c>
      <c r="H612" s="2" t="s">
        <v>55696</v>
      </c>
      <c r="I612" s="2" t="s">
        <v>64877</v>
      </c>
      <c r="J612" s="2" t="s">
        <v>74058</v>
      </c>
    </row>
    <row r="613" spans="1:10" x14ac:dyDescent="0.25">
      <c r="A613" s="3">
        <v>1626.4141345915407</v>
      </c>
      <c r="B613" s="2" t="s">
        <v>611</v>
      </c>
      <c r="C613" s="2" t="s">
        <v>9792</v>
      </c>
      <c r="D613" s="2" t="s">
        <v>18973</v>
      </c>
      <c r="E613" s="2" t="s">
        <v>28154</v>
      </c>
      <c r="F613" s="2" t="s">
        <v>37335</v>
      </c>
      <c r="G613" s="2" t="s">
        <v>46516</v>
      </c>
      <c r="H613" s="2" t="s">
        <v>55697</v>
      </c>
      <c r="I613" s="2" t="s">
        <v>64878</v>
      </c>
      <c r="J613" s="2" t="s">
        <v>74059</v>
      </c>
    </row>
    <row r="614" spans="1:10" x14ac:dyDescent="0.25">
      <c r="A614" s="3">
        <v>1626.1060989469215</v>
      </c>
      <c r="B614" s="2" t="s">
        <v>612</v>
      </c>
      <c r="C614" s="2" t="s">
        <v>9793</v>
      </c>
      <c r="D614" s="2" t="s">
        <v>18974</v>
      </c>
      <c r="E614" s="2" t="s">
        <v>28155</v>
      </c>
      <c r="F614" s="2" t="s">
        <v>37336</v>
      </c>
      <c r="G614" s="2" t="s">
        <v>46517</v>
      </c>
      <c r="H614" s="2" t="s">
        <v>55698</v>
      </c>
      <c r="I614" s="2" t="s">
        <v>64879</v>
      </c>
      <c r="J614" s="2" t="s">
        <v>74060</v>
      </c>
    </row>
    <row r="615" spans="1:10" x14ac:dyDescent="0.25">
      <c r="A615" s="3">
        <v>1616.3246683279258</v>
      </c>
      <c r="B615" s="2" t="s">
        <v>613</v>
      </c>
      <c r="C615" s="2" t="s">
        <v>9794</v>
      </c>
      <c r="D615" s="2" t="s">
        <v>18975</v>
      </c>
      <c r="E615" s="2" t="s">
        <v>28156</v>
      </c>
      <c r="F615" s="2" t="s">
        <v>37337</v>
      </c>
      <c r="G615" s="2" t="s">
        <v>46518</v>
      </c>
      <c r="H615" s="2" t="s">
        <v>55699</v>
      </c>
      <c r="I615" s="2" t="s">
        <v>64880</v>
      </c>
      <c r="J615" s="2" t="s">
        <v>74061</v>
      </c>
    </row>
    <row r="616" spans="1:10" x14ac:dyDescent="0.25">
      <c r="A616" s="3">
        <v>1612.1406079628252</v>
      </c>
      <c r="B616" s="2" t="s">
        <v>614</v>
      </c>
      <c r="C616" s="2" t="s">
        <v>9795</v>
      </c>
      <c r="D616" s="2" t="s">
        <v>18976</v>
      </c>
      <c r="E616" s="2" t="s">
        <v>28157</v>
      </c>
      <c r="F616" s="2" t="s">
        <v>37338</v>
      </c>
      <c r="G616" s="2" t="s">
        <v>46519</v>
      </c>
      <c r="H616" s="2" t="s">
        <v>55700</v>
      </c>
      <c r="I616" s="2" t="s">
        <v>64881</v>
      </c>
      <c r="J616" s="2" t="s">
        <v>74062</v>
      </c>
    </row>
    <row r="617" spans="1:10" x14ac:dyDescent="0.25">
      <c r="A617" s="3">
        <v>1609.2258224432821</v>
      </c>
      <c r="B617" s="2" t="s">
        <v>615</v>
      </c>
      <c r="C617" s="2" t="s">
        <v>9796</v>
      </c>
      <c r="D617" s="2" t="s">
        <v>18977</v>
      </c>
      <c r="E617" s="2" t="s">
        <v>28158</v>
      </c>
      <c r="F617" s="2" t="s">
        <v>37339</v>
      </c>
      <c r="G617" s="2" t="s">
        <v>46520</v>
      </c>
      <c r="H617" s="2" t="s">
        <v>55701</v>
      </c>
      <c r="I617" s="2" t="s">
        <v>64882</v>
      </c>
      <c r="J617" s="2" t="s">
        <v>74063</v>
      </c>
    </row>
    <row r="618" spans="1:10" x14ac:dyDescent="0.25">
      <c r="A618" s="3">
        <v>1596.8038052204038</v>
      </c>
      <c r="B618" s="2" t="s">
        <v>616</v>
      </c>
      <c r="C618" s="2" t="s">
        <v>9797</v>
      </c>
      <c r="D618" s="2" t="s">
        <v>18978</v>
      </c>
      <c r="E618" s="2" t="s">
        <v>28159</v>
      </c>
      <c r="F618" s="2" t="s">
        <v>37340</v>
      </c>
      <c r="G618" s="2" t="s">
        <v>46521</v>
      </c>
      <c r="H618" s="2" t="s">
        <v>55702</v>
      </c>
      <c r="I618" s="2" t="s">
        <v>64883</v>
      </c>
      <c r="J618" s="2" t="s">
        <v>74064</v>
      </c>
    </row>
    <row r="619" spans="1:10" x14ac:dyDescent="0.25">
      <c r="A619" s="3">
        <v>1596.1396493353066</v>
      </c>
      <c r="B619" s="2" t="s">
        <v>617</v>
      </c>
      <c r="C619" s="2" t="s">
        <v>9798</v>
      </c>
      <c r="D619" s="2" t="s">
        <v>18979</v>
      </c>
      <c r="E619" s="2" t="s">
        <v>28160</v>
      </c>
      <c r="F619" s="2" t="s">
        <v>37341</v>
      </c>
      <c r="G619" s="2" t="s">
        <v>46522</v>
      </c>
      <c r="H619" s="2" t="s">
        <v>55703</v>
      </c>
      <c r="I619" s="2" t="s">
        <v>64884</v>
      </c>
      <c r="J619" s="2" t="s">
        <v>74065</v>
      </c>
    </row>
    <row r="620" spans="1:10" x14ac:dyDescent="0.25">
      <c r="A620" s="3">
        <v>1591.0707125633253</v>
      </c>
      <c r="B620" s="2" t="s">
        <v>618</v>
      </c>
      <c r="C620" s="2" t="s">
        <v>9799</v>
      </c>
      <c r="D620" s="2" t="s">
        <v>18980</v>
      </c>
      <c r="E620" s="2" t="s">
        <v>28161</v>
      </c>
      <c r="F620" s="2" t="s">
        <v>37342</v>
      </c>
      <c r="G620" s="2" t="s">
        <v>46523</v>
      </c>
      <c r="H620" s="2" t="s">
        <v>55704</v>
      </c>
      <c r="I620" s="2" t="s">
        <v>64885</v>
      </c>
      <c r="J620" s="2" t="s">
        <v>74066</v>
      </c>
    </row>
    <row r="621" spans="1:10" x14ac:dyDescent="0.25">
      <c r="A621" s="3">
        <v>1590.8492909837764</v>
      </c>
      <c r="B621" s="2" t="s">
        <v>619</v>
      </c>
      <c r="C621" s="2" t="s">
        <v>9800</v>
      </c>
      <c r="D621" s="2" t="s">
        <v>18981</v>
      </c>
      <c r="E621" s="2" t="s">
        <v>28162</v>
      </c>
      <c r="F621" s="2" t="s">
        <v>37343</v>
      </c>
      <c r="G621" s="2" t="s">
        <v>46524</v>
      </c>
      <c r="H621" s="2" t="s">
        <v>55705</v>
      </c>
      <c r="I621" s="2" t="s">
        <v>64886</v>
      </c>
      <c r="J621" s="2" t="s">
        <v>74067</v>
      </c>
    </row>
    <row r="622" spans="1:10" x14ac:dyDescent="0.25">
      <c r="A622" s="3">
        <v>1590.5864064759573</v>
      </c>
      <c r="B622" s="2" t="s">
        <v>620</v>
      </c>
      <c r="C622" s="2" t="s">
        <v>9801</v>
      </c>
      <c r="D622" s="2" t="s">
        <v>18982</v>
      </c>
      <c r="E622" s="2" t="s">
        <v>28163</v>
      </c>
      <c r="F622" s="2" t="s">
        <v>37344</v>
      </c>
      <c r="G622" s="2" t="s">
        <v>46525</v>
      </c>
      <c r="H622" s="2" t="s">
        <v>55706</v>
      </c>
      <c r="I622" s="2" t="s">
        <v>64887</v>
      </c>
      <c r="J622" s="2" t="s">
        <v>74068</v>
      </c>
    </row>
    <row r="623" spans="1:10" x14ac:dyDescent="0.25">
      <c r="A623" s="3">
        <v>1586.3198605763068</v>
      </c>
      <c r="B623" s="2" t="s">
        <v>621</v>
      </c>
      <c r="C623" s="2" t="s">
        <v>9802</v>
      </c>
      <c r="D623" s="2" t="s">
        <v>18983</v>
      </c>
      <c r="E623" s="2" t="s">
        <v>28164</v>
      </c>
      <c r="F623" s="2" t="s">
        <v>37345</v>
      </c>
      <c r="G623" s="2" t="s">
        <v>46526</v>
      </c>
      <c r="H623" s="2" t="s">
        <v>55707</v>
      </c>
      <c r="I623" s="2" t="s">
        <v>64888</v>
      </c>
      <c r="J623" s="2" t="s">
        <v>74069</v>
      </c>
    </row>
    <row r="624" spans="1:10" x14ac:dyDescent="0.25">
      <c r="A624" s="3">
        <v>1574.2510319487933</v>
      </c>
      <c r="B624" s="2" t="s">
        <v>622</v>
      </c>
      <c r="C624" s="2" t="s">
        <v>9803</v>
      </c>
      <c r="D624" s="2" t="s">
        <v>18984</v>
      </c>
      <c r="E624" s="2" t="s">
        <v>28165</v>
      </c>
      <c r="F624" s="2" t="s">
        <v>37346</v>
      </c>
      <c r="G624" s="2" t="s">
        <v>46527</v>
      </c>
      <c r="H624" s="2" t="s">
        <v>55708</v>
      </c>
      <c r="I624" s="2" t="s">
        <v>64889</v>
      </c>
      <c r="J624" s="2" t="s">
        <v>74070</v>
      </c>
    </row>
    <row r="625" spans="1:10" x14ac:dyDescent="0.25">
      <c r="A625" s="3">
        <v>1573.4106424063152</v>
      </c>
      <c r="B625" s="2" t="s">
        <v>623</v>
      </c>
      <c r="C625" s="2" t="s">
        <v>9804</v>
      </c>
      <c r="D625" s="2" t="s">
        <v>18985</v>
      </c>
      <c r="E625" s="2" t="s">
        <v>28166</v>
      </c>
      <c r="F625" s="2" t="s">
        <v>37347</v>
      </c>
      <c r="G625" s="2" t="s">
        <v>46528</v>
      </c>
      <c r="H625" s="2" t="s">
        <v>55709</v>
      </c>
      <c r="I625" s="2" t="s">
        <v>64890</v>
      </c>
      <c r="J625" s="2" t="s">
        <v>74071</v>
      </c>
    </row>
    <row r="626" spans="1:10" x14ac:dyDescent="0.25">
      <c r="A626" s="3">
        <v>1567.2249770036551</v>
      </c>
      <c r="B626" s="2" t="s">
        <v>624</v>
      </c>
      <c r="C626" s="2" t="s">
        <v>9805</v>
      </c>
      <c r="D626" s="2" t="s">
        <v>18986</v>
      </c>
      <c r="E626" s="2" t="s">
        <v>28167</v>
      </c>
      <c r="F626" s="2" t="s">
        <v>37348</v>
      </c>
      <c r="G626" s="2" t="s">
        <v>46529</v>
      </c>
      <c r="H626" s="2" t="s">
        <v>55710</v>
      </c>
      <c r="I626" s="2" t="s">
        <v>64891</v>
      </c>
      <c r="J626" s="2" t="s">
        <v>74072</v>
      </c>
    </row>
    <row r="627" spans="1:10" x14ac:dyDescent="0.25">
      <c r="A627" s="3">
        <v>1566.9464376164508</v>
      </c>
      <c r="B627" s="2" t="s">
        <v>625</v>
      </c>
      <c r="C627" s="2" t="s">
        <v>9806</v>
      </c>
      <c r="D627" s="2" t="s">
        <v>18987</v>
      </c>
      <c r="E627" s="2" t="s">
        <v>28168</v>
      </c>
      <c r="F627" s="2" t="s">
        <v>37349</v>
      </c>
      <c r="G627" s="2" t="s">
        <v>46530</v>
      </c>
      <c r="H627" s="2" t="s">
        <v>55711</v>
      </c>
      <c r="I627" s="2" t="s">
        <v>64892</v>
      </c>
      <c r="J627" s="2" t="s">
        <v>74073</v>
      </c>
    </row>
    <row r="628" spans="1:10" x14ac:dyDescent="0.25">
      <c r="A628" s="3">
        <v>1565.687428751336</v>
      </c>
      <c r="B628" s="2" t="s">
        <v>626</v>
      </c>
      <c r="C628" s="2" t="s">
        <v>9807</v>
      </c>
      <c r="D628" s="2" t="s">
        <v>18988</v>
      </c>
      <c r="E628" s="2" t="s">
        <v>28169</v>
      </c>
      <c r="F628" s="2" t="s">
        <v>37350</v>
      </c>
      <c r="G628" s="2" t="s">
        <v>46531</v>
      </c>
      <c r="H628" s="2" t="s">
        <v>55712</v>
      </c>
      <c r="I628" s="2" t="s">
        <v>64893</v>
      </c>
      <c r="J628" s="2" t="s">
        <v>74074</v>
      </c>
    </row>
    <row r="629" spans="1:10" x14ac:dyDescent="0.25">
      <c r="A629" s="3">
        <v>1562.7422709747764</v>
      </c>
      <c r="B629" s="2" t="s">
        <v>627</v>
      </c>
      <c r="C629" s="2" t="s">
        <v>9808</v>
      </c>
      <c r="D629" s="2" t="s">
        <v>18989</v>
      </c>
      <c r="E629" s="2" t="s">
        <v>28170</v>
      </c>
      <c r="F629" s="2" t="s">
        <v>37351</v>
      </c>
      <c r="G629" s="2" t="s">
        <v>46532</v>
      </c>
      <c r="H629" s="2" t="s">
        <v>55713</v>
      </c>
      <c r="I629" s="2" t="s">
        <v>64894</v>
      </c>
      <c r="J629" s="2" t="s">
        <v>74075</v>
      </c>
    </row>
    <row r="630" spans="1:10" x14ac:dyDescent="0.25">
      <c r="A630" s="3">
        <v>1560.2925110806432</v>
      </c>
      <c r="B630" s="2" t="s">
        <v>628</v>
      </c>
      <c r="C630" s="2" t="s">
        <v>9809</v>
      </c>
      <c r="D630" s="2" t="s">
        <v>18990</v>
      </c>
      <c r="E630" s="2" t="s">
        <v>28171</v>
      </c>
      <c r="F630" s="2" t="s">
        <v>37352</v>
      </c>
      <c r="G630" s="2" t="s">
        <v>46533</v>
      </c>
      <c r="H630" s="2" t="s">
        <v>55714</v>
      </c>
      <c r="I630" s="2" t="s">
        <v>64895</v>
      </c>
      <c r="J630" s="2" t="s">
        <v>74076</v>
      </c>
    </row>
    <row r="631" spans="1:10" x14ac:dyDescent="0.25">
      <c r="A631" s="3">
        <v>1560.1941355734652</v>
      </c>
      <c r="B631" s="2" t="s">
        <v>629</v>
      </c>
      <c r="C631" s="2" t="s">
        <v>9810</v>
      </c>
      <c r="D631" s="2" t="s">
        <v>18991</v>
      </c>
      <c r="E631" s="2" t="s">
        <v>28172</v>
      </c>
      <c r="F631" s="2" t="s">
        <v>37353</v>
      </c>
      <c r="G631" s="2" t="s">
        <v>46534</v>
      </c>
      <c r="H631" s="2" t="s">
        <v>55715</v>
      </c>
      <c r="I631" s="2" t="s">
        <v>64896</v>
      </c>
      <c r="J631" s="2" t="s">
        <v>74077</v>
      </c>
    </row>
    <row r="632" spans="1:10" x14ac:dyDescent="0.25">
      <c r="A632" s="3">
        <v>1558.312162990635</v>
      </c>
      <c r="B632" s="2" t="s">
        <v>630</v>
      </c>
      <c r="C632" s="2" t="s">
        <v>9811</v>
      </c>
      <c r="D632" s="2" t="s">
        <v>18992</v>
      </c>
      <c r="E632" s="2" t="s">
        <v>28173</v>
      </c>
      <c r="F632" s="2" t="s">
        <v>37354</v>
      </c>
      <c r="G632" s="2" t="s">
        <v>46535</v>
      </c>
      <c r="H632" s="2" t="s">
        <v>55716</v>
      </c>
      <c r="I632" s="2" t="s">
        <v>64897</v>
      </c>
      <c r="J632" s="2" t="s">
        <v>74078</v>
      </c>
    </row>
    <row r="633" spans="1:10" x14ac:dyDescent="0.25">
      <c r="A633" s="3">
        <v>1555.5817820693785</v>
      </c>
      <c r="B633" s="2" t="s">
        <v>631</v>
      </c>
      <c r="C633" s="2" t="s">
        <v>9812</v>
      </c>
      <c r="D633" s="2" t="s">
        <v>18993</v>
      </c>
      <c r="E633" s="2" t="s">
        <v>28174</v>
      </c>
      <c r="F633" s="2" t="s">
        <v>37355</v>
      </c>
      <c r="G633" s="2" t="s">
        <v>46536</v>
      </c>
      <c r="H633" s="2" t="s">
        <v>55717</v>
      </c>
      <c r="I633" s="2" t="s">
        <v>64898</v>
      </c>
      <c r="J633" s="2" t="s">
        <v>74079</v>
      </c>
    </row>
    <row r="634" spans="1:10" x14ac:dyDescent="0.25">
      <c r="A634" s="3">
        <v>1555.1970366724645</v>
      </c>
      <c r="B634" s="2" t="s">
        <v>632</v>
      </c>
      <c r="C634" s="2" t="s">
        <v>9813</v>
      </c>
      <c r="D634" s="2" t="s">
        <v>18994</v>
      </c>
      <c r="E634" s="2" t="s">
        <v>28175</v>
      </c>
      <c r="F634" s="2" t="s">
        <v>37356</v>
      </c>
      <c r="G634" s="2" t="s">
        <v>46537</v>
      </c>
      <c r="H634" s="2" t="s">
        <v>55718</v>
      </c>
      <c r="I634" s="2" t="s">
        <v>64899</v>
      </c>
      <c r="J634" s="2" t="s">
        <v>74080</v>
      </c>
    </row>
    <row r="635" spans="1:10" x14ac:dyDescent="0.25">
      <c r="A635" s="3">
        <v>1551.2811139940768</v>
      </c>
      <c r="B635" s="2" t="s">
        <v>633</v>
      </c>
      <c r="C635" s="2" t="s">
        <v>9814</v>
      </c>
      <c r="D635" s="2" t="s">
        <v>18995</v>
      </c>
      <c r="E635" s="2" t="s">
        <v>28176</v>
      </c>
      <c r="F635" s="2" t="s">
        <v>37357</v>
      </c>
      <c r="G635" s="2" t="s">
        <v>46538</v>
      </c>
      <c r="H635" s="2" t="s">
        <v>55719</v>
      </c>
      <c r="I635" s="2" t="s">
        <v>64900</v>
      </c>
      <c r="J635" s="2" t="s">
        <v>74081</v>
      </c>
    </row>
    <row r="636" spans="1:10" x14ac:dyDescent="0.25">
      <c r="A636" s="3">
        <v>1549.7197203050905</v>
      </c>
      <c r="B636" s="2" t="s">
        <v>634</v>
      </c>
      <c r="C636" s="2" t="s">
        <v>9815</v>
      </c>
      <c r="D636" s="2" t="s">
        <v>18996</v>
      </c>
      <c r="E636" s="2" t="s">
        <v>28177</v>
      </c>
      <c r="F636" s="2" t="s">
        <v>37358</v>
      </c>
      <c r="G636" s="2" t="s">
        <v>46539</v>
      </c>
      <c r="H636" s="2" t="s">
        <v>55720</v>
      </c>
      <c r="I636" s="2" t="s">
        <v>64901</v>
      </c>
      <c r="J636" s="2" t="s">
        <v>74082</v>
      </c>
    </row>
    <row r="637" spans="1:10" x14ac:dyDescent="0.25">
      <c r="A637" s="3">
        <v>1549.6763976904781</v>
      </c>
      <c r="B637" s="2" t="s">
        <v>635</v>
      </c>
      <c r="C637" s="2" t="s">
        <v>9816</v>
      </c>
      <c r="D637" s="2" t="s">
        <v>18997</v>
      </c>
      <c r="E637" s="2" t="s">
        <v>28178</v>
      </c>
      <c r="F637" s="2" t="s">
        <v>37359</v>
      </c>
      <c r="G637" s="2" t="s">
        <v>46540</v>
      </c>
      <c r="H637" s="2" t="s">
        <v>55721</v>
      </c>
      <c r="I637" s="2" t="s">
        <v>64902</v>
      </c>
      <c r="J637" s="2" t="s">
        <v>74083</v>
      </c>
    </row>
    <row r="638" spans="1:10" x14ac:dyDescent="0.25">
      <c r="A638" s="3">
        <v>1549.187280501935</v>
      </c>
      <c r="B638" s="2" t="s">
        <v>636</v>
      </c>
      <c r="C638" s="2" t="s">
        <v>9817</v>
      </c>
      <c r="D638" s="2" t="s">
        <v>18998</v>
      </c>
      <c r="E638" s="2" t="s">
        <v>28179</v>
      </c>
      <c r="F638" s="2" t="s">
        <v>37360</v>
      </c>
      <c r="G638" s="2" t="s">
        <v>46541</v>
      </c>
      <c r="H638" s="2" t="s">
        <v>55722</v>
      </c>
      <c r="I638" s="2" t="s">
        <v>64903</v>
      </c>
      <c r="J638" s="2" t="s">
        <v>74084</v>
      </c>
    </row>
    <row r="639" spans="1:10" x14ac:dyDescent="0.25">
      <c r="A639" s="3">
        <v>1542.4543897754002</v>
      </c>
      <c r="B639" s="2" t="s">
        <v>637</v>
      </c>
      <c r="C639" s="2" t="s">
        <v>9818</v>
      </c>
      <c r="D639" s="2" t="s">
        <v>18999</v>
      </c>
      <c r="E639" s="2" t="s">
        <v>28180</v>
      </c>
      <c r="F639" s="2" t="s">
        <v>37361</v>
      </c>
      <c r="G639" s="2" t="s">
        <v>46542</v>
      </c>
      <c r="H639" s="2" t="s">
        <v>55723</v>
      </c>
      <c r="I639" s="2" t="s">
        <v>64904</v>
      </c>
      <c r="J639" s="2" t="s">
        <v>74085</v>
      </c>
    </row>
    <row r="640" spans="1:10" x14ac:dyDescent="0.25">
      <c r="A640" s="3">
        <v>1541.5484744096743</v>
      </c>
      <c r="B640" s="2" t="s">
        <v>638</v>
      </c>
      <c r="C640" s="2" t="s">
        <v>9819</v>
      </c>
      <c r="D640" s="2" t="s">
        <v>19000</v>
      </c>
      <c r="E640" s="2" t="s">
        <v>28181</v>
      </c>
      <c r="F640" s="2" t="s">
        <v>37362</v>
      </c>
      <c r="G640" s="2" t="s">
        <v>46543</v>
      </c>
      <c r="H640" s="2" t="s">
        <v>55724</v>
      </c>
      <c r="I640" s="2" t="s">
        <v>64905</v>
      </c>
      <c r="J640" s="2" t="s">
        <v>74086</v>
      </c>
    </row>
    <row r="641" spans="1:10" x14ac:dyDescent="0.25">
      <c r="A641" s="3">
        <v>1539.0106680622785</v>
      </c>
      <c r="B641" s="2" t="s">
        <v>639</v>
      </c>
      <c r="C641" s="2" t="s">
        <v>9820</v>
      </c>
      <c r="D641" s="2" t="s">
        <v>19001</v>
      </c>
      <c r="E641" s="2" t="s">
        <v>28182</v>
      </c>
      <c r="F641" s="2" t="s">
        <v>37363</v>
      </c>
      <c r="G641" s="2" t="s">
        <v>46544</v>
      </c>
      <c r="H641" s="2" t="s">
        <v>55725</v>
      </c>
      <c r="I641" s="2" t="s">
        <v>64906</v>
      </c>
      <c r="J641" s="2" t="s">
        <v>74087</v>
      </c>
    </row>
    <row r="642" spans="1:10" x14ac:dyDescent="0.25">
      <c r="A642" s="3">
        <v>1537.5403123411415</v>
      </c>
      <c r="B642" s="2" t="s">
        <v>640</v>
      </c>
      <c r="C642" s="2" t="s">
        <v>9821</v>
      </c>
      <c r="D642" s="2" t="s">
        <v>19002</v>
      </c>
      <c r="E642" s="2" t="s">
        <v>28183</v>
      </c>
      <c r="F642" s="2" t="s">
        <v>37364</v>
      </c>
      <c r="G642" s="2" t="s">
        <v>46545</v>
      </c>
      <c r="H642" s="2" t="s">
        <v>55726</v>
      </c>
      <c r="I642" s="2" t="s">
        <v>64907</v>
      </c>
      <c r="J642" s="2" t="s">
        <v>74088</v>
      </c>
    </row>
    <row r="643" spans="1:10" x14ac:dyDescent="0.25">
      <c r="A643" s="3">
        <v>1536.678957016024</v>
      </c>
      <c r="B643" s="2" t="s">
        <v>641</v>
      </c>
      <c r="C643" s="2" t="s">
        <v>9822</v>
      </c>
      <c r="D643" s="2" t="s">
        <v>19003</v>
      </c>
      <c r="E643" s="2" t="s">
        <v>28184</v>
      </c>
      <c r="F643" s="2" t="s">
        <v>37365</v>
      </c>
      <c r="G643" s="2" t="s">
        <v>46546</v>
      </c>
      <c r="H643" s="2" t="s">
        <v>55727</v>
      </c>
      <c r="I643" s="2" t="s">
        <v>64908</v>
      </c>
      <c r="J643" s="2" t="s">
        <v>74089</v>
      </c>
    </row>
    <row r="644" spans="1:10" x14ac:dyDescent="0.25">
      <c r="A644" s="3">
        <v>1535.2201827561375</v>
      </c>
      <c r="B644" s="2" t="s">
        <v>642</v>
      </c>
      <c r="C644" s="2" t="s">
        <v>9823</v>
      </c>
      <c r="D644" s="2" t="s">
        <v>19004</v>
      </c>
      <c r="E644" s="2" t="s">
        <v>28185</v>
      </c>
      <c r="F644" s="2" t="s">
        <v>37366</v>
      </c>
      <c r="G644" s="2" t="s">
        <v>46547</v>
      </c>
      <c r="H644" s="2" t="s">
        <v>55728</v>
      </c>
      <c r="I644" s="2" t="s">
        <v>64909</v>
      </c>
      <c r="J644" s="2" t="s">
        <v>74090</v>
      </c>
    </row>
    <row r="645" spans="1:10" x14ac:dyDescent="0.25">
      <c r="A645" s="3">
        <v>1531.3799410818892</v>
      </c>
      <c r="B645" s="2" t="s">
        <v>643</v>
      </c>
      <c r="C645" s="2" t="s">
        <v>9824</v>
      </c>
      <c r="D645" s="2" t="s">
        <v>19005</v>
      </c>
      <c r="E645" s="2" t="s">
        <v>28186</v>
      </c>
      <c r="F645" s="2" t="s">
        <v>37367</v>
      </c>
      <c r="G645" s="2" t="s">
        <v>46548</v>
      </c>
      <c r="H645" s="2" t="s">
        <v>55729</v>
      </c>
      <c r="I645" s="2" t="s">
        <v>64910</v>
      </c>
      <c r="J645" s="2" t="s">
        <v>74091</v>
      </c>
    </row>
    <row r="646" spans="1:10" x14ac:dyDescent="0.25">
      <c r="A646" s="3">
        <v>1528.505123266481</v>
      </c>
      <c r="B646" s="2" t="s">
        <v>644</v>
      </c>
      <c r="C646" s="2" t="s">
        <v>9825</v>
      </c>
      <c r="D646" s="2" t="s">
        <v>19006</v>
      </c>
      <c r="E646" s="2" t="s">
        <v>28187</v>
      </c>
      <c r="F646" s="2" t="s">
        <v>37368</v>
      </c>
      <c r="G646" s="2" t="s">
        <v>46549</v>
      </c>
      <c r="H646" s="2" t="s">
        <v>55730</v>
      </c>
      <c r="I646" s="2" t="s">
        <v>64911</v>
      </c>
      <c r="J646" s="2" t="s">
        <v>74092</v>
      </c>
    </row>
    <row r="647" spans="1:10" x14ac:dyDescent="0.25">
      <c r="A647" s="3">
        <v>1525.1590194670862</v>
      </c>
      <c r="B647" s="2" t="s">
        <v>645</v>
      </c>
      <c r="C647" s="2" t="s">
        <v>9826</v>
      </c>
      <c r="D647" s="2" t="s">
        <v>19007</v>
      </c>
      <c r="E647" s="2" t="s">
        <v>28188</v>
      </c>
      <c r="F647" s="2" t="s">
        <v>37369</v>
      </c>
      <c r="G647" s="2" t="s">
        <v>46550</v>
      </c>
      <c r="H647" s="2" t="s">
        <v>55731</v>
      </c>
      <c r="I647" s="2" t="s">
        <v>64912</v>
      </c>
      <c r="J647" s="2" t="s">
        <v>74093</v>
      </c>
    </row>
    <row r="648" spans="1:10" x14ac:dyDescent="0.25">
      <c r="A648" s="3">
        <v>1523.3489101455693</v>
      </c>
      <c r="B648" s="2" t="s">
        <v>646</v>
      </c>
      <c r="C648" s="2" t="s">
        <v>9827</v>
      </c>
      <c r="D648" s="2" t="s">
        <v>19008</v>
      </c>
      <c r="E648" s="2" t="s">
        <v>28189</v>
      </c>
      <c r="F648" s="2" t="s">
        <v>37370</v>
      </c>
      <c r="G648" s="2" t="s">
        <v>46551</v>
      </c>
      <c r="H648" s="2" t="s">
        <v>55732</v>
      </c>
      <c r="I648" s="2" t="s">
        <v>64913</v>
      </c>
      <c r="J648" s="2" t="s">
        <v>74094</v>
      </c>
    </row>
    <row r="649" spans="1:10" x14ac:dyDescent="0.25">
      <c r="A649" s="3">
        <v>1518.0169640094728</v>
      </c>
      <c r="B649" s="2" t="s">
        <v>647</v>
      </c>
      <c r="C649" s="2" t="s">
        <v>9828</v>
      </c>
      <c r="D649" s="2" t="s">
        <v>19009</v>
      </c>
      <c r="E649" s="2" t="s">
        <v>28190</v>
      </c>
      <c r="F649" s="2" t="s">
        <v>37371</v>
      </c>
      <c r="G649" s="2" t="s">
        <v>46552</v>
      </c>
      <c r="H649" s="2" t="s">
        <v>55733</v>
      </c>
      <c r="I649" s="2" t="s">
        <v>64914</v>
      </c>
      <c r="J649" s="2" t="s">
        <v>74095</v>
      </c>
    </row>
    <row r="650" spans="1:10" x14ac:dyDescent="0.25">
      <c r="A650" s="3">
        <v>1516.430941976749</v>
      </c>
      <c r="B650" s="2" t="s">
        <v>648</v>
      </c>
      <c r="C650" s="2" t="s">
        <v>9829</v>
      </c>
      <c r="D650" s="2" t="s">
        <v>19010</v>
      </c>
      <c r="E650" s="2" t="s">
        <v>28191</v>
      </c>
      <c r="F650" s="2" t="s">
        <v>37372</v>
      </c>
      <c r="G650" s="2" t="s">
        <v>46553</v>
      </c>
      <c r="H650" s="2" t="s">
        <v>55734</v>
      </c>
      <c r="I650" s="2" t="s">
        <v>64915</v>
      </c>
      <c r="J650" s="2" t="s">
        <v>74096</v>
      </c>
    </row>
    <row r="651" spans="1:10" x14ac:dyDescent="0.25">
      <c r="A651" s="3">
        <v>1513.5041055805268</v>
      </c>
      <c r="B651" s="2" t="s">
        <v>649</v>
      </c>
      <c r="C651" s="2" t="s">
        <v>9830</v>
      </c>
      <c r="D651" s="2" t="s">
        <v>19011</v>
      </c>
      <c r="E651" s="2" t="s">
        <v>28192</v>
      </c>
      <c r="F651" s="2" t="s">
        <v>37373</v>
      </c>
      <c r="G651" s="2" t="s">
        <v>46554</v>
      </c>
      <c r="H651" s="2" t="s">
        <v>55735</v>
      </c>
      <c r="I651" s="2" t="s">
        <v>64916</v>
      </c>
      <c r="J651" s="2" t="s">
        <v>74097</v>
      </c>
    </row>
    <row r="652" spans="1:10" x14ac:dyDescent="0.25">
      <c r="A652" s="3">
        <v>1513.1681535612124</v>
      </c>
      <c r="B652" s="2" t="s">
        <v>650</v>
      </c>
      <c r="C652" s="2" t="s">
        <v>9831</v>
      </c>
      <c r="D652" s="2" t="s">
        <v>19012</v>
      </c>
      <c r="E652" s="2" t="s">
        <v>28193</v>
      </c>
      <c r="F652" s="2" t="s">
        <v>37374</v>
      </c>
      <c r="G652" s="2" t="s">
        <v>46555</v>
      </c>
      <c r="H652" s="2" t="s">
        <v>55736</v>
      </c>
      <c r="I652" s="2" t="s">
        <v>64917</v>
      </c>
      <c r="J652" s="2" t="s">
        <v>74098</v>
      </c>
    </row>
    <row r="653" spans="1:10" x14ac:dyDescent="0.25">
      <c r="A653" s="3">
        <v>1511.7552422962997</v>
      </c>
      <c r="B653" s="2" t="s">
        <v>651</v>
      </c>
      <c r="C653" s="2" t="s">
        <v>9832</v>
      </c>
      <c r="D653" s="2" t="s">
        <v>19013</v>
      </c>
      <c r="E653" s="2" t="s">
        <v>28194</v>
      </c>
      <c r="F653" s="2" t="s">
        <v>37375</v>
      </c>
      <c r="G653" s="2" t="s">
        <v>46556</v>
      </c>
      <c r="H653" s="2" t="s">
        <v>55737</v>
      </c>
      <c r="I653" s="2" t="s">
        <v>64918</v>
      </c>
      <c r="J653" s="2" t="s">
        <v>74099</v>
      </c>
    </row>
    <row r="654" spans="1:10" x14ac:dyDescent="0.25">
      <c r="A654" s="3">
        <v>1510.2156486097767</v>
      </c>
      <c r="B654" s="2" t="s">
        <v>652</v>
      </c>
      <c r="C654" s="2" t="s">
        <v>9833</v>
      </c>
      <c r="D654" s="2" t="s">
        <v>19014</v>
      </c>
      <c r="E654" s="2" t="s">
        <v>28195</v>
      </c>
      <c r="F654" s="2" t="s">
        <v>37376</v>
      </c>
      <c r="G654" s="2" t="s">
        <v>46557</v>
      </c>
      <c r="H654" s="2" t="s">
        <v>55738</v>
      </c>
      <c r="I654" s="2" t="s">
        <v>64919</v>
      </c>
      <c r="J654" s="2" t="s">
        <v>74100</v>
      </c>
    </row>
    <row r="655" spans="1:10" x14ac:dyDescent="0.25">
      <c r="A655" s="3">
        <v>1509.6312603159467</v>
      </c>
      <c r="B655" s="2" t="s">
        <v>653</v>
      </c>
      <c r="C655" s="2" t="s">
        <v>9834</v>
      </c>
      <c r="D655" s="2" t="s">
        <v>19015</v>
      </c>
      <c r="E655" s="2" t="s">
        <v>28196</v>
      </c>
      <c r="F655" s="2" t="s">
        <v>37377</v>
      </c>
      <c r="G655" s="2" t="s">
        <v>46558</v>
      </c>
      <c r="H655" s="2" t="s">
        <v>55739</v>
      </c>
      <c r="I655" s="2" t="s">
        <v>64920</v>
      </c>
      <c r="J655" s="2" t="s">
        <v>74101</v>
      </c>
    </row>
    <row r="656" spans="1:10" x14ac:dyDescent="0.25">
      <c r="A656" s="3">
        <v>1509.0715187656328</v>
      </c>
      <c r="B656" s="2" t="s">
        <v>654</v>
      </c>
      <c r="C656" s="2" t="s">
        <v>9835</v>
      </c>
      <c r="D656" s="2" t="s">
        <v>19016</v>
      </c>
      <c r="E656" s="2" t="s">
        <v>28197</v>
      </c>
      <c r="F656" s="2" t="s">
        <v>37378</v>
      </c>
      <c r="G656" s="2" t="s">
        <v>46559</v>
      </c>
      <c r="H656" s="2" t="s">
        <v>55740</v>
      </c>
      <c r="I656" s="2" t="s">
        <v>64921</v>
      </c>
      <c r="J656" s="2" t="s">
        <v>74102</v>
      </c>
    </row>
    <row r="657" spans="1:10" x14ac:dyDescent="0.25">
      <c r="A657" s="3">
        <v>1508.3223463798636</v>
      </c>
      <c r="B657" s="2" t="s">
        <v>655</v>
      </c>
      <c r="C657" s="2" t="s">
        <v>9836</v>
      </c>
      <c r="D657" s="2" t="s">
        <v>19017</v>
      </c>
      <c r="E657" s="2" t="s">
        <v>28198</v>
      </c>
      <c r="F657" s="2" t="s">
        <v>37379</v>
      </c>
      <c r="G657" s="2" t="s">
        <v>46560</v>
      </c>
      <c r="H657" s="2" t="s">
        <v>55741</v>
      </c>
      <c r="I657" s="2" t="s">
        <v>64922</v>
      </c>
      <c r="J657" s="2" t="s">
        <v>74103</v>
      </c>
    </row>
    <row r="658" spans="1:10" x14ac:dyDescent="0.25">
      <c r="A658" s="3">
        <v>1507.1151481756926</v>
      </c>
      <c r="B658" s="2" t="s">
        <v>656</v>
      </c>
      <c r="C658" s="2" t="s">
        <v>9837</v>
      </c>
      <c r="D658" s="2" t="s">
        <v>19018</v>
      </c>
      <c r="E658" s="2" t="s">
        <v>28199</v>
      </c>
      <c r="F658" s="2" t="s">
        <v>37380</v>
      </c>
      <c r="G658" s="2" t="s">
        <v>46561</v>
      </c>
      <c r="H658" s="2" t="s">
        <v>55742</v>
      </c>
      <c r="I658" s="2" t="s">
        <v>64923</v>
      </c>
      <c r="J658" s="2" t="s">
        <v>74104</v>
      </c>
    </row>
    <row r="659" spans="1:10" x14ac:dyDescent="0.25">
      <c r="A659" s="3">
        <v>1505.6641024792743</v>
      </c>
      <c r="B659" s="2" t="s">
        <v>657</v>
      </c>
      <c r="C659" s="2" t="s">
        <v>9838</v>
      </c>
      <c r="D659" s="2" t="s">
        <v>19019</v>
      </c>
      <c r="E659" s="2" t="s">
        <v>28200</v>
      </c>
      <c r="F659" s="2" t="s">
        <v>37381</v>
      </c>
      <c r="G659" s="2" t="s">
        <v>46562</v>
      </c>
      <c r="H659" s="2" t="s">
        <v>55743</v>
      </c>
      <c r="I659" s="2" t="s">
        <v>64924</v>
      </c>
      <c r="J659" s="2" t="s">
        <v>74105</v>
      </c>
    </row>
    <row r="660" spans="1:10" x14ac:dyDescent="0.25">
      <c r="A660" s="3">
        <v>1503.6842849616637</v>
      </c>
      <c r="B660" s="2" t="s">
        <v>658</v>
      </c>
      <c r="C660" s="2" t="s">
        <v>9839</v>
      </c>
      <c r="D660" s="2" t="s">
        <v>19020</v>
      </c>
      <c r="E660" s="2" t="s">
        <v>28201</v>
      </c>
      <c r="F660" s="2" t="s">
        <v>37382</v>
      </c>
      <c r="G660" s="2" t="s">
        <v>46563</v>
      </c>
      <c r="H660" s="2" t="s">
        <v>55744</v>
      </c>
      <c r="I660" s="2" t="s">
        <v>64925</v>
      </c>
      <c r="J660" s="2" t="s">
        <v>74106</v>
      </c>
    </row>
    <row r="661" spans="1:10" x14ac:dyDescent="0.25">
      <c r="A661" s="3">
        <v>1502.2178723310444</v>
      </c>
      <c r="B661" s="2" t="s">
        <v>659</v>
      </c>
      <c r="C661" s="2" t="s">
        <v>9840</v>
      </c>
      <c r="D661" s="2" t="s">
        <v>19021</v>
      </c>
      <c r="E661" s="2" t="s">
        <v>28202</v>
      </c>
      <c r="F661" s="2" t="s">
        <v>37383</v>
      </c>
      <c r="G661" s="2" t="s">
        <v>46564</v>
      </c>
      <c r="H661" s="2" t="s">
        <v>55745</v>
      </c>
      <c r="I661" s="2" t="s">
        <v>64926</v>
      </c>
      <c r="J661" s="2" t="s">
        <v>74107</v>
      </c>
    </row>
    <row r="662" spans="1:10" x14ac:dyDescent="0.25">
      <c r="A662" s="3">
        <v>1498.9484557043652</v>
      </c>
      <c r="B662" s="2" t="s">
        <v>660</v>
      </c>
      <c r="C662" s="2" t="s">
        <v>9841</v>
      </c>
      <c r="D662" s="2" t="s">
        <v>19022</v>
      </c>
      <c r="E662" s="2" t="s">
        <v>28203</v>
      </c>
      <c r="F662" s="2" t="s">
        <v>37384</v>
      </c>
      <c r="G662" s="2" t="s">
        <v>46565</v>
      </c>
      <c r="H662" s="2" t="s">
        <v>55746</v>
      </c>
      <c r="I662" s="2" t="s">
        <v>64927</v>
      </c>
      <c r="J662" s="2" t="s">
        <v>74108</v>
      </c>
    </row>
    <row r="663" spans="1:10" x14ac:dyDescent="0.25">
      <c r="A663" s="3">
        <v>1498.7758143901324</v>
      </c>
      <c r="B663" s="2" t="s">
        <v>661</v>
      </c>
      <c r="C663" s="2" t="s">
        <v>9842</v>
      </c>
      <c r="D663" s="2" t="s">
        <v>19023</v>
      </c>
      <c r="E663" s="2" t="s">
        <v>28204</v>
      </c>
      <c r="F663" s="2" t="s">
        <v>37385</v>
      </c>
      <c r="G663" s="2" t="s">
        <v>46566</v>
      </c>
      <c r="H663" s="2" t="s">
        <v>55747</v>
      </c>
      <c r="I663" s="2" t="s">
        <v>64928</v>
      </c>
      <c r="J663" s="2" t="s">
        <v>74109</v>
      </c>
    </row>
    <row r="664" spans="1:10" x14ac:dyDescent="0.25">
      <c r="A664" s="3">
        <v>1496.1824797978902</v>
      </c>
      <c r="B664" s="2" t="s">
        <v>662</v>
      </c>
      <c r="C664" s="2" t="s">
        <v>9843</v>
      </c>
      <c r="D664" s="2" t="s">
        <v>19024</v>
      </c>
      <c r="E664" s="2" t="s">
        <v>28205</v>
      </c>
      <c r="F664" s="2" t="s">
        <v>37386</v>
      </c>
      <c r="G664" s="2" t="s">
        <v>46567</v>
      </c>
      <c r="H664" s="2" t="s">
        <v>55748</v>
      </c>
      <c r="I664" s="2" t="s">
        <v>64929</v>
      </c>
      <c r="J664" s="2" t="s">
        <v>74110</v>
      </c>
    </row>
    <row r="665" spans="1:10" x14ac:dyDescent="0.25">
      <c r="A665" s="3">
        <v>1495.5813926286282</v>
      </c>
      <c r="B665" s="2" t="s">
        <v>663</v>
      </c>
      <c r="C665" s="2" t="s">
        <v>9844</v>
      </c>
      <c r="D665" s="2" t="s">
        <v>19025</v>
      </c>
      <c r="E665" s="2" t="s">
        <v>28206</v>
      </c>
      <c r="F665" s="2" t="s">
        <v>37387</v>
      </c>
      <c r="G665" s="2" t="s">
        <v>46568</v>
      </c>
      <c r="H665" s="2" t="s">
        <v>55749</v>
      </c>
      <c r="I665" s="2" t="s">
        <v>64930</v>
      </c>
      <c r="J665" s="2" t="s">
        <v>74111</v>
      </c>
    </row>
    <row r="666" spans="1:10" x14ac:dyDescent="0.25">
      <c r="A666" s="3">
        <v>1494.4228102379384</v>
      </c>
      <c r="B666" s="2" t="s">
        <v>664</v>
      </c>
      <c r="C666" s="2" t="s">
        <v>9845</v>
      </c>
      <c r="D666" s="2" t="s">
        <v>19026</v>
      </c>
      <c r="E666" s="2" t="s">
        <v>28207</v>
      </c>
      <c r="F666" s="2" t="s">
        <v>37388</v>
      </c>
      <c r="G666" s="2" t="s">
        <v>46569</v>
      </c>
      <c r="H666" s="2" t="s">
        <v>55750</v>
      </c>
      <c r="I666" s="2" t="s">
        <v>64931</v>
      </c>
      <c r="J666" s="2" t="s">
        <v>74112</v>
      </c>
    </row>
    <row r="667" spans="1:10" x14ac:dyDescent="0.25">
      <c r="A667" s="3">
        <v>1494.3190704057984</v>
      </c>
      <c r="B667" s="2" t="s">
        <v>665</v>
      </c>
      <c r="C667" s="2" t="s">
        <v>9846</v>
      </c>
      <c r="D667" s="2" t="s">
        <v>19027</v>
      </c>
      <c r="E667" s="2" t="s">
        <v>28208</v>
      </c>
      <c r="F667" s="2" t="s">
        <v>37389</v>
      </c>
      <c r="G667" s="2" t="s">
        <v>46570</v>
      </c>
      <c r="H667" s="2" t="s">
        <v>55751</v>
      </c>
      <c r="I667" s="2" t="s">
        <v>64932</v>
      </c>
      <c r="J667" s="2" t="s">
        <v>74113</v>
      </c>
    </row>
    <row r="668" spans="1:10" x14ac:dyDescent="0.25">
      <c r="A668" s="3">
        <v>1492.0985992721444</v>
      </c>
      <c r="B668" s="2" t="s">
        <v>666</v>
      </c>
      <c r="C668" s="2" t="s">
        <v>9847</v>
      </c>
      <c r="D668" s="2" t="s">
        <v>19028</v>
      </c>
      <c r="E668" s="2" t="s">
        <v>28209</v>
      </c>
      <c r="F668" s="2" t="s">
        <v>37390</v>
      </c>
      <c r="G668" s="2" t="s">
        <v>46571</v>
      </c>
      <c r="H668" s="2" t="s">
        <v>55752</v>
      </c>
      <c r="I668" s="2" t="s">
        <v>64933</v>
      </c>
      <c r="J668" s="2" t="s">
        <v>74114</v>
      </c>
    </row>
    <row r="669" spans="1:10" x14ac:dyDescent="0.25">
      <c r="A669" s="3">
        <v>1489.9337297989141</v>
      </c>
      <c r="B669" s="2" t="s">
        <v>667</v>
      </c>
      <c r="C669" s="2" t="s">
        <v>9848</v>
      </c>
      <c r="D669" s="2" t="s">
        <v>19029</v>
      </c>
      <c r="E669" s="2" t="s">
        <v>28210</v>
      </c>
      <c r="F669" s="2" t="s">
        <v>37391</v>
      </c>
      <c r="G669" s="2" t="s">
        <v>46572</v>
      </c>
      <c r="H669" s="2" t="s">
        <v>55753</v>
      </c>
      <c r="I669" s="2" t="s">
        <v>64934</v>
      </c>
      <c r="J669" s="2" t="s">
        <v>74115</v>
      </c>
    </row>
    <row r="670" spans="1:10" x14ac:dyDescent="0.25">
      <c r="A670" s="3">
        <v>1486.9683039178162</v>
      </c>
      <c r="B670" s="2" t="s">
        <v>668</v>
      </c>
      <c r="C670" s="2" t="s">
        <v>9849</v>
      </c>
      <c r="D670" s="2" t="s">
        <v>19030</v>
      </c>
      <c r="E670" s="2" t="s">
        <v>28211</v>
      </c>
      <c r="F670" s="2" t="s">
        <v>37392</v>
      </c>
      <c r="G670" s="2" t="s">
        <v>46573</v>
      </c>
      <c r="H670" s="2" t="s">
        <v>55754</v>
      </c>
      <c r="I670" s="2" t="s">
        <v>64935</v>
      </c>
      <c r="J670" s="2" t="s">
        <v>74116</v>
      </c>
    </row>
    <row r="671" spans="1:10" x14ac:dyDescent="0.25">
      <c r="A671" s="3">
        <v>1481.3514904741644</v>
      </c>
      <c r="B671" s="2" t="s">
        <v>669</v>
      </c>
      <c r="C671" s="2" t="s">
        <v>9850</v>
      </c>
      <c r="D671" s="2" t="s">
        <v>19031</v>
      </c>
      <c r="E671" s="2" t="s">
        <v>28212</v>
      </c>
      <c r="F671" s="2" t="s">
        <v>37393</v>
      </c>
      <c r="G671" s="2" t="s">
        <v>46574</v>
      </c>
      <c r="H671" s="2" t="s">
        <v>55755</v>
      </c>
      <c r="I671" s="2" t="s">
        <v>64936</v>
      </c>
      <c r="J671" s="2" t="s">
        <v>74117</v>
      </c>
    </row>
    <row r="672" spans="1:10" x14ac:dyDescent="0.25">
      <c r="A672" s="3">
        <v>1481.0236194092686</v>
      </c>
      <c r="B672" s="2" t="s">
        <v>670</v>
      </c>
      <c r="C672" s="2" t="s">
        <v>9851</v>
      </c>
      <c r="D672" s="2" t="s">
        <v>19032</v>
      </c>
      <c r="E672" s="2" t="s">
        <v>28213</v>
      </c>
      <c r="F672" s="2" t="s">
        <v>37394</v>
      </c>
      <c r="G672" s="2" t="s">
        <v>46575</v>
      </c>
      <c r="H672" s="2" t="s">
        <v>55756</v>
      </c>
      <c r="I672" s="2" t="s">
        <v>64937</v>
      </c>
      <c r="J672" s="2" t="s">
        <v>74118</v>
      </c>
    </row>
    <row r="673" spans="1:10" x14ac:dyDescent="0.25">
      <c r="A673" s="3">
        <v>1477.6498811922822</v>
      </c>
      <c r="B673" s="2" t="s">
        <v>671</v>
      </c>
      <c r="C673" s="2" t="s">
        <v>9852</v>
      </c>
      <c r="D673" s="2" t="s">
        <v>19033</v>
      </c>
      <c r="E673" s="2" t="s">
        <v>28214</v>
      </c>
      <c r="F673" s="2" t="s">
        <v>37395</v>
      </c>
      <c r="G673" s="2" t="s">
        <v>46576</v>
      </c>
      <c r="H673" s="2" t="s">
        <v>55757</v>
      </c>
      <c r="I673" s="2" t="s">
        <v>64938</v>
      </c>
      <c r="J673" s="2" t="s">
        <v>74119</v>
      </c>
    </row>
    <row r="674" spans="1:10" x14ac:dyDescent="0.25">
      <c r="A674" s="3">
        <v>1474.1409693785017</v>
      </c>
      <c r="B674" s="2" t="s">
        <v>672</v>
      </c>
      <c r="C674" s="2" t="s">
        <v>9853</v>
      </c>
      <c r="D674" s="2" t="s">
        <v>19034</v>
      </c>
      <c r="E674" s="2" t="s">
        <v>28215</v>
      </c>
      <c r="F674" s="2" t="s">
        <v>37396</v>
      </c>
      <c r="G674" s="2" t="s">
        <v>46577</v>
      </c>
      <c r="H674" s="2" t="s">
        <v>55758</v>
      </c>
      <c r="I674" s="2" t="s">
        <v>64939</v>
      </c>
      <c r="J674" s="2" t="s">
        <v>74120</v>
      </c>
    </row>
    <row r="675" spans="1:10" x14ac:dyDescent="0.25">
      <c r="A675" s="3">
        <v>1471.1423091233378</v>
      </c>
      <c r="B675" s="2" t="s">
        <v>673</v>
      </c>
      <c r="C675" s="2" t="s">
        <v>9854</v>
      </c>
      <c r="D675" s="2" t="s">
        <v>19035</v>
      </c>
      <c r="E675" s="2" t="s">
        <v>28216</v>
      </c>
      <c r="F675" s="2" t="s">
        <v>37397</v>
      </c>
      <c r="G675" s="2" t="s">
        <v>46578</v>
      </c>
      <c r="H675" s="2" t="s">
        <v>55759</v>
      </c>
      <c r="I675" s="2" t="s">
        <v>64940</v>
      </c>
      <c r="J675" s="2" t="s">
        <v>74121</v>
      </c>
    </row>
    <row r="676" spans="1:10" x14ac:dyDescent="0.25">
      <c r="A676" s="3">
        <v>1469.7463005946472</v>
      </c>
      <c r="B676" s="2" t="s">
        <v>674</v>
      </c>
      <c r="C676" s="2" t="s">
        <v>9855</v>
      </c>
      <c r="D676" s="2" t="s">
        <v>19036</v>
      </c>
      <c r="E676" s="2" t="s">
        <v>28217</v>
      </c>
      <c r="F676" s="2" t="s">
        <v>37398</v>
      </c>
      <c r="G676" s="2" t="s">
        <v>46579</v>
      </c>
      <c r="H676" s="2" t="s">
        <v>55760</v>
      </c>
      <c r="I676" s="2" t="s">
        <v>64941</v>
      </c>
      <c r="J676" s="2" t="s">
        <v>74122</v>
      </c>
    </row>
    <row r="677" spans="1:10" x14ac:dyDescent="0.25">
      <c r="A677" s="3">
        <v>1467.144594780392</v>
      </c>
      <c r="B677" s="2" t="s">
        <v>675</v>
      </c>
      <c r="C677" s="2" t="s">
        <v>9856</v>
      </c>
      <c r="D677" s="2" t="s">
        <v>19037</v>
      </c>
      <c r="E677" s="2" t="s">
        <v>28218</v>
      </c>
      <c r="F677" s="2" t="s">
        <v>37399</v>
      </c>
      <c r="G677" s="2" t="s">
        <v>46580</v>
      </c>
      <c r="H677" s="2" t="s">
        <v>55761</v>
      </c>
      <c r="I677" s="2" t="s">
        <v>64942</v>
      </c>
      <c r="J677" s="2" t="s">
        <v>74123</v>
      </c>
    </row>
    <row r="678" spans="1:10" x14ac:dyDescent="0.25">
      <c r="A678" s="3">
        <v>1466.5885150776433</v>
      </c>
      <c r="B678" s="2" t="s">
        <v>676</v>
      </c>
      <c r="C678" s="2" t="s">
        <v>9857</v>
      </c>
      <c r="D678" s="2" t="s">
        <v>19038</v>
      </c>
      <c r="E678" s="2" t="s">
        <v>28219</v>
      </c>
      <c r="F678" s="2" t="s">
        <v>37400</v>
      </c>
      <c r="G678" s="2" t="s">
        <v>46581</v>
      </c>
      <c r="H678" s="2" t="s">
        <v>55762</v>
      </c>
      <c r="I678" s="2" t="s">
        <v>64943</v>
      </c>
      <c r="J678" s="2" t="s">
        <v>74124</v>
      </c>
    </row>
    <row r="679" spans="1:10" x14ac:dyDescent="0.25">
      <c r="A679" s="3">
        <v>1466.0872861821113</v>
      </c>
      <c r="B679" s="2" t="s">
        <v>677</v>
      </c>
      <c r="C679" s="2" t="s">
        <v>9858</v>
      </c>
      <c r="D679" s="2" t="s">
        <v>19039</v>
      </c>
      <c r="E679" s="2" t="s">
        <v>28220</v>
      </c>
      <c r="F679" s="2" t="s">
        <v>37401</v>
      </c>
      <c r="G679" s="2" t="s">
        <v>46582</v>
      </c>
      <c r="H679" s="2" t="s">
        <v>55763</v>
      </c>
      <c r="I679" s="2" t="s">
        <v>64944</v>
      </c>
      <c r="J679" s="2" t="s">
        <v>74125</v>
      </c>
    </row>
    <row r="680" spans="1:10" x14ac:dyDescent="0.25">
      <c r="A680" s="3">
        <v>1445.3446131667256</v>
      </c>
      <c r="B680" s="2" t="s">
        <v>678</v>
      </c>
      <c r="C680" s="2" t="s">
        <v>9859</v>
      </c>
      <c r="D680" s="2" t="s">
        <v>19040</v>
      </c>
      <c r="E680" s="2" t="s">
        <v>28221</v>
      </c>
      <c r="F680" s="2" t="s">
        <v>37402</v>
      </c>
      <c r="G680" s="2" t="s">
        <v>46583</v>
      </c>
      <c r="H680" s="2" t="s">
        <v>55764</v>
      </c>
      <c r="I680" s="2" t="s">
        <v>64945</v>
      </c>
      <c r="J680" s="2" t="s">
        <v>74126</v>
      </c>
    </row>
    <row r="681" spans="1:10" x14ac:dyDescent="0.25">
      <c r="A681" s="3">
        <v>1445.0323289797468</v>
      </c>
      <c r="B681" s="2" t="s">
        <v>679</v>
      </c>
      <c r="C681" s="2" t="s">
        <v>9860</v>
      </c>
      <c r="D681" s="2" t="s">
        <v>19041</v>
      </c>
      <c r="E681" s="2" t="s">
        <v>28222</v>
      </c>
      <c r="F681" s="2" t="s">
        <v>37403</v>
      </c>
      <c r="G681" s="2" t="s">
        <v>46584</v>
      </c>
      <c r="H681" s="2" t="s">
        <v>55765</v>
      </c>
      <c r="I681" s="2" t="s">
        <v>64946</v>
      </c>
      <c r="J681" s="2" t="s">
        <v>74127</v>
      </c>
    </row>
    <row r="682" spans="1:10" x14ac:dyDescent="0.25">
      <c r="A682" s="3">
        <v>1441.1049603430647</v>
      </c>
      <c r="B682" s="2" t="s">
        <v>680</v>
      </c>
      <c r="C682" s="2" t="s">
        <v>9861</v>
      </c>
      <c r="D682" s="2" t="s">
        <v>19042</v>
      </c>
      <c r="E682" s="2" t="s">
        <v>28223</v>
      </c>
      <c r="F682" s="2" t="s">
        <v>37404</v>
      </c>
      <c r="G682" s="2" t="s">
        <v>46585</v>
      </c>
      <c r="H682" s="2" t="s">
        <v>55766</v>
      </c>
      <c r="I682" s="2" t="s">
        <v>64947</v>
      </c>
      <c r="J682" s="2" t="s">
        <v>74128</v>
      </c>
    </row>
    <row r="683" spans="1:10" x14ac:dyDescent="0.25">
      <c r="A683" s="3">
        <v>1439.876566618786</v>
      </c>
      <c r="B683" s="2" t="s">
        <v>681</v>
      </c>
      <c r="C683" s="2" t="s">
        <v>9862</v>
      </c>
      <c r="D683" s="2" t="s">
        <v>19043</v>
      </c>
      <c r="E683" s="2" t="s">
        <v>28224</v>
      </c>
      <c r="F683" s="2" t="s">
        <v>37405</v>
      </c>
      <c r="G683" s="2" t="s">
        <v>46586</v>
      </c>
      <c r="H683" s="2" t="s">
        <v>55767</v>
      </c>
      <c r="I683" s="2" t="s">
        <v>64948</v>
      </c>
      <c r="J683" s="2" t="s">
        <v>74129</v>
      </c>
    </row>
    <row r="684" spans="1:10" x14ac:dyDescent="0.25">
      <c r="A684" s="3">
        <v>1439.69907735829</v>
      </c>
      <c r="B684" s="2" t="s">
        <v>682</v>
      </c>
      <c r="C684" s="2" t="s">
        <v>9863</v>
      </c>
      <c r="D684" s="2" t="s">
        <v>19044</v>
      </c>
      <c r="E684" s="2" t="s">
        <v>28225</v>
      </c>
      <c r="F684" s="2" t="s">
        <v>37406</v>
      </c>
      <c r="G684" s="2" t="s">
        <v>46587</v>
      </c>
      <c r="H684" s="2" t="s">
        <v>55768</v>
      </c>
      <c r="I684" s="2" t="s">
        <v>64949</v>
      </c>
      <c r="J684" s="2" t="s">
        <v>74130</v>
      </c>
    </row>
    <row r="685" spans="1:10" x14ac:dyDescent="0.25">
      <c r="A685" s="3">
        <v>1430.2966098513311</v>
      </c>
      <c r="B685" s="2" t="s">
        <v>683</v>
      </c>
      <c r="C685" s="2" t="s">
        <v>9864</v>
      </c>
      <c r="D685" s="2" t="s">
        <v>19045</v>
      </c>
      <c r="E685" s="2" t="s">
        <v>28226</v>
      </c>
      <c r="F685" s="2" t="s">
        <v>37407</v>
      </c>
      <c r="G685" s="2" t="s">
        <v>46588</v>
      </c>
      <c r="H685" s="2" t="s">
        <v>55769</v>
      </c>
      <c r="I685" s="2" t="s">
        <v>64950</v>
      </c>
      <c r="J685" s="2" t="s">
        <v>74131</v>
      </c>
    </row>
    <row r="686" spans="1:10" x14ac:dyDescent="0.25">
      <c r="A686" s="3">
        <v>1428.8963948381061</v>
      </c>
      <c r="B686" s="2" t="s">
        <v>684</v>
      </c>
      <c r="C686" s="2" t="s">
        <v>9865</v>
      </c>
      <c r="D686" s="2" t="s">
        <v>19046</v>
      </c>
      <c r="E686" s="2" t="s">
        <v>28227</v>
      </c>
      <c r="F686" s="2" t="s">
        <v>37408</v>
      </c>
      <c r="G686" s="2" t="s">
        <v>46589</v>
      </c>
      <c r="H686" s="2" t="s">
        <v>55770</v>
      </c>
      <c r="I686" s="2" t="s">
        <v>64951</v>
      </c>
      <c r="J686" s="2" t="s">
        <v>74132</v>
      </c>
    </row>
    <row r="687" spans="1:10" x14ac:dyDescent="0.25">
      <c r="A687" s="3">
        <v>1426.3581046964655</v>
      </c>
      <c r="B687" s="2" t="s">
        <v>685</v>
      </c>
      <c r="C687" s="2" t="s">
        <v>9866</v>
      </c>
      <c r="D687" s="2" t="s">
        <v>19047</v>
      </c>
      <c r="E687" s="2" t="s">
        <v>28228</v>
      </c>
      <c r="F687" s="2" t="s">
        <v>37409</v>
      </c>
      <c r="G687" s="2" t="s">
        <v>46590</v>
      </c>
      <c r="H687" s="2" t="s">
        <v>55771</v>
      </c>
      <c r="I687" s="2" t="s">
        <v>64952</v>
      </c>
      <c r="J687" s="2" t="s">
        <v>74133</v>
      </c>
    </row>
    <row r="688" spans="1:10" x14ac:dyDescent="0.25">
      <c r="A688" s="3">
        <v>1423.8400080483304</v>
      </c>
      <c r="B688" s="2" t="s">
        <v>686</v>
      </c>
      <c r="C688" s="2" t="s">
        <v>9867</v>
      </c>
      <c r="D688" s="2" t="s">
        <v>19048</v>
      </c>
      <c r="E688" s="2" t="s">
        <v>28229</v>
      </c>
      <c r="F688" s="2" t="s">
        <v>37410</v>
      </c>
      <c r="G688" s="2" t="s">
        <v>46591</v>
      </c>
      <c r="H688" s="2" t="s">
        <v>55772</v>
      </c>
      <c r="I688" s="2" t="s">
        <v>64953</v>
      </c>
      <c r="J688" s="2" t="s">
        <v>74134</v>
      </c>
    </row>
    <row r="689" spans="1:10" x14ac:dyDescent="0.25">
      <c r="A689" s="3">
        <v>1421.8727449779808</v>
      </c>
      <c r="B689" s="2" t="s">
        <v>687</v>
      </c>
      <c r="C689" s="2" t="s">
        <v>9868</v>
      </c>
      <c r="D689" s="2" t="s">
        <v>19049</v>
      </c>
      <c r="E689" s="2" t="s">
        <v>28230</v>
      </c>
      <c r="F689" s="2" t="s">
        <v>37411</v>
      </c>
      <c r="G689" s="2" t="s">
        <v>46592</v>
      </c>
      <c r="H689" s="2" t="s">
        <v>55773</v>
      </c>
      <c r="I689" s="2" t="s">
        <v>64954</v>
      </c>
      <c r="J689" s="2" t="s">
        <v>74135</v>
      </c>
    </row>
    <row r="690" spans="1:10" x14ac:dyDescent="0.25">
      <c r="A690" s="3">
        <v>1419.3905081253274</v>
      </c>
      <c r="B690" s="2" t="s">
        <v>688</v>
      </c>
      <c r="C690" s="2" t="s">
        <v>9869</v>
      </c>
      <c r="D690" s="2" t="s">
        <v>19050</v>
      </c>
      <c r="E690" s="2" t="s">
        <v>28231</v>
      </c>
      <c r="F690" s="2" t="s">
        <v>37412</v>
      </c>
      <c r="G690" s="2" t="s">
        <v>46593</v>
      </c>
      <c r="H690" s="2" t="s">
        <v>55774</v>
      </c>
      <c r="I690" s="2" t="s">
        <v>64955</v>
      </c>
      <c r="J690" s="2" t="s">
        <v>74136</v>
      </c>
    </row>
    <row r="691" spans="1:10" x14ac:dyDescent="0.25">
      <c r="A691" s="3">
        <v>1419.0443450558823</v>
      </c>
      <c r="B691" s="2" t="s">
        <v>689</v>
      </c>
      <c r="C691" s="2" t="s">
        <v>9870</v>
      </c>
      <c r="D691" s="2" t="s">
        <v>19051</v>
      </c>
      <c r="E691" s="2" t="s">
        <v>28232</v>
      </c>
      <c r="F691" s="2" t="s">
        <v>37413</v>
      </c>
      <c r="G691" s="2" t="s">
        <v>46594</v>
      </c>
      <c r="H691" s="2" t="s">
        <v>55775</v>
      </c>
      <c r="I691" s="2" t="s">
        <v>64956</v>
      </c>
      <c r="J691" s="2" t="s">
        <v>74137</v>
      </c>
    </row>
    <row r="692" spans="1:10" x14ac:dyDescent="0.25">
      <c r="A692" s="3">
        <v>1417.7480112954318</v>
      </c>
      <c r="B692" s="2" t="s">
        <v>690</v>
      </c>
      <c r="C692" s="2" t="s">
        <v>9871</v>
      </c>
      <c r="D692" s="2" t="s">
        <v>19052</v>
      </c>
      <c r="E692" s="2" t="s">
        <v>28233</v>
      </c>
      <c r="F692" s="2" t="s">
        <v>37414</v>
      </c>
      <c r="G692" s="2" t="s">
        <v>46595</v>
      </c>
      <c r="H692" s="2" t="s">
        <v>55776</v>
      </c>
      <c r="I692" s="2" t="s">
        <v>64957</v>
      </c>
      <c r="J692" s="2" t="s">
        <v>74138</v>
      </c>
    </row>
    <row r="693" spans="1:10" x14ac:dyDescent="0.25">
      <c r="A693" s="3">
        <v>1417.539731370106</v>
      </c>
      <c r="B693" s="2" t="s">
        <v>691</v>
      </c>
      <c r="C693" s="2" t="s">
        <v>9872</v>
      </c>
      <c r="D693" s="2" t="s">
        <v>19053</v>
      </c>
      <c r="E693" s="2" t="s">
        <v>28234</v>
      </c>
      <c r="F693" s="2" t="s">
        <v>37415</v>
      </c>
      <c r="G693" s="2" t="s">
        <v>46596</v>
      </c>
      <c r="H693" s="2" t="s">
        <v>55777</v>
      </c>
      <c r="I693" s="2" t="s">
        <v>64958</v>
      </c>
      <c r="J693" s="2" t="s">
        <v>74139</v>
      </c>
    </row>
    <row r="694" spans="1:10" x14ac:dyDescent="0.25">
      <c r="A694" s="3">
        <v>1416.1210593143289</v>
      </c>
      <c r="B694" s="2" t="s">
        <v>692</v>
      </c>
      <c r="C694" s="2" t="s">
        <v>9873</v>
      </c>
      <c r="D694" s="2" t="s">
        <v>19054</v>
      </c>
      <c r="E694" s="2" t="s">
        <v>28235</v>
      </c>
      <c r="F694" s="2" t="s">
        <v>37416</v>
      </c>
      <c r="G694" s="2" t="s">
        <v>46597</v>
      </c>
      <c r="H694" s="2" t="s">
        <v>55778</v>
      </c>
      <c r="I694" s="2" t="s">
        <v>64959</v>
      </c>
      <c r="J694" s="2" t="s">
        <v>74140</v>
      </c>
    </row>
    <row r="695" spans="1:10" x14ac:dyDescent="0.25">
      <c r="A695" s="3">
        <v>1415.8371652127303</v>
      </c>
      <c r="B695" s="2" t="s">
        <v>693</v>
      </c>
      <c r="C695" s="2" t="s">
        <v>9874</v>
      </c>
      <c r="D695" s="2" t="s">
        <v>19055</v>
      </c>
      <c r="E695" s="2" t="s">
        <v>28236</v>
      </c>
      <c r="F695" s="2" t="s">
        <v>37417</v>
      </c>
      <c r="G695" s="2" t="s">
        <v>46598</v>
      </c>
      <c r="H695" s="2" t="s">
        <v>55779</v>
      </c>
      <c r="I695" s="2" t="s">
        <v>64960</v>
      </c>
      <c r="J695" s="2" t="s">
        <v>74141</v>
      </c>
    </row>
    <row r="696" spans="1:10" x14ac:dyDescent="0.25">
      <c r="A696" s="3">
        <v>1411.635420823729</v>
      </c>
      <c r="B696" s="2" t="s">
        <v>694</v>
      </c>
      <c r="C696" s="2" t="s">
        <v>9875</v>
      </c>
      <c r="D696" s="2" t="s">
        <v>19056</v>
      </c>
      <c r="E696" s="2" t="s">
        <v>28237</v>
      </c>
      <c r="F696" s="2" t="s">
        <v>37418</v>
      </c>
      <c r="G696" s="2" t="s">
        <v>46599</v>
      </c>
      <c r="H696" s="2" t="s">
        <v>55780</v>
      </c>
      <c r="I696" s="2" t="s">
        <v>64961</v>
      </c>
      <c r="J696" s="2" t="s">
        <v>74142</v>
      </c>
    </row>
    <row r="697" spans="1:10" x14ac:dyDescent="0.25">
      <c r="A697" s="3">
        <v>1410.5251810946261</v>
      </c>
      <c r="B697" s="2" t="s">
        <v>695</v>
      </c>
      <c r="C697" s="2" t="s">
        <v>9876</v>
      </c>
      <c r="D697" s="2" t="s">
        <v>19057</v>
      </c>
      <c r="E697" s="2" t="s">
        <v>28238</v>
      </c>
      <c r="F697" s="2" t="s">
        <v>37419</v>
      </c>
      <c r="G697" s="2" t="s">
        <v>46600</v>
      </c>
      <c r="H697" s="2" t="s">
        <v>55781</v>
      </c>
      <c r="I697" s="2" t="s">
        <v>64962</v>
      </c>
      <c r="J697" s="2" t="s">
        <v>74143</v>
      </c>
    </row>
    <row r="698" spans="1:10" x14ac:dyDescent="0.25">
      <c r="A698" s="3">
        <v>1410.3643481284521</v>
      </c>
      <c r="B698" s="2" t="s">
        <v>696</v>
      </c>
      <c r="C698" s="2" t="s">
        <v>9877</v>
      </c>
      <c r="D698" s="2" t="s">
        <v>19058</v>
      </c>
      <c r="E698" s="2" t="s">
        <v>28239</v>
      </c>
      <c r="F698" s="2" t="s">
        <v>37420</v>
      </c>
      <c r="G698" s="2" t="s">
        <v>46601</v>
      </c>
      <c r="H698" s="2" t="s">
        <v>55782</v>
      </c>
      <c r="I698" s="2" t="s">
        <v>64963</v>
      </c>
      <c r="J698" s="2" t="s">
        <v>74144</v>
      </c>
    </row>
    <row r="699" spans="1:10" x14ac:dyDescent="0.25">
      <c r="A699" s="3">
        <v>1404.6260028447728</v>
      </c>
      <c r="B699" s="2" t="s">
        <v>697</v>
      </c>
      <c r="C699" s="2" t="s">
        <v>9878</v>
      </c>
      <c r="D699" s="2" t="s">
        <v>19059</v>
      </c>
      <c r="E699" s="2" t="s">
        <v>28240</v>
      </c>
      <c r="F699" s="2" t="s">
        <v>37421</v>
      </c>
      <c r="G699" s="2" t="s">
        <v>46602</v>
      </c>
      <c r="H699" s="2" t="s">
        <v>55783</v>
      </c>
      <c r="I699" s="2" t="s">
        <v>64964</v>
      </c>
      <c r="J699" s="2" t="s">
        <v>74145</v>
      </c>
    </row>
    <row r="700" spans="1:10" x14ac:dyDescent="0.25">
      <c r="A700" s="3">
        <v>1400.8529822154956</v>
      </c>
      <c r="B700" s="2" t="s">
        <v>698</v>
      </c>
      <c r="C700" s="2" t="s">
        <v>9879</v>
      </c>
      <c r="D700" s="2" t="s">
        <v>19060</v>
      </c>
      <c r="E700" s="2" t="s">
        <v>28241</v>
      </c>
      <c r="F700" s="2" t="s">
        <v>37422</v>
      </c>
      <c r="G700" s="2" t="s">
        <v>46603</v>
      </c>
      <c r="H700" s="2" t="s">
        <v>55784</v>
      </c>
      <c r="I700" s="2" t="s">
        <v>64965</v>
      </c>
      <c r="J700" s="2" t="s">
        <v>74146</v>
      </c>
    </row>
    <row r="701" spans="1:10" x14ac:dyDescent="0.25">
      <c r="A701" s="3">
        <v>1399.6352656168633</v>
      </c>
      <c r="B701" s="2" t="s">
        <v>699</v>
      </c>
      <c r="C701" s="2" t="s">
        <v>9880</v>
      </c>
      <c r="D701" s="2" t="s">
        <v>19061</v>
      </c>
      <c r="E701" s="2" t="s">
        <v>28242</v>
      </c>
      <c r="F701" s="2" t="s">
        <v>37423</v>
      </c>
      <c r="G701" s="2" t="s">
        <v>46604</v>
      </c>
      <c r="H701" s="2" t="s">
        <v>55785</v>
      </c>
      <c r="I701" s="2" t="s">
        <v>64966</v>
      </c>
      <c r="J701" s="2" t="s">
        <v>74147</v>
      </c>
    </row>
    <row r="702" spans="1:10" x14ac:dyDescent="0.25">
      <c r="A702" s="3">
        <v>1398.7679717508195</v>
      </c>
      <c r="B702" s="2" t="s">
        <v>700</v>
      </c>
      <c r="C702" s="2" t="s">
        <v>9881</v>
      </c>
      <c r="D702" s="2" t="s">
        <v>19062</v>
      </c>
      <c r="E702" s="2" t="s">
        <v>28243</v>
      </c>
      <c r="F702" s="2" t="s">
        <v>37424</v>
      </c>
      <c r="G702" s="2" t="s">
        <v>46605</v>
      </c>
      <c r="H702" s="2" t="s">
        <v>55786</v>
      </c>
      <c r="I702" s="2" t="s">
        <v>64967</v>
      </c>
      <c r="J702" s="2" t="s">
        <v>74148</v>
      </c>
    </row>
    <row r="703" spans="1:10" x14ac:dyDescent="0.25">
      <c r="A703" s="3">
        <v>1397.0003740456293</v>
      </c>
      <c r="B703" s="2" t="s">
        <v>701</v>
      </c>
      <c r="C703" s="2" t="s">
        <v>9882</v>
      </c>
      <c r="D703" s="2" t="s">
        <v>19063</v>
      </c>
      <c r="E703" s="2" t="s">
        <v>28244</v>
      </c>
      <c r="F703" s="2" t="s">
        <v>37425</v>
      </c>
      <c r="G703" s="2" t="s">
        <v>46606</v>
      </c>
      <c r="H703" s="2" t="s">
        <v>55787</v>
      </c>
      <c r="I703" s="2" t="s">
        <v>64968</v>
      </c>
      <c r="J703" s="2" t="s">
        <v>74149</v>
      </c>
    </row>
    <row r="704" spans="1:10" x14ac:dyDescent="0.25">
      <c r="A704" s="3">
        <v>1391.5711998982429</v>
      </c>
      <c r="B704" s="2" t="s">
        <v>702</v>
      </c>
      <c r="C704" s="2" t="s">
        <v>9883</v>
      </c>
      <c r="D704" s="2" t="s">
        <v>19064</v>
      </c>
      <c r="E704" s="2" t="s">
        <v>28245</v>
      </c>
      <c r="F704" s="2" t="s">
        <v>37426</v>
      </c>
      <c r="G704" s="2" t="s">
        <v>46607</v>
      </c>
      <c r="H704" s="2" t="s">
        <v>55788</v>
      </c>
      <c r="I704" s="2" t="s">
        <v>64969</v>
      </c>
      <c r="J704" s="2" t="s">
        <v>74150</v>
      </c>
    </row>
    <row r="705" spans="1:10" x14ac:dyDescent="0.25">
      <c r="A705" s="3">
        <v>1387.6523803537793</v>
      </c>
      <c r="B705" s="2" t="s">
        <v>703</v>
      </c>
      <c r="C705" s="2" t="s">
        <v>9884</v>
      </c>
      <c r="D705" s="2" t="s">
        <v>19065</v>
      </c>
      <c r="E705" s="2" t="s">
        <v>28246</v>
      </c>
      <c r="F705" s="2" t="s">
        <v>37427</v>
      </c>
      <c r="G705" s="2" t="s">
        <v>46608</v>
      </c>
      <c r="H705" s="2" t="s">
        <v>55789</v>
      </c>
      <c r="I705" s="2" t="s">
        <v>64970</v>
      </c>
      <c r="J705" s="2" t="s">
        <v>74151</v>
      </c>
    </row>
    <row r="706" spans="1:10" x14ac:dyDescent="0.25">
      <c r="A706" s="3">
        <v>1386.3828036731286</v>
      </c>
      <c r="B706" s="2" t="s">
        <v>704</v>
      </c>
      <c r="C706" s="2" t="s">
        <v>9885</v>
      </c>
      <c r="D706" s="2" t="s">
        <v>19066</v>
      </c>
      <c r="E706" s="2" t="s">
        <v>28247</v>
      </c>
      <c r="F706" s="2" t="s">
        <v>37428</v>
      </c>
      <c r="G706" s="2" t="s">
        <v>46609</v>
      </c>
      <c r="H706" s="2" t="s">
        <v>55790</v>
      </c>
      <c r="I706" s="2" t="s">
        <v>64971</v>
      </c>
      <c r="J706" s="2" t="s">
        <v>74152</v>
      </c>
    </row>
    <row r="707" spans="1:10" x14ac:dyDescent="0.25">
      <c r="A707" s="3">
        <v>1380.9393222871877</v>
      </c>
      <c r="B707" s="2" t="s">
        <v>705</v>
      </c>
      <c r="C707" s="2" t="s">
        <v>9886</v>
      </c>
      <c r="D707" s="2" t="s">
        <v>19067</v>
      </c>
      <c r="E707" s="2" t="s">
        <v>28248</v>
      </c>
      <c r="F707" s="2" t="s">
        <v>37429</v>
      </c>
      <c r="G707" s="2" t="s">
        <v>46610</v>
      </c>
      <c r="H707" s="2" t="s">
        <v>55791</v>
      </c>
      <c r="I707" s="2" t="s">
        <v>64972</v>
      </c>
      <c r="J707" s="2" t="s">
        <v>74153</v>
      </c>
    </row>
    <row r="708" spans="1:10" x14ac:dyDescent="0.25">
      <c r="A708" s="3">
        <v>1376.5442452664561</v>
      </c>
      <c r="B708" s="2" t="s">
        <v>706</v>
      </c>
      <c r="C708" s="2" t="s">
        <v>9887</v>
      </c>
      <c r="D708" s="2" t="s">
        <v>19068</v>
      </c>
      <c r="E708" s="2" t="s">
        <v>28249</v>
      </c>
      <c r="F708" s="2" t="s">
        <v>37430</v>
      </c>
      <c r="G708" s="2" t="s">
        <v>46611</v>
      </c>
      <c r="H708" s="2" t="s">
        <v>55792</v>
      </c>
      <c r="I708" s="2" t="s">
        <v>64973</v>
      </c>
      <c r="J708" s="2" t="s">
        <v>74154</v>
      </c>
    </row>
    <row r="709" spans="1:10" x14ac:dyDescent="0.25">
      <c r="A709" s="3">
        <v>1376.1215588484376</v>
      </c>
      <c r="B709" s="2" t="s">
        <v>707</v>
      </c>
      <c r="C709" s="2" t="s">
        <v>9888</v>
      </c>
      <c r="D709" s="2" t="s">
        <v>19069</v>
      </c>
      <c r="E709" s="2" t="s">
        <v>28250</v>
      </c>
      <c r="F709" s="2" t="s">
        <v>37431</v>
      </c>
      <c r="G709" s="2" t="s">
        <v>46612</v>
      </c>
      <c r="H709" s="2" t="s">
        <v>55793</v>
      </c>
      <c r="I709" s="2" t="s">
        <v>64974</v>
      </c>
      <c r="J709" s="2" t="s">
        <v>74155</v>
      </c>
    </row>
    <row r="710" spans="1:10" x14ac:dyDescent="0.25">
      <c r="A710" s="3">
        <v>1373.6407977055467</v>
      </c>
      <c r="B710" s="2" t="s">
        <v>708</v>
      </c>
      <c r="C710" s="2" t="s">
        <v>9889</v>
      </c>
      <c r="D710" s="2" t="s">
        <v>19070</v>
      </c>
      <c r="E710" s="2" t="s">
        <v>28251</v>
      </c>
      <c r="F710" s="2" t="s">
        <v>37432</v>
      </c>
      <c r="G710" s="2" t="s">
        <v>46613</v>
      </c>
      <c r="H710" s="2" t="s">
        <v>55794</v>
      </c>
      <c r="I710" s="2" t="s">
        <v>64975</v>
      </c>
      <c r="J710" s="2" t="s">
        <v>74156</v>
      </c>
    </row>
    <row r="711" spans="1:10" x14ac:dyDescent="0.25">
      <c r="A711" s="3">
        <v>1372.3518406533922</v>
      </c>
      <c r="B711" s="2" t="s">
        <v>709</v>
      </c>
      <c r="C711" s="2" t="s">
        <v>9890</v>
      </c>
      <c r="D711" s="2" t="s">
        <v>19071</v>
      </c>
      <c r="E711" s="2" t="s">
        <v>28252</v>
      </c>
      <c r="F711" s="2" t="s">
        <v>37433</v>
      </c>
      <c r="G711" s="2" t="s">
        <v>46614</v>
      </c>
      <c r="H711" s="2" t="s">
        <v>55795</v>
      </c>
      <c r="I711" s="2" t="s">
        <v>64976</v>
      </c>
      <c r="J711" s="2" t="s">
        <v>74157</v>
      </c>
    </row>
    <row r="712" spans="1:10" x14ac:dyDescent="0.25">
      <c r="A712" s="3">
        <v>1365.5185239888833</v>
      </c>
      <c r="B712" s="2" t="s">
        <v>710</v>
      </c>
      <c r="C712" s="2" t="s">
        <v>9891</v>
      </c>
      <c r="D712" s="2" t="s">
        <v>19072</v>
      </c>
      <c r="E712" s="2" t="s">
        <v>28253</v>
      </c>
      <c r="F712" s="2" t="s">
        <v>37434</v>
      </c>
      <c r="G712" s="2" t="s">
        <v>46615</v>
      </c>
      <c r="H712" s="2" t="s">
        <v>55796</v>
      </c>
      <c r="I712" s="2" t="s">
        <v>64977</v>
      </c>
      <c r="J712" s="2" t="s">
        <v>74158</v>
      </c>
    </row>
    <row r="713" spans="1:10" x14ac:dyDescent="0.25">
      <c r="A713" s="3">
        <v>1365.3593207663407</v>
      </c>
      <c r="B713" s="2" t="s">
        <v>711</v>
      </c>
      <c r="C713" s="2" t="s">
        <v>9892</v>
      </c>
      <c r="D713" s="2" t="s">
        <v>19073</v>
      </c>
      <c r="E713" s="2" t="s">
        <v>28254</v>
      </c>
      <c r="F713" s="2" t="s">
        <v>37435</v>
      </c>
      <c r="G713" s="2" t="s">
        <v>46616</v>
      </c>
      <c r="H713" s="2" t="s">
        <v>55797</v>
      </c>
      <c r="I713" s="2" t="s">
        <v>64978</v>
      </c>
      <c r="J713" s="2" t="s">
        <v>74159</v>
      </c>
    </row>
    <row r="714" spans="1:10" x14ac:dyDescent="0.25">
      <c r="A714" s="3">
        <v>1365.2096793078917</v>
      </c>
      <c r="B714" s="2" t="s">
        <v>712</v>
      </c>
      <c r="C714" s="2" t="s">
        <v>9893</v>
      </c>
      <c r="D714" s="2" t="s">
        <v>19074</v>
      </c>
      <c r="E714" s="2" t="s">
        <v>28255</v>
      </c>
      <c r="F714" s="2" t="s">
        <v>37436</v>
      </c>
      <c r="G714" s="2" t="s">
        <v>46617</v>
      </c>
      <c r="H714" s="2" t="s">
        <v>55798</v>
      </c>
      <c r="I714" s="2" t="s">
        <v>64979</v>
      </c>
      <c r="J714" s="2" t="s">
        <v>74160</v>
      </c>
    </row>
    <row r="715" spans="1:10" x14ac:dyDescent="0.25">
      <c r="A715" s="3">
        <v>1360.5959647792542</v>
      </c>
      <c r="B715" s="2" t="s">
        <v>713</v>
      </c>
      <c r="C715" s="2" t="s">
        <v>9894</v>
      </c>
      <c r="D715" s="2" t="s">
        <v>19075</v>
      </c>
      <c r="E715" s="2" t="s">
        <v>28256</v>
      </c>
      <c r="F715" s="2" t="s">
        <v>37437</v>
      </c>
      <c r="G715" s="2" t="s">
        <v>46618</v>
      </c>
      <c r="H715" s="2" t="s">
        <v>55799</v>
      </c>
      <c r="I715" s="2" t="s">
        <v>64980</v>
      </c>
      <c r="J715" s="2" t="s">
        <v>74161</v>
      </c>
    </row>
    <row r="716" spans="1:10" x14ac:dyDescent="0.25">
      <c r="A716" s="3">
        <v>1357.1147156762831</v>
      </c>
      <c r="B716" s="2" t="s">
        <v>714</v>
      </c>
      <c r="C716" s="2" t="s">
        <v>9895</v>
      </c>
      <c r="D716" s="2" t="s">
        <v>19076</v>
      </c>
      <c r="E716" s="2" t="s">
        <v>28257</v>
      </c>
      <c r="F716" s="2" t="s">
        <v>37438</v>
      </c>
      <c r="G716" s="2" t="s">
        <v>46619</v>
      </c>
      <c r="H716" s="2" t="s">
        <v>55800</v>
      </c>
      <c r="I716" s="2" t="s">
        <v>64981</v>
      </c>
      <c r="J716" s="2" t="s">
        <v>74162</v>
      </c>
    </row>
    <row r="717" spans="1:10" x14ac:dyDescent="0.25">
      <c r="A717" s="3">
        <v>1355.958121639982</v>
      </c>
      <c r="B717" s="2" t="s">
        <v>715</v>
      </c>
      <c r="C717" s="2" t="s">
        <v>9896</v>
      </c>
      <c r="D717" s="2" t="s">
        <v>19077</v>
      </c>
      <c r="E717" s="2" t="s">
        <v>28258</v>
      </c>
      <c r="F717" s="2" t="s">
        <v>37439</v>
      </c>
      <c r="G717" s="2" t="s">
        <v>46620</v>
      </c>
      <c r="H717" s="2" t="s">
        <v>55801</v>
      </c>
      <c r="I717" s="2" t="s">
        <v>64982</v>
      </c>
      <c r="J717" s="2" t="s">
        <v>74163</v>
      </c>
    </row>
    <row r="718" spans="1:10" x14ac:dyDescent="0.25">
      <c r="A718" s="3">
        <v>1355.9534203008911</v>
      </c>
      <c r="B718" s="2" t="s">
        <v>716</v>
      </c>
      <c r="C718" s="2" t="s">
        <v>9897</v>
      </c>
      <c r="D718" s="2" t="s">
        <v>19078</v>
      </c>
      <c r="E718" s="2" t="s">
        <v>28259</v>
      </c>
      <c r="F718" s="2" t="s">
        <v>37440</v>
      </c>
      <c r="G718" s="2" t="s">
        <v>46621</v>
      </c>
      <c r="H718" s="2" t="s">
        <v>55802</v>
      </c>
      <c r="I718" s="2" t="s">
        <v>64983</v>
      </c>
      <c r="J718" s="2" t="s">
        <v>74164</v>
      </c>
    </row>
    <row r="719" spans="1:10" x14ac:dyDescent="0.25">
      <c r="A719" s="3">
        <v>1352.5898253248533</v>
      </c>
      <c r="B719" s="2" t="s">
        <v>717</v>
      </c>
      <c r="C719" s="2" t="s">
        <v>9898</v>
      </c>
      <c r="D719" s="2" t="s">
        <v>19079</v>
      </c>
      <c r="E719" s="2" t="s">
        <v>28260</v>
      </c>
      <c r="F719" s="2" t="s">
        <v>37441</v>
      </c>
      <c r="G719" s="2" t="s">
        <v>46622</v>
      </c>
      <c r="H719" s="2" t="s">
        <v>55803</v>
      </c>
      <c r="I719" s="2" t="s">
        <v>64984</v>
      </c>
      <c r="J719" s="2" t="s">
        <v>74165</v>
      </c>
    </row>
    <row r="720" spans="1:10" x14ac:dyDescent="0.25">
      <c r="A720" s="3">
        <v>1352.2420936567128</v>
      </c>
      <c r="B720" s="2" t="s">
        <v>718</v>
      </c>
      <c r="C720" s="2" t="s">
        <v>9899</v>
      </c>
      <c r="D720" s="2" t="s">
        <v>19080</v>
      </c>
      <c r="E720" s="2" t="s">
        <v>28261</v>
      </c>
      <c r="F720" s="2" t="s">
        <v>37442</v>
      </c>
      <c r="G720" s="2" t="s">
        <v>46623</v>
      </c>
      <c r="H720" s="2" t="s">
        <v>55804</v>
      </c>
      <c r="I720" s="2" t="s">
        <v>64985</v>
      </c>
      <c r="J720" s="2" t="s">
        <v>74166</v>
      </c>
    </row>
    <row r="721" spans="1:10" x14ac:dyDescent="0.25">
      <c r="A721" s="3">
        <v>1351.6310056269911</v>
      </c>
      <c r="B721" s="2" t="s">
        <v>719</v>
      </c>
      <c r="C721" s="2" t="s">
        <v>9900</v>
      </c>
      <c r="D721" s="2" t="s">
        <v>19081</v>
      </c>
      <c r="E721" s="2" t="s">
        <v>28262</v>
      </c>
      <c r="F721" s="2" t="s">
        <v>37443</v>
      </c>
      <c r="G721" s="2" t="s">
        <v>46624</v>
      </c>
      <c r="H721" s="2" t="s">
        <v>55805</v>
      </c>
      <c r="I721" s="2" t="s">
        <v>64986</v>
      </c>
      <c r="J721" s="2" t="s">
        <v>74167</v>
      </c>
    </row>
    <row r="722" spans="1:10" x14ac:dyDescent="0.25">
      <c r="A722" s="3">
        <v>1349.2546832980754</v>
      </c>
      <c r="B722" s="2" t="s">
        <v>720</v>
      </c>
      <c r="C722" s="2" t="s">
        <v>9901</v>
      </c>
      <c r="D722" s="2" t="s">
        <v>19082</v>
      </c>
      <c r="E722" s="2" t="s">
        <v>28263</v>
      </c>
      <c r="F722" s="2" t="s">
        <v>37444</v>
      </c>
      <c r="G722" s="2" t="s">
        <v>46625</v>
      </c>
      <c r="H722" s="2" t="s">
        <v>55806</v>
      </c>
      <c r="I722" s="2" t="s">
        <v>64987</v>
      </c>
      <c r="J722" s="2" t="s">
        <v>74168</v>
      </c>
    </row>
    <row r="723" spans="1:10" x14ac:dyDescent="0.25">
      <c r="A723" s="3">
        <v>1346.5787612477013</v>
      </c>
      <c r="B723" s="2" t="s">
        <v>721</v>
      </c>
      <c r="C723" s="2" t="s">
        <v>9902</v>
      </c>
      <c r="D723" s="2" t="s">
        <v>19083</v>
      </c>
      <c r="E723" s="2" t="s">
        <v>28264</v>
      </c>
      <c r="F723" s="2" t="s">
        <v>37445</v>
      </c>
      <c r="G723" s="2" t="s">
        <v>46626</v>
      </c>
      <c r="H723" s="2" t="s">
        <v>55807</v>
      </c>
      <c r="I723" s="2" t="s">
        <v>64988</v>
      </c>
      <c r="J723" s="2" t="s">
        <v>74169</v>
      </c>
    </row>
    <row r="724" spans="1:10" x14ac:dyDescent="0.25">
      <c r="A724" s="3">
        <v>1342.319763001356</v>
      </c>
      <c r="B724" s="2" t="s">
        <v>722</v>
      </c>
      <c r="C724" s="2" t="s">
        <v>9903</v>
      </c>
      <c r="D724" s="2" t="s">
        <v>19084</v>
      </c>
      <c r="E724" s="2" t="s">
        <v>28265</v>
      </c>
      <c r="F724" s="2" t="s">
        <v>37446</v>
      </c>
      <c r="G724" s="2" t="s">
        <v>46627</v>
      </c>
      <c r="H724" s="2" t="s">
        <v>55808</v>
      </c>
      <c r="I724" s="2" t="s">
        <v>64989</v>
      </c>
      <c r="J724" s="2" t="s">
        <v>74170</v>
      </c>
    </row>
    <row r="725" spans="1:10" x14ac:dyDescent="0.25">
      <c r="A725" s="3">
        <v>1340.632193085371</v>
      </c>
      <c r="B725" s="2" t="s">
        <v>723</v>
      </c>
      <c r="C725" s="2" t="s">
        <v>9904</v>
      </c>
      <c r="D725" s="2" t="s">
        <v>19085</v>
      </c>
      <c r="E725" s="2" t="s">
        <v>28266</v>
      </c>
      <c r="F725" s="2" t="s">
        <v>37447</v>
      </c>
      <c r="G725" s="2" t="s">
        <v>46628</v>
      </c>
      <c r="H725" s="2" t="s">
        <v>55809</v>
      </c>
      <c r="I725" s="2" t="s">
        <v>64990</v>
      </c>
      <c r="J725" s="2" t="s">
        <v>74171</v>
      </c>
    </row>
    <row r="726" spans="1:10" x14ac:dyDescent="0.25">
      <c r="A726" s="3">
        <v>1338.209514383635</v>
      </c>
      <c r="B726" s="2" t="s">
        <v>724</v>
      </c>
      <c r="C726" s="2" t="s">
        <v>9905</v>
      </c>
      <c r="D726" s="2" t="s">
        <v>19086</v>
      </c>
      <c r="E726" s="2" t="s">
        <v>28267</v>
      </c>
      <c r="F726" s="2" t="s">
        <v>37448</v>
      </c>
      <c r="G726" s="2" t="s">
        <v>46629</v>
      </c>
      <c r="H726" s="2" t="s">
        <v>55810</v>
      </c>
      <c r="I726" s="2" t="s">
        <v>64991</v>
      </c>
      <c r="J726" s="2" t="s">
        <v>74172</v>
      </c>
    </row>
    <row r="727" spans="1:10" x14ac:dyDescent="0.25">
      <c r="A727" s="3">
        <v>1337.4870318422288</v>
      </c>
      <c r="B727" s="2" t="s">
        <v>725</v>
      </c>
      <c r="C727" s="2" t="s">
        <v>9906</v>
      </c>
      <c r="D727" s="2" t="s">
        <v>19087</v>
      </c>
      <c r="E727" s="2" t="s">
        <v>28268</v>
      </c>
      <c r="F727" s="2" t="s">
        <v>37449</v>
      </c>
      <c r="G727" s="2" t="s">
        <v>46630</v>
      </c>
      <c r="H727" s="2" t="s">
        <v>55811</v>
      </c>
      <c r="I727" s="2" t="s">
        <v>64992</v>
      </c>
      <c r="J727" s="2" t="s">
        <v>74173</v>
      </c>
    </row>
    <row r="728" spans="1:10" x14ac:dyDescent="0.25">
      <c r="A728" s="3">
        <v>1335.4081257198418</v>
      </c>
      <c r="B728" s="2" t="s">
        <v>726</v>
      </c>
      <c r="C728" s="2" t="s">
        <v>9907</v>
      </c>
      <c r="D728" s="2" t="s">
        <v>19088</v>
      </c>
      <c r="E728" s="2" t="s">
        <v>28269</v>
      </c>
      <c r="F728" s="2" t="s">
        <v>37450</v>
      </c>
      <c r="G728" s="2" t="s">
        <v>46631</v>
      </c>
      <c r="H728" s="2" t="s">
        <v>55812</v>
      </c>
      <c r="I728" s="2" t="s">
        <v>64993</v>
      </c>
      <c r="J728" s="2" t="s">
        <v>74174</v>
      </c>
    </row>
    <row r="729" spans="1:10" x14ac:dyDescent="0.25">
      <c r="A729" s="3">
        <v>1334.2050299517607</v>
      </c>
      <c r="B729" s="2" t="s">
        <v>727</v>
      </c>
      <c r="C729" s="2" t="s">
        <v>9908</v>
      </c>
      <c r="D729" s="2" t="s">
        <v>19089</v>
      </c>
      <c r="E729" s="2" t="s">
        <v>28270</v>
      </c>
      <c r="F729" s="2" t="s">
        <v>37451</v>
      </c>
      <c r="G729" s="2" t="s">
        <v>46632</v>
      </c>
      <c r="H729" s="2" t="s">
        <v>55813</v>
      </c>
      <c r="I729" s="2" t="s">
        <v>64994</v>
      </c>
      <c r="J729" s="2" t="s">
        <v>74175</v>
      </c>
    </row>
    <row r="730" spans="1:10" x14ac:dyDescent="0.25">
      <c r="A730" s="3">
        <v>1334.0283229808579</v>
      </c>
      <c r="B730" s="2" t="s">
        <v>728</v>
      </c>
      <c r="C730" s="2" t="s">
        <v>9909</v>
      </c>
      <c r="D730" s="2" t="s">
        <v>19090</v>
      </c>
      <c r="E730" s="2" t="s">
        <v>28271</v>
      </c>
      <c r="F730" s="2" t="s">
        <v>37452</v>
      </c>
      <c r="G730" s="2" t="s">
        <v>46633</v>
      </c>
      <c r="H730" s="2" t="s">
        <v>55814</v>
      </c>
      <c r="I730" s="2" t="s">
        <v>64995</v>
      </c>
      <c r="J730" s="2" t="s">
        <v>74176</v>
      </c>
    </row>
    <row r="731" spans="1:10" x14ac:dyDescent="0.25">
      <c r="A731" s="3">
        <v>1331.9191705611761</v>
      </c>
      <c r="B731" s="2" t="s">
        <v>729</v>
      </c>
      <c r="C731" s="2" t="s">
        <v>9910</v>
      </c>
      <c r="D731" s="2" t="s">
        <v>19091</v>
      </c>
      <c r="E731" s="2" t="s">
        <v>28272</v>
      </c>
      <c r="F731" s="2" t="s">
        <v>37453</v>
      </c>
      <c r="G731" s="2" t="s">
        <v>46634</v>
      </c>
      <c r="H731" s="2" t="s">
        <v>55815</v>
      </c>
      <c r="I731" s="2" t="s">
        <v>64996</v>
      </c>
      <c r="J731" s="2" t="s">
        <v>74177</v>
      </c>
    </row>
    <row r="732" spans="1:10" x14ac:dyDescent="0.25">
      <c r="A732" s="3">
        <v>1331.780993835868</v>
      </c>
      <c r="B732" s="2" t="s">
        <v>730</v>
      </c>
      <c r="C732" s="2" t="s">
        <v>9911</v>
      </c>
      <c r="D732" s="2" t="s">
        <v>19092</v>
      </c>
      <c r="E732" s="2" t="s">
        <v>28273</v>
      </c>
      <c r="F732" s="2" t="s">
        <v>37454</v>
      </c>
      <c r="G732" s="2" t="s">
        <v>46635</v>
      </c>
      <c r="H732" s="2" t="s">
        <v>55816</v>
      </c>
      <c r="I732" s="2" t="s">
        <v>64997</v>
      </c>
      <c r="J732" s="2" t="s">
        <v>74178</v>
      </c>
    </row>
    <row r="733" spans="1:10" x14ac:dyDescent="0.25">
      <c r="A733" s="3">
        <v>1331.1636588955485</v>
      </c>
      <c r="B733" s="2" t="s">
        <v>731</v>
      </c>
      <c r="C733" s="2" t="s">
        <v>9912</v>
      </c>
      <c r="D733" s="2" t="s">
        <v>19093</v>
      </c>
      <c r="E733" s="2" t="s">
        <v>28274</v>
      </c>
      <c r="F733" s="2" t="s">
        <v>37455</v>
      </c>
      <c r="G733" s="2" t="s">
        <v>46636</v>
      </c>
      <c r="H733" s="2" t="s">
        <v>55817</v>
      </c>
      <c r="I733" s="2" t="s">
        <v>64998</v>
      </c>
      <c r="J733" s="2" t="s">
        <v>74179</v>
      </c>
    </row>
    <row r="734" spans="1:10" x14ac:dyDescent="0.25">
      <c r="A734" s="3">
        <v>1330.6098121027953</v>
      </c>
      <c r="B734" s="2" t="s">
        <v>732</v>
      </c>
      <c r="C734" s="2" t="s">
        <v>9913</v>
      </c>
      <c r="D734" s="2" t="s">
        <v>19094</v>
      </c>
      <c r="E734" s="2" t="s">
        <v>28275</v>
      </c>
      <c r="F734" s="2" t="s">
        <v>37456</v>
      </c>
      <c r="G734" s="2" t="s">
        <v>46637</v>
      </c>
      <c r="H734" s="2" t="s">
        <v>55818</v>
      </c>
      <c r="I734" s="2" t="s">
        <v>64999</v>
      </c>
      <c r="J734" s="2" t="s">
        <v>74180</v>
      </c>
    </row>
    <row r="735" spans="1:10" x14ac:dyDescent="0.25">
      <c r="A735" s="3">
        <v>1327.7619318185953</v>
      </c>
      <c r="B735" s="2" t="s">
        <v>733</v>
      </c>
      <c r="C735" s="2" t="s">
        <v>9914</v>
      </c>
      <c r="D735" s="2" t="s">
        <v>19095</v>
      </c>
      <c r="E735" s="2" t="s">
        <v>28276</v>
      </c>
      <c r="F735" s="2" t="s">
        <v>37457</v>
      </c>
      <c r="G735" s="2" t="s">
        <v>46638</v>
      </c>
      <c r="H735" s="2" t="s">
        <v>55819</v>
      </c>
      <c r="I735" s="2" t="s">
        <v>65000</v>
      </c>
      <c r="J735" s="2" t="s">
        <v>74181</v>
      </c>
    </row>
    <row r="736" spans="1:10" x14ac:dyDescent="0.25">
      <c r="A736" s="3">
        <v>1326.1685589068306</v>
      </c>
      <c r="B736" s="2" t="s">
        <v>734</v>
      </c>
      <c r="C736" s="2" t="s">
        <v>9915</v>
      </c>
      <c r="D736" s="2" t="s">
        <v>19096</v>
      </c>
      <c r="E736" s="2" t="s">
        <v>28277</v>
      </c>
      <c r="F736" s="2" t="s">
        <v>37458</v>
      </c>
      <c r="G736" s="2" t="s">
        <v>46639</v>
      </c>
      <c r="H736" s="2" t="s">
        <v>55820</v>
      </c>
      <c r="I736" s="2" t="s">
        <v>65001</v>
      </c>
      <c r="J736" s="2" t="s">
        <v>74182</v>
      </c>
    </row>
    <row r="737" spans="1:10" x14ac:dyDescent="0.25">
      <c r="A737" s="3">
        <v>1321.3538546278899</v>
      </c>
      <c r="B737" s="2" t="s">
        <v>735</v>
      </c>
      <c r="C737" s="2" t="s">
        <v>9916</v>
      </c>
      <c r="D737" s="2" t="s">
        <v>19097</v>
      </c>
      <c r="E737" s="2" t="s">
        <v>28278</v>
      </c>
      <c r="F737" s="2" t="s">
        <v>37459</v>
      </c>
      <c r="G737" s="2" t="s">
        <v>46640</v>
      </c>
      <c r="H737" s="2" t="s">
        <v>55821</v>
      </c>
      <c r="I737" s="2" t="s">
        <v>65002</v>
      </c>
      <c r="J737" s="2" t="s">
        <v>74183</v>
      </c>
    </row>
    <row r="738" spans="1:10" x14ac:dyDescent="0.25">
      <c r="A738" s="3">
        <v>1317.8323694541123</v>
      </c>
      <c r="B738" s="2" t="s">
        <v>736</v>
      </c>
      <c r="C738" s="2" t="s">
        <v>9917</v>
      </c>
      <c r="D738" s="2" t="s">
        <v>19098</v>
      </c>
      <c r="E738" s="2" t="s">
        <v>28279</v>
      </c>
      <c r="F738" s="2" t="s">
        <v>37460</v>
      </c>
      <c r="G738" s="2" t="s">
        <v>46641</v>
      </c>
      <c r="H738" s="2" t="s">
        <v>55822</v>
      </c>
      <c r="I738" s="2" t="s">
        <v>65003</v>
      </c>
      <c r="J738" s="2" t="s">
        <v>74184</v>
      </c>
    </row>
    <row r="739" spans="1:10" x14ac:dyDescent="0.25">
      <c r="A739" s="3">
        <v>1311.5582300270912</v>
      </c>
      <c r="B739" s="2" t="s">
        <v>737</v>
      </c>
      <c r="C739" s="2" t="s">
        <v>9918</v>
      </c>
      <c r="D739" s="2" t="s">
        <v>19099</v>
      </c>
      <c r="E739" s="2" t="s">
        <v>28280</v>
      </c>
      <c r="F739" s="2" t="s">
        <v>37461</v>
      </c>
      <c r="G739" s="2" t="s">
        <v>46642</v>
      </c>
      <c r="H739" s="2" t="s">
        <v>55823</v>
      </c>
      <c r="I739" s="2" t="s">
        <v>65004</v>
      </c>
      <c r="J739" s="2" t="s">
        <v>74185</v>
      </c>
    </row>
    <row r="740" spans="1:10" x14ac:dyDescent="0.25">
      <c r="A740" s="3">
        <v>1310.9183817041121</v>
      </c>
      <c r="B740" s="2" t="s">
        <v>738</v>
      </c>
      <c r="C740" s="2" t="s">
        <v>9919</v>
      </c>
      <c r="D740" s="2" t="s">
        <v>19100</v>
      </c>
      <c r="E740" s="2" t="s">
        <v>28281</v>
      </c>
      <c r="F740" s="2" t="s">
        <v>37462</v>
      </c>
      <c r="G740" s="2" t="s">
        <v>46643</v>
      </c>
      <c r="H740" s="2" t="s">
        <v>55824</v>
      </c>
      <c r="I740" s="2" t="s">
        <v>65005</v>
      </c>
      <c r="J740" s="2" t="s">
        <v>74186</v>
      </c>
    </row>
    <row r="741" spans="1:10" x14ac:dyDescent="0.25">
      <c r="A741" s="3">
        <v>1309.5915131963218</v>
      </c>
      <c r="B741" s="2" t="s">
        <v>739</v>
      </c>
      <c r="C741" s="2" t="s">
        <v>9920</v>
      </c>
      <c r="D741" s="2" t="s">
        <v>19101</v>
      </c>
      <c r="E741" s="2" t="s">
        <v>28282</v>
      </c>
      <c r="F741" s="2" t="s">
        <v>37463</v>
      </c>
      <c r="G741" s="2" t="s">
        <v>46644</v>
      </c>
      <c r="H741" s="2" t="s">
        <v>55825</v>
      </c>
      <c r="I741" s="2" t="s">
        <v>65006</v>
      </c>
      <c r="J741" s="2" t="s">
        <v>74187</v>
      </c>
    </row>
    <row r="742" spans="1:10" x14ac:dyDescent="0.25">
      <c r="A742" s="3">
        <v>1297.1817731284332</v>
      </c>
      <c r="B742" s="2" t="s">
        <v>740</v>
      </c>
      <c r="C742" s="2" t="s">
        <v>9921</v>
      </c>
      <c r="D742" s="2" t="s">
        <v>19102</v>
      </c>
      <c r="E742" s="2" t="s">
        <v>28283</v>
      </c>
      <c r="F742" s="2" t="s">
        <v>37464</v>
      </c>
      <c r="G742" s="2" t="s">
        <v>46645</v>
      </c>
      <c r="H742" s="2" t="s">
        <v>55826</v>
      </c>
      <c r="I742" s="2" t="s">
        <v>65007</v>
      </c>
      <c r="J742" s="2" t="s">
        <v>74188</v>
      </c>
    </row>
    <row r="743" spans="1:10" x14ac:dyDescent="0.25">
      <c r="A743" s="3">
        <v>1295.598494198513</v>
      </c>
      <c r="B743" s="2" t="s">
        <v>741</v>
      </c>
      <c r="C743" s="2" t="s">
        <v>9922</v>
      </c>
      <c r="D743" s="2" t="s">
        <v>19103</v>
      </c>
      <c r="E743" s="2" t="s">
        <v>28284</v>
      </c>
      <c r="F743" s="2" t="s">
        <v>37465</v>
      </c>
      <c r="G743" s="2" t="s">
        <v>46646</v>
      </c>
      <c r="H743" s="2" t="s">
        <v>55827</v>
      </c>
      <c r="I743" s="2" t="s">
        <v>65008</v>
      </c>
      <c r="J743" s="2" t="s">
        <v>74189</v>
      </c>
    </row>
    <row r="744" spans="1:10" x14ac:dyDescent="0.25">
      <c r="A744" s="3">
        <v>1294.8194945118262</v>
      </c>
      <c r="B744" s="2" t="s">
        <v>742</v>
      </c>
      <c r="C744" s="2" t="s">
        <v>9923</v>
      </c>
      <c r="D744" s="2" t="s">
        <v>19104</v>
      </c>
      <c r="E744" s="2" t="s">
        <v>28285</v>
      </c>
      <c r="F744" s="2" t="s">
        <v>37466</v>
      </c>
      <c r="G744" s="2" t="s">
        <v>46647</v>
      </c>
      <c r="H744" s="2" t="s">
        <v>55828</v>
      </c>
      <c r="I744" s="2" t="s">
        <v>65009</v>
      </c>
      <c r="J744" s="2" t="s">
        <v>74190</v>
      </c>
    </row>
    <row r="745" spans="1:10" x14ac:dyDescent="0.25">
      <c r="A745" s="3">
        <v>1293.4153717437275</v>
      </c>
      <c r="B745" s="2" t="s">
        <v>743</v>
      </c>
      <c r="C745" s="2" t="s">
        <v>9924</v>
      </c>
      <c r="D745" s="2" t="s">
        <v>19105</v>
      </c>
      <c r="E745" s="2" t="s">
        <v>28286</v>
      </c>
      <c r="F745" s="2" t="s">
        <v>37467</v>
      </c>
      <c r="G745" s="2" t="s">
        <v>46648</v>
      </c>
      <c r="H745" s="2" t="s">
        <v>55829</v>
      </c>
      <c r="I745" s="2" t="s">
        <v>65010</v>
      </c>
      <c r="J745" s="2" t="s">
        <v>74191</v>
      </c>
    </row>
    <row r="746" spans="1:10" x14ac:dyDescent="0.25">
      <c r="A746" s="3">
        <v>1292.5911688869141</v>
      </c>
      <c r="B746" s="2" t="s">
        <v>744</v>
      </c>
      <c r="C746" s="2" t="s">
        <v>9925</v>
      </c>
      <c r="D746" s="2" t="s">
        <v>19106</v>
      </c>
      <c r="E746" s="2" t="s">
        <v>28287</v>
      </c>
      <c r="F746" s="2" t="s">
        <v>37468</v>
      </c>
      <c r="G746" s="2" t="s">
        <v>46649</v>
      </c>
      <c r="H746" s="2" t="s">
        <v>55830</v>
      </c>
      <c r="I746" s="2" t="s">
        <v>65011</v>
      </c>
      <c r="J746" s="2" t="s">
        <v>74192</v>
      </c>
    </row>
    <row r="747" spans="1:10" x14ac:dyDescent="0.25">
      <c r="A747" s="3">
        <v>1289.1371810883675</v>
      </c>
      <c r="B747" s="2" t="s">
        <v>745</v>
      </c>
      <c r="C747" s="2" t="s">
        <v>9926</v>
      </c>
      <c r="D747" s="2" t="s">
        <v>19107</v>
      </c>
      <c r="E747" s="2" t="s">
        <v>28288</v>
      </c>
      <c r="F747" s="2" t="s">
        <v>37469</v>
      </c>
      <c r="G747" s="2" t="s">
        <v>46650</v>
      </c>
      <c r="H747" s="2" t="s">
        <v>55831</v>
      </c>
      <c r="I747" s="2" t="s">
        <v>65012</v>
      </c>
      <c r="J747" s="2" t="s">
        <v>74193</v>
      </c>
    </row>
    <row r="748" spans="1:10" x14ac:dyDescent="0.25">
      <c r="A748" s="3">
        <v>1288.8467431322752</v>
      </c>
      <c r="B748" s="2" t="s">
        <v>746</v>
      </c>
      <c r="C748" s="2" t="s">
        <v>9927</v>
      </c>
      <c r="D748" s="2" t="s">
        <v>19108</v>
      </c>
      <c r="E748" s="2" t="s">
        <v>28289</v>
      </c>
      <c r="F748" s="2" t="s">
        <v>37470</v>
      </c>
      <c r="G748" s="2" t="s">
        <v>46651</v>
      </c>
      <c r="H748" s="2" t="s">
        <v>55832</v>
      </c>
      <c r="I748" s="2" t="s">
        <v>65013</v>
      </c>
      <c r="J748" s="2" t="s">
        <v>74194</v>
      </c>
    </row>
    <row r="749" spans="1:10" x14ac:dyDescent="0.25">
      <c r="A749" s="3">
        <v>1285.1865319598528</v>
      </c>
      <c r="B749" s="2" t="s">
        <v>747</v>
      </c>
      <c r="C749" s="2" t="s">
        <v>9928</v>
      </c>
      <c r="D749" s="2" t="s">
        <v>19109</v>
      </c>
      <c r="E749" s="2" t="s">
        <v>28290</v>
      </c>
      <c r="F749" s="2" t="s">
        <v>37471</v>
      </c>
      <c r="G749" s="2" t="s">
        <v>46652</v>
      </c>
      <c r="H749" s="2" t="s">
        <v>55833</v>
      </c>
      <c r="I749" s="2" t="s">
        <v>65014</v>
      </c>
      <c r="J749" s="2" t="s">
        <v>74195</v>
      </c>
    </row>
    <row r="750" spans="1:10" x14ac:dyDescent="0.25">
      <c r="A750" s="3">
        <v>1283.1481504578517</v>
      </c>
      <c r="B750" s="2" t="s">
        <v>748</v>
      </c>
      <c r="C750" s="2" t="s">
        <v>9929</v>
      </c>
      <c r="D750" s="2" t="s">
        <v>19110</v>
      </c>
      <c r="E750" s="2" t="s">
        <v>28291</v>
      </c>
      <c r="F750" s="2" t="s">
        <v>37472</v>
      </c>
      <c r="G750" s="2" t="s">
        <v>46653</v>
      </c>
      <c r="H750" s="2" t="s">
        <v>55834</v>
      </c>
      <c r="I750" s="2" t="s">
        <v>65015</v>
      </c>
      <c r="J750" s="2" t="s">
        <v>74196</v>
      </c>
    </row>
    <row r="751" spans="1:10" x14ac:dyDescent="0.25">
      <c r="A751" s="3">
        <v>1280.4438693787934</v>
      </c>
      <c r="B751" s="2" t="s">
        <v>749</v>
      </c>
      <c r="C751" s="2" t="s">
        <v>9930</v>
      </c>
      <c r="D751" s="2" t="s">
        <v>19111</v>
      </c>
      <c r="E751" s="2" t="s">
        <v>28292</v>
      </c>
      <c r="F751" s="2" t="s">
        <v>37473</v>
      </c>
      <c r="G751" s="2" t="s">
        <v>46654</v>
      </c>
      <c r="H751" s="2" t="s">
        <v>55835</v>
      </c>
      <c r="I751" s="2" t="s">
        <v>65016</v>
      </c>
      <c r="J751" s="2" t="s">
        <v>74197</v>
      </c>
    </row>
    <row r="752" spans="1:10" x14ac:dyDescent="0.25">
      <c r="A752" s="3">
        <v>1279.4886220375759</v>
      </c>
      <c r="B752" s="2" t="s">
        <v>750</v>
      </c>
      <c r="C752" s="2" t="s">
        <v>9931</v>
      </c>
      <c r="D752" s="2" t="s">
        <v>19112</v>
      </c>
      <c r="E752" s="2" t="s">
        <v>28293</v>
      </c>
      <c r="F752" s="2" t="s">
        <v>37474</v>
      </c>
      <c r="G752" s="2" t="s">
        <v>46655</v>
      </c>
      <c r="H752" s="2" t="s">
        <v>55836</v>
      </c>
      <c r="I752" s="2" t="s">
        <v>65017</v>
      </c>
      <c r="J752" s="2" t="s">
        <v>74198</v>
      </c>
    </row>
    <row r="753" spans="1:10" x14ac:dyDescent="0.25">
      <c r="A753" s="3">
        <v>1278.4581907889851</v>
      </c>
      <c r="B753" s="2" t="s">
        <v>751</v>
      </c>
      <c r="C753" s="2" t="s">
        <v>9932</v>
      </c>
      <c r="D753" s="2" t="s">
        <v>19113</v>
      </c>
      <c r="E753" s="2" t="s">
        <v>28294</v>
      </c>
      <c r="F753" s="2" t="s">
        <v>37475</v>
      </c>
      <c r="G753" s="2" t="s">
        <v>46656</v>
      </c>
      <c r="H753" s="2" t="s">
        <v>55837</v>
      </c>
      <c r="I753" s="2" t="s">
        <v>65018</v>
      </c>
      <c r="J753" s="2" t="s">
        <v>74199</v>
      </c>
    </row>
    <row r="754" spans="1:10" x14ac:dyDescent="0.25">
      <c r="A754" s="3">
        <v>1277.9319408998999</v>
      </c>
      <c r="B754" s="2" t="s">
        <v>752</v>
      </c>
      <c r="C754" s="2" t="s">
        <v>9933</v>
      </c>
      <c r="D754" s="2" t="s">
        <v>19114</v>
      </c>
      <c r="E754" s="2" t="s">
        <v>28295</v>
      </c>
      <c r="F754" s="2" t="s">
        <v>37476</v>
      </c>
      <c r="G754" s="2" t="s">
        <v>46657</v>
      </c>
      <c r="H754" s="2" t="s">
        <v>55838</v>
      </c>
      <c r="I754" s="2" t="s">
        <v>65019</v>
      </c>
      <c r="J754" s="2" t="s">
        <v>74200</v>
      </c>
    </row>
    <row r="755" spans="1:10" x14ac:dyDescent="0.25">
      <c r="A755" s="3">
        <v>1276.4810112644836</v>
      </c>
      <c r="B755" s="2" t="s">
        <v>753</v>
      </c>
      <c r="C755" s="2" t="s">
        <v>9934</v>
      </c>
      <c r="D755" s="2" t="s">
        <v>19115</v>
      </c>
      <c r="E755" s="2" t="s">
        <v>28296</v>
      </c>
      <c r="F755" s="2" t="s">
        <v>37477</v>
      </c>
      <c r="G755" s="2" t="s">
        <v>46658</v>
      </c>
      <c r="H755" s="2" t="s">
        <v>55839</v>
      </c>
      <c r="I755" s="2" t="s">
        <v>65020</v>
      </c>
      <c r="J755" s="2" t="s">
        <v>74201</v>
      </c>
    </row>
    <row r="756" spans="1:10" x14ac:dyDescent="0.25">
      <c r="A756" s="3">
        <v>1273.4757511844971</v>
      </c>
      <c r="B756" s="2" t="s">
        <v>754</v>
      </c>
      <c r="C756" s="2" t="s">
        <v>9935</v>
      </c>
      <c r="D756" s="2" t="s">
        <v>19116</v>
      </c>
      <c r="E756" s="2" t="s">
        <v>28297</v>
      </c>
      <c r="F756" s="2" t="s">
        <v>37478</v>
      </c>
      <c r="G756" s="2" t="s">
        <v>46659</v>
      </c>
      <c r="H756" s="2" t="s">
        <v>55840</v>
      </c>
      <c r="I756" s="2" t="s">
        <v>65021</v>
      </c>
      <c r="J756" s="2" t="s">
        <v>74202</v>
      </c>
    </row>
    <row r="757" spans="1:10" x14ac:dyDescent="0.25">
      <c r="A757" s="3">
        <v>1269.6807539892147</v>
      </c>
      <c r="B757" s="2" t="s">
        <v>755</v>
      </c>
      <c r="C757" s="2" t="s">
        <v>9936</v>
      </c>
      <c r="D757" s="2" t="s">
        <v>19117</v>
      </c>
      <c r="E757" s="2" t="s">
        <v>28298</v>
      </c>
      <c r="F757" s="2" t="s">
        <v>37479</v>
      </c>
      <c r="G757" s="2" t="s">
        <v>46660</v>
      </c>
      <c r="H757" s="2" t="s">
        <v>55841</v>
      </c>
      <c r="I757" s="2" t="s">
        <v>65022</v>
      </c>
      <c r="J757" s="2" t="s">
        <v>74203</v>
      </c>
    </row>
    <row r="758" spans="1:10" x14ac:dyDescent="0.25">
      <c r="A758" s="3">
        <v>1267.4002704271475</v>
      </c>
      <c r="B758" s="2" t="s">
        <v>756</v>
      </c>
      <c r="C758" s="2" t="s">
        <v>9937</v>
      </c>
      <c r="D758" s="2" t="s">
        <v>19118</v>
      </c>
      <c r="E758" s="2" t="s">
        <v>28299</v>
      </c>
      <c r="F758" s="2" t="s">
        <v>37480</v>
      </c>
      <c r="G758" s="2" t="s">
        <v>46661</v>
      </c>
      <c r="H758" s="2" t="s">
        <v>55842</v>
      </c>
      <c r="I758" s="2" t="s">
        <v>65023</v>
      </c>
      <c r="J758" s="2" t="s">
        <v>74204</v>
      </c>
    </row>
    <row r="759" spans="1:10" x14ac:dyDescent="0.25">
      <c r="A759" s="3">
        <v>1267.33294227447</v>
      </c>
      <c r="B759" s="2" t="s">
        <v>757</v>
      </c>
      <c r="C759" s="2" t="s">
        <v>9938</v>
      </c>
      <c r="D759" s="2" t="s">
        <v>19119</v>
      </c>
      <c r="E759" s="2" t="s">
        <v>28300</v>
      </c>
      <c r="F759" s="2" t="s">
        <v>37481</v>
      </c>
      <c r="G759" s="2" t="s">
        <v>46662</v>
      </c>
      <c r="H759" s="2" t="s">
        <v>55843</v>
      </c>
      <c r="I759" s="2" t="s">
        <v>65024</v>
      </c>
      <c r="J759" s="2" t="s">
        <v>74205</v>
      </c>
    </row>
    <row r="760" spans="1:10" x14ac:dyDescent="0.25">
      <c r="A760" s="3">
        <v>1264.6349555202141</v>
      </c>
      <c r="B760" s="2" t="s">
        <v>758</v>
      </c>
      <c r="C760" s="2" t="s">
        <v>9939</v>
      </c>
      <c r="D760" s="2" t="s">
        <v>19120</v>
      </c>
      <c r="E760" s="2" t="s">
        <v>28301</v>
      </c>
      <c r="F760" s="2" t="s">
        <v>37482</v>
      </c>
      <c r="G760" s="2" t="s">
        <v>46663</v>
      </c>
      <c r="H760" s="2" t="s">
        <v>55844</v>
      </c>
      <c r="I760" s="2" t="s">
        <v>65025</v>
      </c>
      <c r="J760" s="2" t="s">
        <v>74206</v>
      </c>
    </row>
    <row r="761" spans="1:10" x14ac:dyDescent="0.25">
      <c r="A761" s="3">
        <v>1264.5069971010321</v>
      </c>
      <c r="B761" s="2" t="s">
        <v>759</v>
      </c>
      <c r="C761" s="2" t="s">
        <v>9940</v>
      </c>
      <c r="D761" s="2" t="s">
        <v>19121</v>
      </c>
      <c r="E761" s="2" t="s">
        <v>28302</v>
      </c>
      <c r="F761" s="2" t="s">
        <v>37483</v>
      </c>
      <c r="G761" s="2" t="s">
        <v>46664</v>
      </c>
      <c r="H761" s="2" t="s">
        <v>55845</v>
      </c>
      <c r="I761" s="2" t="s">
        <v>65026</v>
      </c>
      <c r="J761" s="2" t="s">
        <v>74207</v>
      </c>
    </row>
    <row r="762" spans="1:10" x14ac:dyDescent="0.25">
      <c r="A762" s="3">
        <v>1263.7497566282962</v>
      </c>
      <c r="B762" s="2" t="s">
        <v>760</v>
      </c>
      <c r="C762" s="2" t="s">
        <v>9941</v>
      </c>
      <c r="D762" s="2" t="s">
        <v>19122</v>
      </c>
      <c r="E762" s="2" t="s">
        <v>28303</v>
      </c>
      <c r="F762" s="2" t="s">
        <v>37484</v>
      </c>
      <c r="G762" s="2" t="s">
        <v>46665</v>
      </c>
      <c r="H762" s="2" t="s">
        <v>55846</v>
      </c>
      <c r="I762" s="2" t="s">
        <v>65027</v>
      </c>
      <c r="J762" s="2" t="s">
        <v>74208</v>
      </c>
    </row>
    <row r="763" spans="1:10" x14ac:dyDescent="0.25">
      <c r="A763" s="3">
        <v>1261.2062889193851</v>
      </c>
      <c r="B763" s="2" t="s">
        <v>761</v>
      </c>
      <c r="C763" s="2" t="s">
        <v>9942</v>
      </c>
      <c r="D763" s="2" t="s">
        <v>19123</v>
      </c>
      <c r="E763" s="2" t="s">
        <v>28304</v>
      </c>
      <c r="F763" s="2" t="s">
        <v>37485</v>
      </c>
      <c r="G763" s="2" t="s">
        <v>46666</v>
      </c>
      <c r="H763" s="2" t="s">
        <v>55847</v>
      </c>
      <c r="I763" s="2" t="s">
        <v>65028</v>
      </c>
      <c r="J763" s="2" t="s">
        <v>74209</v>
      </c>
    </row>
    <row r="764" spans="1:10" x14ac:dyDescent="0.25">
      <c r="A764" s="3">
        <v>1259.1652662600573</v>
      </c>
      <c r="B764" s="2" t="s">
        <v>762</v>
      </c>
      <c r="C764" s="2" t="s">
        <v>9943</v>
      </c>
      <c r="D764" s="2" t="s">
        <v>19124</v>
      </c>
      <c r="E764" s="2" t="s">
        <v>28305</v>
      </c>
      <c r="F764" s="2" t="s">
        <v>37486</v>
      </c>
      <c r="G764" s="2" t="s">
        <v>46667</v>
      </c>
      <c r="H764" s="2" t="s">
        <v>55848</v>
      </c>
      <c r="I764" s="2" t="s">
        <v>65029</v>
      </c>
      <c r="J764" s="2" t="s">
        <v>74210</v>
      </c>
    </row>
    <row r="765" spans="1:10" x14ac:dyDescent="0.25">
      <c r="A765" s="3">
        <v>1257.5414862011185</v>
      </c>
      <c r="B765" s="2" t="s">
        <v>763</v>
      </c>
      <c r="C765" s="2" t="s">
        <v>9944</v>
      </c>
      <c r="D765" s="2" t="s">
        <v>19125</v>
      </c>
      <c r="E765" s="2" t="s">
        <v>28306</v>
      </c>
      <c r="F765" s="2" t="s">
        <v>37487</v>
      </c>
      <c r="G765" s="2" t="s">
        <v>46668</v>
      </c>
      <c r="H765" s="2" t="s">
        <v>55849</v>
      </c>
      <c r="I765" s="2" t="s">
        <v>65030</v>
      </c>
      <c r="J765" s="2" t="s">
        <v>74211</v>
      </c>
    </row>
    <row r="766" spans="1:10" x14ac:dyDescent="0.25">
      <c r="A766" s="3">
        <v>1251.873604109252</v>
      </c>
      <c r="B766" s="2" t="s">
        <v>764</v>
      </c>
      <c r="C766" s="2" t="s">
        <v>9945</v>
      </c>
      <c r="D766" s="2" t="s">
        <v>19126</v>
      </c>
      <c r="E766" s="2" t="s">
        <v>28307</v>
      </c>
      <c r="F766" s="2" t="s">
        <v>37488</v>
      </c>
      <c r="G766" s="2" t="s">
        <v>46669</v>
      </c>
      <c r="H766" s="2" t="s">
        <v>55850</v>
      </c>
      <c r="I766" s="2" t="s">
        <v>65031</v>
      </c>
      <c r="J766" s="2" t="s">
        <v>74212</v>
      </c>
    </row>
    <row r="767" spans="1:10" x14ac:dyDescent="0.25">
      <c r="A767" s="3">
        <v>1251.376456235394</v>
      </c>
      <c r="B767" s="2" t="s">
        <v>765</v>
      </c>
      <c r="C767" s="2" t="s">
        <v>9946</v>
      </c>
      <c r="D767" s="2" t="s">
        <v>19127</v>
      </c>
      <c r="E767" s="2" t="s">
        <v>28308</v>
      </c>
      <c r="F767" s="2" t="s">
        <v>37489</v>
      </c>
      <c r="G767" s="2" t="s">
        <v>46670</v>
      </c>
      <c r="H767" s="2" t="s">
        <v>55851</v>
      </c>
      <c r="I767" s="2" t="s">
        <v>65032</v>
      </c>
      <c r="J767" s="2" t="s">
        <v>74213</v>
      </c>
    </row>
    <row r="768" spans="1:10" x14ac:dyDescent="0.25">
      <c r="A768" s="3">
        <v>1245.0513634352772</v>
      </c>
      <c r="B768" s="2" t="s">
        <v>766</v>
      </c>
      <c r="C768" s="2" t="s">
        <v>9947</v>
      </c>
      <c r="D768" s="2" t="s">
        <v>19128</v>
      </c>
      <c r="E768" s="2" t="s">
        <v>28309</v>
      </c>
      <c r="F768" s="2" t="s">
        <v>37490</v>
      </c>
      <c r="G768" s="2" t="s">
        <v>46671</v>
      </c>
      <c r="H768" s="2" t="s">
        <v>55852</v>
      </c>
      <c r="I768" s="2" t="s">
        <v>65033</v>
      </c>
      <c r="J768" s="2" t="s">
        <v>74214</v>
      </c>
    </row>
    <row r="769" spans="1:10" x14ac:dyDescent="0.25">
      <c r="A769" s="3">
        <v>1238.3779246337008</v>
      </c>
      <c r="B769" s="2" t="s">
        <v>767</v>
      </c>
      <c r="C769" s="2" t="s">
        <v>9948</v>
      </c>
      <c r="D769" s="2" t="s">
        <v>19129</v>
      </c>
      <c r="E769" s="2" t="s">
        <v>28310</v>
      </c>
      <c r="F769" s="2" t="s">
        <v>37491</v>
      </c>
      <c r="G769" s="2" t="s">
        <v>46672</v>
      </c>
      <c r="H769" s="2" t="s">
        <v>55853</v>
      </c>
      <c r="I769" s="2" t="s">
        <v>65034</v>
      </c>
      <c r="J769" s="2" t="s">
        <v>74215</v>
      </c>
    </row>
    <row r="770" spans="1:10" x14ac:dyDescent="0.25">
      <c r="A770" s="3">
        <v>1237.3504390159492</v>
      </c>
      <c r="B770" s="2" t="s">
        <v>768</v>
      </c>
      <c r="C770" s="2" t="s">
        <v>9949</v>
      </c>
      <c r="D770" s="2" t="s">
        <v>19130</v>
      </c>
      <c r="E770" s="2" t="s">
        <v>28311</v>
      </c>
      <c r="F770" s="2" t="s">
        <v>37492</v>
      </c>
      <c r="G770" s="2" t="s">
        <v>46673</v>
      </c>
      <c r="H770" s="2" t="s">
        <v>55854</v>
      </c>
      <c r="I770" s="2" t="s">
        <v>65035</v>
      </c>
      <c r="J770" s="2" t="s">
        <v>74216</v>
      </c>
    </row>
    <row r="771" spans="1:10" x14ac:dyDescent="0.25">
      <c r="A771" s="3">
        <v>1232.1971068731514</v>
      </c>
      <c r="B771" s="2" t="s">
        <v>769</v>
      </c>
      <c r="C771" s="2" t="s">
        <v>9950</v>
      </c>
      <c r="D771" s="2" t="s">
        <v>19131</v>
      </c>
      <c r="E771" s="2" t="s">
        <v>28312</v>
      </c>
      <c r="F771" s="2" t="s">
        <v>37493</v>
      </c>
      <c r="G771" s="2" t="s">
        <v>46674</v>
      </c>
      <c r="H771" s="2" t="s">
        <v>55855</v>
      </c>
      <c r="I771" s="2" t="s">
        <v>65036</v>
      </c>
      <c r="J771" s="2" t="s">
        <v>74217</v>
      </c>
    </row>
    <row r="772" spans="1:10" x14ac:dyDescent="0.25">
      <c r="A772" s="3">
        <v>1231.1954614688102</v>
      </c>
      <c r="B772" s="2" t="s">
        <v>770</v>
      </c>
      <c r="C772" s="2" t="s">
        <v>9951</v>
      </c>
      <c r="D772" s="2" t="s">
        <v>19132</v>
      </c>
      <c r="E772" s="2" t="s">
        <v>28313</v>
      </c>
      <c r="F772" s="2" t="s">
        <v>37494</v>
      </c>
      <c r="G772" s="2" t="s">
        <v>46675</v>
      </c>
      <c r="H772" s="2" t="s">
        <v>55856</v>
      </c>
      <c r="I772" s="2" t="s">
        <v>65037</v>
      </c>
      <c r="J772" s="2" t="s">
        <v>74218</v>
      </c>
    </row>
    <row r="773" spans="1:10" x14ac:dyDescent="0.25">
      <c r="A773" s="3">
        <v>1227.7787305132072</v>
      </c>
      <c r="B773" s="2" t="s">
        <v>771</v>
      </c>
      <c r="C773" s="2" t="s">
        <v>9952</v>
      </c>
      <c r="D773" s="2" t="s">
        <v>19133</v>
      </c>
      <c r="E773" s="2" t="s">
        <v>28314</v>
      </c>
      <c r="F773" s="2" t="s">
        <v>37495</v>
      </c>
      <c r="G773" s="2" t="s">
        <v>46676</v>
      </c>
      <c r="H773" s="2" t="s">
        <v>55857</v>
      </c>
      <c r="I773" s="2" t="s">
        <v>65038</v>
      </c>
      <c r="J773" s="2" t="s">
        <v>74219</v>
      </c>
    </row>
    <row r="774" spans="1:10" x14ac:dyDescent="0.25">
      <c r="A774" s="3">
        <v>1227.0164979818837</v>
      </c>
      <c r="B774" s="2" t="s">
        <v>772</v>
      </c>
      <c r="C774" s="2" t="s">
        <v>9953</v>
      </c>
      <c r="D774" s="2" t="s">
        <v>19134</v>
      </c>
      <c r="E774" s="2" t="s">
        <v>28315</v>
      </c>
      <c r="F774" s="2" t="s">
        <v>37496</v>
      </c>
      <c r="G774" s="2" t="s">
        <v>46677</v>
      </c>
      <c r="H774" s="2" t="s">
        <v>55858</v>
      </c>
      <c r="I774" s="2" t="s">
        <v>65039</v>
      </c>
      <c r="J774" s="2" t="s">
        <v>74220</v>
      </c>
    </row>
    <row r="775" spans="1:10" x14ac:dyDescent="0.25">
      <c r="A775" s="3">
        <v>1226.2112039325784</v>
      </c>
      <c r="B775" s="2" t="s">
        <v>773</v>
      </c>
      <c r="C775" s="2" t="s">
        <v>9954</v>
      </c>
      <c r="D775" s="2" t="s">
        <v>19135</v>
      </c>
      <c r="E775" s="2" t="s">
        <v>28316</v>
      </c>
      <c r="F775" s="2" t="s">
        <v>37497</v>
      </c>
      <c r="G775" s="2" t="s">
        <v>46678</v>
      </c>
      <c r="H775" s="2" t="s">
        <v>55859</v>
      </c>
      <c r="I775" s="2" t="s">
        <v>65040</v>
      </c>
      <c r="J775" s="2" t="s">
        <v>74221</v>
      </c>
    </row>
    <row r="776" spans="1:10" x14ac:dyDescent="0.25">
      <c r="A776" s="3">
        <v>1221.118788318006</v>
      </c>
      <c r="B776" s="2" t="s">
        <v>774</v>
      </c>
      <c r="C776" s="2" t="s">
        <v>9955</v>
      </c>
      <c r="D776" s="2" t="s">
        <v>19136</v>
      </c>
      <c r="E776" s="2" t="s">
        <v>28317</v>
      </c>
      <c r="F776" s="2" t="s">
        <v>37498</v>
      </c>
      <c r="G776" s="2" t="s">
        <v>46679</v>
      </c>
      <c r="H776" s="2" t="s">
        <v>55860</v>
      </c>
      <c r="I776" s="2" t="s">
        <v>65041</v>
      </c>
      <c r="J776" s="2" t="s">
        <v>74222</v>
      </c>
    </row>
    <row r="777" spans="1:10" x14ac:dyDescent="0.25">
      <c r="A777" s="3">
        <v>1217.2855342782843</v>
      </c>
      <c r="B777" s="2" t="s">
        <v>775</v>
      </c>
      <c r="C777" s="2" t="s">
        <v>9956</v>
      </c>
      <c r="D777" s="2" t="s">
        <v>19137</v>
      </c>
      <c r="E777" s="2" t="s">
        <v>28318</v>
      </c>
      <c r="F777" s="2" t="s">
        <v>37499</v>
      </c>
      <c r="G777" s="2" t="s">
        <v>46680</v>
      </c>
      <c r="H777" s="2" t="s">
        <v>55861</v>
      </c>
      <c r="I777" s="2" t="s">
        <v>65042</v>
      </c>
      <c r="J777" s="2" t="s">
        <v>74223</v>
      </c>
    </row>
    <row r="778" spans="1:10" x14ac:dyDescent="0.25">
      <c r="A778" s="3">
        <v>1216.9614272830056</v>
      </c>
      <c r="B778" s="2" t="s">
        <v>776</v>
      </c>
      <c r="C778" s="2" t="s">
        <v>9957</v>
      </c>
      <c r="D778" s="2" t="s">
        <v>19138</v>
      </c>
      <c r="E778" s="2" t="s">
        <v>28319</v>
      </c>
      <c r="F778" s="2" t="s">
        <v>37500</v>
      </c>
      <c r="G778" s="2" t="s">
        <v>46681</v>
      </c>
      <c r="H778" s="2" t="s">
        <v>55862</v>
      </c>
      <c r="I778" s="2" t="s">
        <v>65043</v>
      </c>
      <c r="J778" s="2" t="s">
        <v>74224</v>
      </c>
    </row>
    <row r="779" spans="1:10" x14ac:dyDescent="0.25">
      <c r="A779" s="3">
        <v>1216.565215182756</v>
      </c>
      <c r="B779" s="2" t="s">
        <v>777</v>
      </c>
      <c r="C779" s="2" t="s">
        <v>9958</v>
      </c>
      <c r="D779" s="2" t="s">
        <v>19139</v>
      </c>
      <c r="E779" s="2" t="s">
        <v>28320</v>
      </c>
      <c r="F779" s="2" t="s">
        <v>37501</v>
      </c>
      <c r="G779" s="2" t="s">
        <v>46682</v>
      </c>
      <c r="H779" s="2" t="s">
        <v>55863</v>
      </c>
      <c r="I779" s="2" t="s">
        <v>65044</v>
      </c>
      <c r="J779" s="2" t="s">
        <v>74225</v>
      </c>
    </row>
    <row r="780" spans="1:10" x14ac:dyDescent="0.25">
      <c r="A780" s="3">
        <v>1215.5256704447179</v>
      </c>
      <c r="B780" s="2" t="s">
        <v>778</v>
      </c>
      <c r="C780" s="2" t="s">
        <v>9959</v>
      </c>
      <c r="D780" s="2" t="s">
        <v>19140</v>
      </c>
      <c r="E780" s="2" t="s">
        <v>28321</v>
      </c>
      <c r="F780" s="2" t="s">
        <v>37502</v>
      </c>
      <c r="G780" s="2" t="s">
        <v>46683</v>
      </c>
      <c r="H780" s="2" t="s">
        <v>55864</v>
      </c>
      <c r="I780" s="2" t="s">
        <v>65045</v>
      </c>
      <c r="J780" s="2" t="s">
        <v>74226</v>
      </c>
    </row>
    <row r="781" spans="1:10" x14ac:dyDescent="0.25">
      <c r="A781" s="3">
        <v>1214.9572015143549</v>
      </c>
      <c r="B781" s="2" t="s">
        <v>779</v>
      </c>
      <c r="C781" s="2" t="s">
        <v>9960</v>
      </c>
      <c r="D781" s="2" t="s">
        <v>19141</v>
      </c>
      <c r="E781" s="2" t="s">
        <v>28322</v>
      </c>
      <c r="F781" s="2" t="s">
        <v>37503</v>
      </c>
      <c r="G781" s="2" t="s">
        <v>46684</v>
      </c>
      <c r="H781" s="2" t="s">
        <v>55865</v>
      </c>
      <c r="I781" s="2" t="s">
        <v>65046</v>
      </c>
      <c r="J781" s="2" t="s">
        <v>74227</v>
      </c>
    </row>
    <row r="782" spans="1:10" x14ac:dyDescent="0.25">
      <c r="A782" s="3">
        <v>1214.8824393561526</v>
      </c>
      <c r="B782" s="2" t="s">
        <v>780</v>
      </c>
      <c r="C782" s="2" t="s">
        <v>9961</v>
      </c>
      <c r="D782" s="2" t="s">
        <v>19142</v>
      </c>
      <c r="E782" s="2" t="s">
        <v>28323</v>
      </c>
      <c r="F782" s="2" t="s">
        <v>37504</v>
      </c>
      <c r="G782" s="2" t="s">
        <v>46685</v>
      </c>
      <c r="H782" s="2" t="s">
        <v>55866</v>
      </c>
      <c r="I782" s="2" t="s">
        <v>65047</v>
      </c>
      <c r="J782" s="2" t="s">
        <v>74228</v>
      </c>
    </row>
    <row r="783" spans="1:10" x14ac:dyDescent="0.25">
      <c r="A783" s="3">
        <v>1213.0258461750923</v>
      </c>
      <c r="B783" s="2" t="s">
        <v>781</v>
      </c>
      <c r="C783" s="2" t="s">
        <v>9962</v>
      </c>
      <c r="D783" s="2" t="s">
        <v>19143</v>
      </c>
      <c r="E783" s="2" t="s">
        <v>28324</v>
      </c>
      <c r="F783" s="2" t="s">
        <v>37505</v>
      </c>
      <c r="G783" s="2" t="s">
        <v>46686</v>
      </c>
      <c r="H783" s="2" t="s">
        <v>55867</v>
      </c>
      <c r="I783" s="2" t="s">
        <v>65048</v>
      </c>
      <c r="J783" s="2" t="s">
        <v>74229</v>
      </c>
    </row>
    <row r="784" spans="1:10" x14ac:dyDescent="0.25">
      <c r="A784" s="3">
        <v>1210.4255241575099</v>
      </c>
      <c r="B784" s="2" t="s">
        <v>782</v>
      </c>
      <c r="C784" s="2" t="s">
        <v>9963</v>
      </c>
      <c r="D784" s="2" t="s">
        <v>19144</v>
      </c>
      <c r="E784" s="2" t="s">
        <v>28325</v>
      </c>
      <c r="F784" s="2" t="s">
        <v>37506</v>
      </c>
      <c r="G784" s="2" t="s">
        <v>46687</v>
      </c>
      <c r="H784" s="2" t="s">
        <v>55868</v>
      </c>
      <c r="I784" s="2" t="s">
        <v>65049</v>
      </c>
      <c r="J784" s="2" t="s">
        <v>74230</v>
      </c>
    </row>
    <row r="785" spans="1:10" x14ac:dyDescent="0.25">
      <c r="A785" s="3">
        <v>1209.2805116936547</v>
      </c>
      <c r="B785" s="2" t="s">
        <v>783</v>
      </c>
      <c r="C785" s="2" t="s">
        <v>9964</v>
      </c>
      <c r="D785" s="2" t="s">
        <v>19145</v>
      </c>
      <c r="E785" s="2" t="s">
        <v>28326</v>
      </c>
      <c r="F785" s="2" t="s">
        <v>37507</v>
      </c>
      <c r="G785" s="2" t="s">
        <v>46688</v>
      </c>
      <c r="H785" s="2" t="s">
        <v>55869</v>
      </c>
      <c r="I785" s="2" t="s">
        <v>65050</v>
      </c>
      <c r="J785" s="2" t="s">
        <v>74231</v>
      </c>
    </row>
    <row r="786" spans="1:10" x14ac:dyDescent="0.25">
      <c r="A786" s="3">
        <v>1208.6620148093789</v>
      </c>
      <c r="B786" s="2" t="s">
        <v>784</v>
      </c>
      <c r="C786" s="2" t="s">
        <v>9965</v>
      </c>
      <c r="D786" s="2" t="s">
        <v>19146</v>
      </c>
      <c r="E786" s="2" t="s">
        <v>28327</v>
      </c>
      <c r="F786" s="2" t="s">
        <v>37508</v>
      </c>
      <c r="G786" s="2" t="s">
        <v>46689</v>
      </c>
      <c r="H786" s="2" t="s">
        <v>55870</v>
      </c>
      <c r="I786" s="2" t="s">
        <v>65051</v>
      </c>
      <c r="J786" s="2" t="s">
        <v>74232</v>
      </c>
    </row>
    <row r="787" spans="1:10" x14ac:dyDescent="0.25">
      <c r="A787" s="3">
        <v>1207.4252625527174</v>
      </c>
      <c r="B787" s="2" t="s">
        <v>785</v>
      </c>
      <c r="C787" s="2" t="s">
        <v>9966</v>
      </c>
      <c r="D787" s="2" t="s">
        <v>19147</v>
      </c>
      <c r="E787" s="2" t="s">
        <v>28328</v>
      </c>
      <c r="F787" s="2" t="s">
        <v>37509</v>
      </c>
      <c r="G787" s="2" t="s">
        <v>46690</v>
      </c>
      <c r="H787" s="2" t="s">
        <v>55871</v>
      </c>
      <c r="I787" s="2" t="s">
        <v>65052</v>
      </c>
      <c r="J787" s="2" t="s">
        <v>74233</v>
      </c>
    </row>
    <row r="788" spans="1:10" x14ac:dyDescent="0.25">
      <c r="A788" s="3">
        <v>1206.6168236933227</v>
      </c>
      <c r="B788" s="2" t="s">
        <v>786</v>
      </c>
      <c r="C788" s="2" t="s">
        <v>9967</v>
      </c>
      <c r="D788" s="2" t="s">
        <v>19148</v>
      </c>
      <c r="E788" s="2" t="s">
        <v>28329</v>
      </c>
      <c r="F788" s="2" t="s">
        <v>37510</v>
      </c>
      <c r="G788" s="2" t="s">
        <v>46691</v>
      </c>
      <c r="H788" s="2" t="s">
        <v>55872</v>
      </c>
      <c r="I788" s="2" t="s">
        <v>65053</v>
      </c>
      <c r="J788" s="2" t="s">
        <v>74234</v>
      </c>
    </row>
    <row r="789" spans="1:10" x14ac:dyDescent="0.25">
      <c r="A789" s="3">
        <v>1205.5200989478526</v>
      </c>
      <c r="B789" s="2" t="s">
        <v>787</v>
      </c>
      <c r="C789" s="2" t="s">
        <v>9968</v>
      </c>
      <c r="D789" s="2" t="s">
        <v>19149</v>
      </c>
      <c r="E789" s="2" t="s">
        <v>28330</v>
      </c>
      <c r="F789" s="2" t="s">
        <v>37511</v>
      </c>
      <c r="G789" s="2" t="s">
        <v>46692</v>
      </c>
      <c r="H789" s="2" t="s">
        <v>55873</v>
      </c>
      <c r="I789" s="2" t="s">
        <v>65054</v>
      </c>
      <c r="J789" s="2" t="s">
        <v>74235</v>
      </c>
    </row>
    <row r="790" spans="1:10" x14ac:dyDescent="0.25">
      <c r="A790" s="3">
        <v>1200.061510066213</v>
      </c>
      <c r="B790" s="2" t="s">
        <v>788</v>
      </c>
      <c r="C790" s="2" t="s">
        <v>9969</v>
      </c>
      <c r="D790" s="2" t="s">
        <v>19150</v>
      </c>
      <c r="E790" s="2" t="s">
        <v>28331</v>
      </c>
      <c r="F790" s="2" t="s">
        <v>37512</v>
      </c>
      <c r="G790" s="2" t="s">
        <v>46693</v>
      </c>
      <c r="H790" s="2" t="s">
        <v>55874</v>
      </c>
      <c r="I790" s="2" t="s">
        <v>65055</v>
      </c>
      <c r="J790" s="2" t="s">
        <v>74236</v>
      </c>
    </row>
    <row r="791" spans="1:10" x14ac:dyDescent="0.25">
      <c r="A791" s="3">
        <v>1199.1948326810207</v>
      </c>
      <c r="B791" s="2" t="s">
        <v>789</v>
      </c>
      <c r="C791" s="2" t="s">
        <v>9970</v>
      </c>
      <c r="D791" s="2" t="s">
        <v>19151</v>
      </c>
      <c r="E791" s="2" t="s">
        <v>28332</v>
      </c>
      <c r="F791" s="2" t="s">
        <v>37513</v>
      </c>
      <c r="G791" s="2" t="s">
        <v>46694</v>
      </c>
      <c r="H791" s="2" t="s">
        <v>55875</v>
      </c>
      <c r="I791" s="2" t="s">
        <v>65056</v>
      </c>
      <c r="J791" s="2" t="s">
        <v>74237</v>
      </c>
    </row>
    <row r="792" spans="1:10" x14ac:dyDescent="0.25">
      <c r="A792" s="3">
        <v>1196.7994419479712</v>
      </c>
      <c r="B792" s="2" t="s">
        <v>790</v>
      </c>
      <c r="C792" s="2" t="s">
        <v>9971</v>
      </c>
      <c r="D792" s="2" t="s">
        <v>19152</v>
      </c>
      <c r="E792" s="2" t="s">
        <v>28333</v>
      </c>
      <c r="F792" s="2" t="s">
        <v>37514</v>
      </c>
      <c r="G792" s="2" t="s">
        <v>46695</v>
      </c>
      <c r="H792" s="2" t="s">
        <v>55876</v>
      </c>
      <c r="I792" s="2" t="s">
        <v>65057</v>
      </c>
      <c r="J792" s="2" t="s">
        <v>74238</v>
      </c>
    </row>
    <row r="793" spans="1:10" x14ac:dyDescent="0.25">
      <c r="A793" s="3">
        <v>1196.1335904497023</v>
      </c>
      <c r="B793" s="2" t="s">
        <v>791</v>
      </c>
      <c r="C793" s="2" t="s">
        <v>9972</v>
      </c>
      <c r="D793" s="2" t="s">
        <v>19153</v>
      </c>
      <c r="E793" s="2" t="s">
        <v>28334</v>
      </c>
      <c r="F793" s="2" t="s">
        <v>37515</v>
      </c>
      <c r="G793" s="2" t="s">
        <v>46696</v>
      </c>
      <c r="H793" s="2" t="s">
        <v>55877</v>
      </c>
      <c r="I793" s="2" t="s">
        <v>65058</v>
      </c>
      <c r="J793" s="2" t="s">
        <v>74239</v>
      </c>
    </row>
    <row r="794" spans="1:10" x14ac:dyDescent="0.25">
      <c r="A794" s="3">
        <v>1191.8831585126507</v>
      </c>
      <c r="B794" s="2" t="s">
        <v>792</v>
      </c>
      <c r="C794" s="2" t="s">
        <v>9973</v>
      </c>
      <c r="D794" s="2" t="s">
        <v>19154</v>
      </c>
      <c r="E794" s="2" t="s">
        <v>28335</v>
      </c>
      <c r="F794" s="2" t="s">
        <v>37516</v>
      </c>
      <c r="G794" s="2" t="s">
        <v>46697</v>
      </c>
      <c r="H794" s="2" t="s">
        <v>55878</v>
      </c>
      <c r="I794" s="2" t="s">
        <v>65059</v>
      </c>
      <c r="J794" s="2" t="s">
        <v>74240</v>
      </c>
    </row>
    <row r="795" spans="1:10" x14ac:dyDescent="0.25">
      <c r="A795" s="3">
        <v>1190.5875024958382</v>
      </c>
      <c r="B795" s="2" t="s">
        <v>793</v>
      </c>
      <c r="C795" s="2" t="s">
        <v>9974</v>
      </c>
      <c r="D795" s="2" t="s">
        <v>19155</v>
      </c>
      <c r="E795" s="2" t="s">
        <v>28336</v>
      </c>
      <c r="F795" s="2" t="s">
        <v>37517</v>
      </c>
      <c r="G795" s="2" t="s">
        <v>46698</v>
      </c>
      <c r="H795" s="2" t="s">
        <v>55879</v>
      </c>
      <c r="I795" s="2" t="s">
        <v>65060</v>
      </c>
      <c r="J795" s="2" t="s">
        <v>74241</v>
      </c>
    </row>
    <row r="796" spans="1:10" x14ac:dyDescent="0.25">
      <c r="A796" s="3">
        <v>1190.075849656745</v>
      </c>
      <c r="B796" s="2" t="s">
        <v>794</v>
      </c>
      <c r="C796" s="2" t="s">
        <v>9975</v>
      </c>
      <c r="D796" s="2" t="s">
        <v>19156</v>
      </c>
      <c r="E796" s="2" t="s">
        <v>28337</v>
      </c>
      <c r="F796" s="2" t="s">
        <v>37518</v>
      </c>
      <c r="G796" s="2" t="s">
        <v>46699</v>
      </c>
      <c r="H796" s="2" t="s">
        <v>55880</v>
      </c>
      <c r="I796" s="2" t="s">
        <v>65061</v>
      </c>
      <c r="J796" s="2" t="s">
        <v>74242</v>
      </c>
    </row>
    <row r="797" spans="1:10" x14ac:dyDescent="0.25">
      <c r="A797" s="3">
        <v>1186.4752880877695</v>
      </c>
      <c r="B797" s="2" t="s">
        <v>795</v>
      </c>
      <c r="C797" s="2" t="s">
        <v>9976</v>
      </c>
      <c r="D797" s="2" t="s">
        <v>19157</v>
      </c>
      <c r="E797" s="2" t="s">
        <v>28338</v>
      </c>
      <c r="F797" s="2" t="s">
        <v>37519</v>
      </c>
      <c r="G797" s="2" t="s">
        <v>46700</v>
      </c>
      <c r="H797" s="2" t="s">
        <v>55881</v>
      </c>
      <c r="I797" s="2" t="s">
        <v>65062</v>
      </c>
      <c r="J797" s="2" t="s">
        <v>74243</v>
      </c>
    </row>
    <row r="798" spans="1:10" x14ac:dyDescent="0.25">
      <c r="A798" s="3">
        <v>1182.4572686704271</v>
      </c>
      <c r="B798" s="2" t="s">
        <v>796</v>
      </c>
      <c r="C798" s="2" t="s">
        <v>9977</v>
      </c>
      <c r="D798" s="2" t="s">
        <v>19158</v>
      </c>
      <c r="E798" s="2" t="s">
        <v>28339</v>
      </c>
      <c r="F798" s="2" t="s">
        <v>37520</v>
      </c>
      <c r="G798" s="2" t="s">
        <v>46701</v>
      </c>
      <c r="H798" s="2" t="s">
        <v>55882</v>
      </c>
      <c r="I798" s="2" t="s">
        <v>65063</v>
      </c>
      <c r="J798" s="2" t="s">
        <v>74244</v>
      </c>
    </row>
    <row r="799" spans="1:10" x14ac:dyDescent="0.25">
      <c r="A799" s="3">
        <v>1180.6700117898777</v>
      </c>
      <c r="B799" s="2" t="s">
        <v>797</v>
      </c>
      <c r="C799" s="2" t="s">
        <v>9978</v>
      </c>
      <c r="D799" s="2" t="s">
        <v>19159</v>
      </c>
      <c r="E799" s="2" t="s">
        <v>28340</v>
      </c>
      <c r="F799" s="2" t="s">
        <v>37521</v>
      </c>
      <c r="G799" s="2" t="s">
        <v>46702</v>
      </c>
      <c r="H799" s="2" t="s">
        <v>55883</v>
      </c>
      <c r="I799" s="2" t="s">
        <v>65064</v>
      </c>
      <c r="J799" s="2" t="s">
        <v>74245</v>
      </c>
    </row>
    <row r="800" spans="1:10" x14ac:dyDescent="0.25">
      <c r="A800" s="3">
        <v>1179.7002019290999</v>
      </c>
      <c r="B800" s="2" t="s">
        <v>798</v>
      </c>
      <c r="C800" s="2" t="s">
        <v>9979</v>
      </c>
      <c r="D800" s="2" t="s">
        <v>19160</v>
      </c>
      <c r="E800" s="2" t="s">
        <v>28341</v>
      </c>
      <c r="F800" s="2" t="s">
        <v>37522</v>
      </c>
      <c r="G800" s="2" t="s">
        <v>46703</v>
      </c>
      <c r="H800" s="2" t="s">
        <v>55884</v>
      </c>
      <c r="I800" s="2" t="s">
        <v>65065</v>
      </c>
      <c r="J800" s="2" t="s">
        <v>74246</v>
      </c>
    </row>
    <row r="801" spans="1:10" x14ac:dyDescent="0.25">
      <c r="A801" s="3">
        <v>1177.3661195774569</v>
      </c>
      <c r="B801" s="2" t="s">
        <v>799</v>
      </c>
      <c r="C801" s="2" t="s">
        <v>9980</v>
      </c>
      <c r="D801" s="2" t="s">
        <v>19161</v>
      </c>
      <c r="E801" s="2" t="s">
        <v>28342</v>
      </c>
      <c r="F801" s="2" t="s">
        <v>37523</v>
      </c>
      <c r="G801" s="2" t="s">
        <v>46704</v>
      </c>
      <c r="H801" s="2" t="s">
        <v>55885</v>
      </c>
      <c r="I801" s="2" t="s">
        <v>65066</v>
      </c>
      <c r="J801" s="2" t="s">
        <v>74247</v>
      </c>
    </row>
    <row r="802" spans="1:10" x14ac:dyDescent="0.25">
      <c r="A802" s="3">
        <v>1175.4485559577367</v>
      </c>
      <c r="B802" s="2" t="s">
        <v>800</v>
      </c>
      <c r="C802" s="2" t="s">
        <v>9981</v>
      </c>
      <c r="D802" s="2" t="s">
        <v>19162</v>
      </c>
      <c r="E802" s="2" t="s">
        <v>28343</v>
      </c>
      <c r="F802" s="2" t="s">
        <v>37524</v>
      </c>
      <c r="G802" s="2" t="s">
        <v>46705</v>
      </c>
      <c r="H802" s="2" t="s">
        <v>55886</v>
      </c>
      <c r="I802" s="2" t="s">
        <v>65067</v>
      </c>
      <c r="J802" s="2" t="s">
        <v>74248</v>
      </c>
    </row>
    <row r="803" spans="1:10" x14ac:dyDescent="0.25">
      <c r="A803" s="3">
        <v>1170.9008523294513</v>
      </c>
      <c r="B803" s="2" t="s">
        <v>801</v>
      </c>
      <c r="C803" s="2" t="s">
        <v>9982</v>
      </c>
      <c r="D803" s="2" t="s">
        <v>19163</v>
      </c>
      <c r="E803" s="2" t="s">
        <v>28344</v>
      </c>
      <c r="F803" s="2" t="s">
        <v>37525</v>
      </c>
      <c r="G803" s="2" t="s">
        <v>46706</v>
      </c>
      <c r="H803" s="2" t="s">
        <v>55887</v>
      </c>
      <c r="I803" s="2" t="s">
        <v>65068</v>
      </c>
      <c r="J803" s="2" t="s">
        <v>74249</v>
      </c>
    </row>
    <row r="804" spans="1:10" x14ac:dyDescent="0.25">
      <c r="A804" s="3">
        <v>1170.8235606206606</v>
      </c>
      <c r="B804" s="2" t="s">
        <v>802</v>
      </c>
      <c r="C804" s="2" t="s">
        <v>9983</v>
      </c>
      <c r="D804" s="2" t="s">
        <v>19164</v>
      </c>
      <c r="E804" s="2" t="s">
        <v>28345</v>
      </c>
      <c r="F804" s="2" t="s">
        <v>37526</v>
      </c>
      <c r="G804" s="2" t="s">
        <v>46707</v>
      </c>
      <c r="H804" s="2" t="s">
        <v>55888</v>
      </c>
      <c r="I804" s="2" t="s">
        <v>65069</v>
      </c>
      <c r="J804" s="2" t="s">
        <v>74250</v>
      </c>
    </row>
    <row r="805" spans="1:10" x14ac:dyDescent="0.25">
      <c r="A805" s="3">
        <v>1169.6385073954789</v>
      </c>
      <c r="B805" s="2" t="s">
        <v>803</v>
      </c>
      <c r="C805" s="2" t="s">
        <v>9984</v>
      </c>
      <c r="D805" s="2" t="s">
        <v>19165</v>
      </c>
      <c r="E805" s="2" t="s">
        <v>28346</v>
      </c>
      <c r="F805" s="2" t="s">
        <v>37527</v>
      </c>
      <c r="G805" s="2" t="s">
        <v>46708</v>
      </c>
      <c r="H805" s="2" t="s">
        <v>55889</v>
      </c>
      <c r="I805" s="2" t="s">
        <v>65070</v>
      </c>
      <c r="J805" s="2" t="s">
        <v>74251</v>
      </c>
    </row>
    <row r="806" spans="1:10" x14ac:dyDescent="0.25">
      <c r="A806" s="3">
        <v>1169.4497037758897</v>
      </c>
      <c r="B806" s="2" t="s">
        <v>804</v>
      </c>
      <c r="C806" s="2" t="s">
        <v>9985</v>
      </c>
      <c r="D806" s="2" t="s">
        <v>19166</v>
      </c>
      <c r="E806" s="2" t="s">
        <v>28347</v>
      </c>
      <c r="F806" s="2" t="s">
        <v>37528</v>
      </c>
      <c r="G806" s="2" t="s">
        <v>46709</v>
      </c>
      <c r="H806" s="2" t="s">
        <v>55890</v>
      </c>
      <c r="I806" s="2" t="s">
        <v>65071</v>
      </c>
      <c r="J806" s="2" t="s">
        <v>74252</v>
      </c>
    </row>
    <row r="807" spans="1:10" x14ac:dyDescent="0.25">
      <c r="A807" s="3">
        <v>1169.3949900063938</v>
      </c>
      <c r="B807" s="2" t="s">
        <v>805</v>
      </c>
      <c r="C807" s="2" t="s">
        <v>9986</v>
      </c>
      <c r="D807" s="2" t="s">
        <v>19167</v>
      </c>
      <c r="E807" s="2" t="s">
        <v>28348</v>
      </c>
      <c r="F807" s="2" t="s">
        <v>37529</v>
      </c>
      <c r="G807" s="2" t="s">
        <v>46710</v>
      </c>
      <c r="H807" s="2" t="s">
        <v>55891</v>
      </c>
      <c r="I807" s="2" t="s">
        <v>65072</v>
      </c>
      <c r="J807" s="2" t="s">
        <v>74253</v>
      </c>
    </row>
    <row r="808" spans="1:10" x14ac:dyDescent="0.25">
      <c r="A808" s="3">
        <v>1166.7608712143651</v>
      </c>
      <c r="B808" s="2" t="s">
        <v>806</v>
      </c>
      <c r="C808" s="2" t="s">
        <v>9987</v>
      </c>
      <c r="D808" s="2" t="s">
        <v>19168</v>
      </c>
      <c r="E808" s="2" t="s">
        <v>28349</v>
      </c>
      <c r="F808" s="2" t="s">
        <v>37530</v>
      </c>
      <c r="G808" s="2" t="s">
        <v>46711</v>
      </c>
      <c r="H808" s="2" t="s">
        <v>55892</v>
      </c>
      <c r="I808" s="2" t="s">
        <v>65073</v>
      </c>
      <c r="J808" s="2" t="s">
        <v>74254</v>
      </c>
    </row>
    <row r="809" spans="1:10" x14ac:dyDescent="0.25">
      <c r="A809" s="3">
        <v>1165.2552746876954</v>
      </c>
      <c r="B809" s="2" t="s">
        <v>807</v>
      </c>
      <c r="C809" s="2" t="s">
        <v>9988</v>
      </c>
      <c r="D809" s="2" t="s">
        <v>19169</v>
      </c>
      <c r="E809" s="2" t="s">
        <v>28350</v>
      </c>
      <c r="F809" s="2" t="s">
        <v>37531</v>
      </c>
      <c r="G809" s="2" t="s">
        <v>46712</v>
      </c>
      <c r="H809" s="2" t="s">
        <v>55893</v>
      </c>
      <c r="I809" s="2" t="s">
        <v>65074</v>
      </c>
      <c r="J809" s="2" t="s">
        <v>74255</v>
      </c>
    </row>
    <row r="810" spans="1:10" x14ac:dyDescent="0.25">
      <c r="A810" s="3">
        <v>1163.6902327022722</v>
      </c>
      <c r="B810" s="2" t="s">
        <v>808</v>
      </c>
      <c r="C810" s="2" t="s">
        <v>9989</v>
      </c>
      <c r="D810" s="2" t="s">
        <v>19170</v>
      </c>
      <c r="E810" s="2" t="s">
        <v>28351</v>
      </c>
      <c r="F810" s="2" t="s">
        <v>37532</v>
      </c>
      <c r="G810" s="2" t="s">
        <v>46713</v>
      </c>
      <c r="H810" s="2" t="s">
        <v>55894</v>
      </c>
      <c r="I810" s="2" t="s">
        <v>65075</v>
      </c>
      <c r="J810" s="2" t="s">
        <v>74256</v>
      </c>
    </row>
    <row r="811" spans="1:10" x14ac:dyDescent="0.25">
      <c r="A811" s="3">
        <v>1163.1940971128874</v>
      </c>
      <c r="B811" s="2" t="s">
        <v>809</v>
      </c>
      <c r="C811" s="2" t="s">
        <v>9990</v>
      </c>
      <c r="D811" s="2" t="s">
        <v>19171</v>
      </c>
      <c r="E811" s="2" t="s">
        <v>28352</v>
      </c>
      <c r="F811" s="2" t="s">
        <v>37533</v>
      </c>
      <c r="G811" s="2" t="s">
        <v>46714</v>
      </c>
      <c r="H811" s="2" t="s">
        <v>55895</v>
      </c>
      <c r="I811" s="2" t="s">
        <v>65076</v>
      </c>
      <c r="J811" s="2" t="s">
        <v>74257</v>
      </c>
    </row>
    <row r="812" spans="1:10" x14ac:dyDescent="0.25">
      <c r="A812" s="3">
        <v>1162.9803182924179</v>
      </c>
      <c r="B812" s="2" t="s">
        <v>810</v>
      </c>
      <c r="C812" s="2" t="s">
        <v>9991</v>
      </c>
      <c r="D812" s="2" t="s">
        <v>19172</v>
      </c>
      <c r="E812" s="2" t="s">
        <v>28353</v>
      </c>
      <c r="F812" s="2" t="s">
        <v>37534</v>
      </c>
      <c r="G812" s="2" t="s">
        <v>46715</v>
      </c>
      <c r="H812" s="2" t="s">
        <v>55896</v>
      </c>
      <c r="I812" s="2" t="s">
        <v>65077</v>
      </c>
      <c r="J812" s="2" t="s">
        <v>74258</v>
      </c>
    </row>
    <row r="813" spans="1:10" x14ac:dyDescent="0.25">
      <c r="A813" s="3">
        <v>1162.8842894933275</v>
      </c>
      <c r="B813" s="2" t="s">
        <v>811</v>
      </c>
      <c r="C813" s="2" t="s">
        <v>9992</v>
      </c>
      <c r="D813" s="2" t="s">
        <v>19173</v>
      </c>
      <c r="E813" s="2" t="s">
        <v>28354</v>
      </c>
      <c r="F813" s="2" t="s">
        <v>37535</v>
      </c>
      <c r="G813" s="2" t="s">
        <v>46716</v>
      </c>
      <c r="H813" s="2" t="s">
        <v>55897</v>
      </c>
      <c r="I813" s="2" t="s">
        <v>65078</v>
      </c>
      <c r="J813" s="2" t="s">
        <v>74259</v>
      </c>
    </row>
    <row r="814" spans="1:10" x14ac:dyDescent="0.25">
      <c r="A814" s="3">
        <v>1162.7984336398622</v>
      </c>
      <c r="B814" s="2" t="s">
        <v>812</v>
      </c>
      <c r="C814" s="2" t="s">
        <v>9993</v>
      </c>
      <c r="D814" s="2" t="s">
        <v>19174</v>
      </c>
      <c r="E814" s="2" t="s">
        <v>28355</v>
      </c>
      <c r="F814" s="2" t="s">
        <v>37536</v>
      </c>
      <c r="G814" s="2" t="s">
        <v>46717</v>
      </c>
      <c r="H814" s="2" t="s">
        <v>55898</v>
      </c>
      <c r="I814" s="2" t="s">
        <v>65079</v>
      </c>
      <c r="J814" s="2" t="s">
        <v>74260</v>
      </c>
    </row>
    <row r="815" spans="1:10" x14ac:dyDescent="0.25">
      <c r="A815" s="3">
        <v>1162.0934688987109</v>
      </c>
      <c r="B815" s="2" t="s">
        <v>813</v>
      </c>
      <c r="C815" s="2" t="s">
        <v>9994</v>
      </c>
      <c r="D815" s="2" t="s">
        <v>19175</v>
      </c>
      <c r="E815" s="2" t="s">
        <v>28356</v>
      </c>
      <c r="F815" s="2" t="s">
        <v>37537</v>
      </c>
      <c r="G815" s="2" t="s">
        <v>46718</v>
      </c>
      <c r="H815" s="2" t="s">
        <v>55899</v>
      </c>
      <c r="I815" s="2" t="s">
        <v>65080</v>
      </c>
      <c r="J815" s="2" t="s">
        <v>74261</v>
      </c>
    </row>
    <row r="816" spans="1:10" x14ac:dyDescent="0.25">
      <c r="A816" s="3">
        <v>1158.9234714391098</v>
      </c>
      <c r="B816" s="2" t="s">
        <v>814</v>
      </c>
      <c r="C816" s="2" t="s">
        <v>9995</v>
      </c>
      <c r="D816" s="2" t="s">
        <v>19176</v>
      </c>
      <c r="E816" s="2" t="s">
        <v>28357</v>
      </c>
      <c r="F816" s="2" t="s">
        <v>37538</v>
      </c>
      <c r="G816" s="2" t="s">
        <v>46719</v>
      </c>
      <c r="H816" s="2" t="s">
        <v>55900</v>
      </c>
      <c r="I816" s="2" t="s">
        <v>65081</v>
      </c>
      <c r="J816" s="2" t="s">
        <v>74262</v>
      </c>
    </row>
    <row r="817" spans="1:10" x14ac:dyDescent="0.25">
      <c r="A817" s="3">
        <v>1158.8435063339261</v>
      </c>
      <c r="B817" s="2" t="s">
        <v>815</v>
      </c>
      <c r="C817" s="2" t="s">
        <v>9996</v>
      </c>
      <c r="D817" s="2" t="s">
        <v>19177</v>
      </c>
      <c r="E817" s="2" t="s">
        <v>28358</v>
      </c>
      <c r="F817" s="2" t="s">
        <v>37539</v>
      </c>
      <c r="G817" s="2" t="s">
        <v>46720</v>
      </c>
      <c r="H817" s="2" t="s">
        <v>55901</v>
      </c>
      <c r="I817" s="2" t="s">
        <v>65082</v>
      </c>
      <c r="J817" s="2" t="s">
        <v>74263</v>
      </c>
    </row>
    <row r="818" spans="1:10" x14ac:dyDescent="0.25">
      <c r="A818" s="3">
        <v>1158.7437127296998</v>
      </c>
      <c r="B818" s="2" t="s">
        <v>816</v>
      </c>
      <c r="C818" s="2" t="s">
        <v>9997</v>
      </c>
      <c r="D818" s="2" t="s">
        <v>19178</v>
      </c>
      <c r="E818" s="2" t="s">
        <v>28359</v>
      </c>
      <c r="F818" s="2" t="s">
        <v>37540</v>
      </c>
      <c r="G818" s="2" t="s">
        <v>46721</v>
      </c>
      <c r="H818" s="2" t="s">
        <v>55902</v>
      </c>
      <c r="I818" s="2" t="s">
        <v>65083</v>
      </c>
      <c r="J818" s="2" t="s">
        <v>74264</v>
      </c>
    </row>
    <row r="819" spans="1:10" x14ac:dyDescent="0.25">
      <c r="A819" s="3">
        <v>1156.7589052848098</v>
      </c>
      <c r="B819" s="2" t="s">
        <v>817</v>
      </c>
      <c r="C819" s="2" t="s">
        <v>9998</v>
      </c>
      <c r="D819" s="2" t="s">
        <v>19179</v>
      </c>
      <c r="E819" s="2" t="s">
        <v>28360</v>
      </c>
      <c r="F819" s="2" t="s">
        <v>37541</v>
      </c>
      <c r="G819" s="2" t="s">
        <v>46722</v>
      </c>
      <c r="H819" s="2" t="s">
        <v>55903</v>
      </c>
      <c r="I819" s="2" t="s">
        <v>65084</v>
      </c>
      <c r="J819" s="2" t="s">
        <v>74265</v>
      </c>
    </row>
    <row r="820" spans="1:10" x14ac:dyDescent="0.25">
      <c r="A820" s="3">
        <v>1155.8635803018865</v>
      </c>
      <c r="B820" s="2" t="s">
        <v>818</v>
      </c>
      <c r="C820" s="2" t="s">
        <v>9999</v>
      </c>
      <c r="D820" s="2" t="s">
        <v>19180</v>
      </c>
      <c r="E820" s="2" t="s">
        <v>28361</v>
      </c>
      <c r="F820" s="2" t="s">
        <v>37542</v>
      </c>
      <c r="G820" s="2" t="s">
        <v>46723</v>
      </c>
      <c r="H820" s="2" t="s">
        <v>55904</v>
      </c>
      <c r="I820" s="2" t="s">
        <v>65085</v>
      </c>
      <c r="J820" s="2" t="s">
        <v>74266</v>
      </c>
    </row>
    <row r="821" spans="1:10" x14ac:dyDescent="0.25">
      <c r="A821" s="3">
        <v>1153.2021289372437</v>
      </c>
      <c r="B821" s="2" t="s">
        <v>819</v>
      </c>
      <c r="C821" s="2" t="s">
        <v>10000</v>
      </c>
      <c r="D821" s="2" t="s">
        <v>19181</v>
      </c>
      <c r="E821" s="2" t="s">
        <v>28362</v>
      </c>
      <c r="F821" s="2" t="s">
        <v>37543</v>
      </c>
      <c r="G821" s="2" t="s">
        <v>46724</v>
      </c>
      <c r="H821" s="2" t="s">
        <v>55905</v>
      </c>
      <c r="I821" s="2" t="s">
        <v>65086</v>
      </c>
      <c r="J821" s="2" t="s">
        <v>74267</v>
      </c>
    </row>
    <row r="822" spans="1:10" x14ac:dyDescent="0.25">
      <c r="A822" s="3">
        <v>1152.1341154441352</v>
      </c>
      <c r="B822" s="2" t="s">
        <v>820</v>
      </c>
      <c r="C822" s="2" t="s">
        <v>10001</v>
      </c>
      <c r="D822" s="2" t="s">
        <v>19182</v>
      </c>
      <c r="E822" s="2" t="s">
        <v>28363</v>
      </c>
      <c r="F822" s="2" t="s">
        <v>37544</v>
      </c>
      <c r="G822" s="2" t="s">
        <v>46725</v>
      </c>
      <c r="H822" s="2" t="s">
        <v>55906</v>
      </c>
      <c r="I822" s="2" t="s">
        <v>65087</v>
      </c>
      <c r="J822" s="2" t="s">
        <v>74268</v>
      </c>
    </row>
    <row r="823" spans="1:10" x14ac:dyDescent="0.25">
      <c r="A823" s="3">
        <v>1151.9360080853473</v>
      </c>
      <c r="B823" s="2" t="s">
        <v>821</v>
      </c>
      <c r="C823" s="2" t="s">
        <v>10002</v>
      </c>
      <c r="D823" s="2" t="s">
        <v>19183</v>
      </c>
      <c r="E823" s="2" t="s">
        <v>28364</v>
      </c>
      <c r="F823" s="2" t="s">
        <v>37545</v>
      </c>
      <c r="G823" s="2" t="s">
        <v>46726</v>
      </c>
      <c r="H823" s="2" t="s">
        <v>55907</v>
      </c>
      <c r="I823" s="2" t="s">
        <v>65088</v>
      </c>
      <c r="J823" s="2" t="s">
        <v>74269</v>
      </c>
    </row>
    <row r="824" spans="1:10" x14ac:dyDescent="0.25">
      <c r="A824" s="3">
        <v>1151.6282420829666</v>
      </c>
      <c r="B824" s="2" t="s">
        <v>822</v>
      </c>
      <c r="C824" s="2" t="s">
        <v>10003</v>
      </c>
      <c r="D824" s="2" t="s">
        <v>19184</v>
      </c>
      <c r="E824" s="2" t="s">
        <v>28365</v>
      </c>
      <c r="F824" s="2" t="s">
        <v>37546</v>
      </c>
      <c r="G824" s="2" t="s">
        <v>46727</v>
      </c>
      <c r="H824" s="2" t="s">
        <v>55908</v>
      </c>
      <c r="I824" s="2" t="s">
        <v>65089</v>
      </c>
      <c r="J824" s="2" t="s">
        <v>74270</v>
      </c>
    </row>
    <row r="825" spans="1:10" x14ac:dyDescent="0.25">
      <c r="A825" s="3">
        <v>1151.2415383552382</v>
      </c>
      <c r="B825" s="2" t="s">
        <v>823</v>
      </c>
      <c r="C825" s="2" t="s">
        <v>10004</v>
      </c>
      <c r="D825" s="2" t="s">
        <v>19185</v>
      </c>
      <c r="E825" s="2" t="s">
        <v>28366</v>
      </c>
      <c r="F825" s="2" t="s">
        <v>37547</v>
      </c>
      <c r="G825" s="2" t="s">
        <v>46728</v>
      </c>
      <c r="H825" s="2" t="s">
        <v>55909</v>
      </c>
      <c r="I825" s="2" t="s">
        <v>65090</v>
      </c>
      <c r="J825" s="2" t="s">
        <v>74271</v>
      </c>
    </row>
    <row r="826" spans="1:10" x14ac:dyDescent="0.25">
      <c r="A826" s="3">
        <v>1150.5979344178445</v>
      </c>
      <c r="B826" s="2" t="s">
        <v>824</v>
      </c>
      <c r="C826" s="2" t="s">
        <v>10005</v>
      </c>
      <c r="D826" s="2" t="s">
        <v>19186</v>
      </c>
      <c r="E826" s="2" t="s">
        <v>28367</v>
      </c>
      <c r="F826" s="2" t="s">
        <v>37548</v>
      </c>
      <c r="G826" s="2" t="s">
        <v>46729</v>
      </c>
      <c r="H826" s="2" t="s">
        <v>55910</v>
      </c>
      <c r="I826" s="2" t="s">
        <v>65091</v>
      </c>
      <c r="J826" s="2" t="s">
        <v>74272</v>
      </c>
    </row>
    <row r="827" spans="1:10" x14ac:dyDescent="0.25">
      <c r="A827" s="3">
        <v>1148.5094531690881</v>
      </c>
      <c r="B827" s="2" t="s">
        <v>825</v>
      </c>
      <c r="C827" s="2" t="s">
        <v>10006</v>
      </c>
      <c r="D827" s="2" t="s">
        <v>19187</v>
      </c>
      <c r="E827" s="2" t="s">
        <v>28368</v>
      </c>
      <c r="F827" s="2" t="s">
        <v>37549</v>
      </c>
      <c r="G827" s="2" t="s">
        <v>46730</v>
      </c>
      <c r="H827" s="2" t="s">
        <v>55911</v>
      </c>
      <c r="I827" s="2" t="s">
        <v>65092</v>
      </c>
      <c r="J827" s="2" t="s">
        <v>74273</v>
      </c>
    </row>
    <row r="828" spans="1:10" x14ac:dyDescent="0.25">
      <c r="A828" s="3">
        <v>1147.5585231869882</v>
      </c>
      <c r="B828" s="2" t="s">
        <v>826</v>
      </c>
      <c r="C828" s="2" t="s">
        <v>10007</v>
      </c>
      <c r="D828" s="2" t="s">
        <v>19188</v>
      </c>
      <c r="E828" s="2" t="s">
        <v>28369</v>
      </c>
      <c r="F828" s="2" t="s">
        <v>37550</v>
      </c>
      <c r="G828" s="2" t="s">
        <v>46731</v>
      </c>
      <c r="H828" s="2" t="s">
        <v>55912</v>
      </c>
      <c r="I828" s="2" t="s">
        <v>65093</v>
      </c>
      <c r="J828" s="2" t="s">
        <v>74274</v>
      </c>
    </row>
    <row r="829" spans="1:10" x14ac:dyDescent="0.25">
      <c r="A829" s="3">
        <v>1134.904849638478</v>
      </c>
      <c r="B829" s="2" t="s">
        <v>827</v>
      </c>
      <c r="C829" s="2" t="s">
        <v>10008</v>
      </c>
      <c r="D829" s="2" t="s">
        <v>19189</v>
      </c>
      <c r="E829" s="2" t="s">
        <v>28370</v>
      </c>
      <c r="F829" s="2" t="s">
        <v>37551</v>
      </c>
      <c r="G829" s="2" t="s">
        <v>46732</v>
      </c>
      <c r="H829" s="2" t="s">
        <v>55913</v>
      </c>
      <c r="I829" s="2" t="s">
        <v>65094</v>
      </c>
      <c r="J829" s="2" t="s">
        <v>74275</v>
      </c>
    </row>
    <row r="830" spans="1:10" x14ac:dyDescent="0.25">
      <c r="A830" s="3">
        <v>1134.1067123106407</v>
      </c>
      <c r="B830" s="2" t="s">
        <v>828</v>
      </c>
      <c r="C830" s="2" t="s">
        <v>10009</v>
      </c>
      <c r="D830" s="2" t="s">
        <v>19190</v>
      </c>
      <c r="E830" s="2" t="s">
        <v>28371</v>
      </c>
      <c r="F830" s="2" t="s">
        <v>37552</v>
      </c>
      <c r="G830" s="2" t="s">
        <v>46733</v>
      </c>
      <c r="H830" s="2" t="s">
        <v>55914</v>
      </c>
      <c r="I830" s="2" t="s">
        <v>65095</v>
      </c>
      <c r="J830" s="2" t="s">
        <v>74276</v>
      </c>
    </row>
    <row r="831" spans="1:10" x14ac:dyDescent="0.25">
      <c r="A831" s="3">
        <v>1132.0299000078639</v>
      </c>
      <c r="B831" s="2" t="s">
        <v>829</v>
      </c>
      <c r="C831" s="2" t="s">
        <v>10010</v>
      </c>
      <c r="D831" s="2" t="s">
        <v>19191</v>
      </c>
      <c r="E831" s="2" t="s">
        <v>28372</v>
      </c>
      <c r="F831" s="2" t="s">
        <v>37553</v>
      </c>
      <c r="G831" s="2" t="s">
        <v>46734</v>
      </c>
      <c r="H831" s="2" t="s">
        <v>55915</v>
      </c>
      <c r="I831" s="2" t="s">
        <v>65096</v>
      </c>
      <c r="J831" s="2" t="s">
        <v>74277</v>
      </c>
    </row>
    <row r="832" spans="1:10" x14ac:dyDescent="0.25">
      <c r="A832" s="3">
        <v>1129.3952011000986</v>
      </c>
      <c r="B832" s="2" t="s">
        <v>830</v>
      </c>
      <c r="C832" s="2" t="s">
        <v>10011</v>
      </c>
      <c r="D832" s="2" t="s">
        <v>19192</v>
      </c>
      <c r="E832" s="2" t="s">
        <v>28373</v>
      </c>
      <c r="F832" s="2" t="s">
        <v>37554</v>
      </c>
      <c r="G832" s="2" t="s">
        <v>46735</v>
      </c>
      <c r="H832" s="2" t="s">
        <v>55916</v>
      </c>
      <c r="I832" s="2" t="s">
        <v>65097</v>
      </c>
      <c r="J832" s="2" t="s">
        <v>74278</v>
      </c>
    </row>
    <row r="833" spans="1:10" x14ac:dyDescent="0.25">
      <c r="A833" s="3">
        <v>1123.9628017237812</v>
      </c>
      <c r="B833" s="2" t="s">
        <v>831</v>
      </c>
      <c r="C833" s="2" t="s">
        <v>10012</v>
      </c>
      <c r="D833" s="2" t="s">
        <v>19193</v>
      </c>
      <c r="E833" s="2" t="s">
        <v>28374</v>
      </c>
      <c r="F833" s="2" t="s">
        <v>37555</v>
      </c>
      <c r="G833" s="2" t="s">
        <v>46736</v>
      </c>
      <c r="H833" s="2" t="s">
        <v>55917</v>
      </c>
      <c r="I833" s="2" t="s">
        <v>65098</v>
      </c>
      <c r="J833" s="2" t="s">
        <v>74279</v>
      </c>
    </row>
    <row r="834" spans="1:10" x14ac:dyDescent="0.25">
      <c r="A834" s="3">
        <v>1120.7959748698572</v>
      </c>
      <c r="B834" s="2" t="s">
        <v>832</v>
      </c>
      <c r="C834" s="2" t="s">
        <v>10013</v>
      </c>
      <c r="D834" s="2" t="s">
        <v>19194</v>
      </c>
      <c r="E834" s="2" t="s">
        <v>28375</v>
      </c>
      <c r="F834" s="2" t="s">
        <v>37556</v>
      </c>
      <c r="G834" s="2" t="s">
        <v>46737</v>
      </c>
      <c r="H834" s="2" t="s">
        <v>55918</v>
      </c>
      <c r="I834" s="2" t="s">
        <v>65099</v>
      </c>
      <c r="J834" s="2" t="s">
        <v>74280</v>
      </c>
    </row>
    <row r="835" spans="1:10" x14ac:dyDescent="0.25">
      <c r="A835" s="3">
        <v>1120.4819628163355</v>
      </c>
      <c r="B835" s="2" t="s">
        <v>833</v>
      </c>
      <c r="C835" s="2" t="s">
        <v>10014</v>
      </c>
      <c r="D835" s="2" t="s">
        <v>19195</v>
      </c>
      <c r="E835" s="2" t="s">
        <v>28376</v>
      </c>
      <c r="F835" s="2" t="s">
        <v>37557</v>
      </c>
      <c r="G835" s="2" t="s">
        <v>46738</v>
      </c>
      <c r="H835" s="2" t="s">
        <v>55919</v>
      </c>
      <c r="I835" s="2" t="s">
        <v>65100</v>
      </c>
      <c r="J835" s="2" t="s">
        <v>74281</v>
      </c>
    </row>
    <row r="836" spans="1:10" x14ac:dyDescent="0.25">
      <c r="A836" s="3">
        <v>1120.3086725484093</v>
      </c>
      <c r="B836" s="2" t="s">
        <v>834</v>
      </c>
      <c r="C836" s="2" t="s">
        <v>10015</v>
      </c>
      <c r="D836" s="2" t="s">
        <v>19196</v>
      </c>
      <c r="E836" s="2" t="s">
        <v>28377</v>
      </c>
      <c r="F836" s="2" t="s">
        <v>37558</v>
      </c>
      <c r="G836" s="2" t="s">
        <v>46739</v>
      </c>
      <c r="H836" s="2" t="s">
        <v>55920</v>
      </c>
      <c r="I836" s="2" t="s">
        <v>65101</v>
      </c>
      <c r="J836" s="2" t="s">
        <v>74282</v>
      </c>
    </row>
    <row r="837" spans="1:10" x14ac:dyDescent="0.25">
      <c r="A837" s="3">
        <v>1118.2043529099319</v>
      </c>
      <c r="B837" s="2" t="s">
        <v>835</v>
      </c>
      <c r="C837" s="2" t="s">
        <v>10016</v>
      </c>
      <c r="D837" s="2" t="s">
        <v>19197</v>
      </c>
      <c r="E837" s="2" t="s">
        <v>28378</v>
      </c>
      <c r="F837" s="2" t="s">
        <v>37559</v>
      </c>
      <c r="G837" s="2" t="s">
        <v>46740</v>
      </c>
      <c r="H837" s="2" t="s">
        <v>55921</v>
      </c>
      <c r="I837" s="2" t="s">
        <v>65102</v>
      </c>
      <c r="J837" s="2" t="s">
        <v>74283</v>
      </c>
    </row>
    <row r="838" spans="1:10" x14ac:dyDescent="0.25">
      <c r="A838" s="3">
        <v>1117.8657957340292</v>
      </c>
      <c r="B838" s="2" t="s">
        <v>836</v>
      </c>
      <c r="C838" s="2" t="s">
        <v>10017</v>
      </c>
      <c r="D838" s="2" t="s">
        <v>19198</v>
      </c>
      <c r="E838" s="2" t="s">
        <v>28379</v>
      </c>
      <c r="F838" s="2" t="s">
        <v>37560</v>
      </c>
      <c r="G838" s="2" t="s">
        <v>46741</v>
      </c>
      <c r="H838" s="2" t="s">
        <v>55922</v>
      </c>
      <c r="I838" s="2" t="s">
        <v>65103</v>
      </c>
      <c r="J838" s="2" t="s">
        <v>74284</v>
      </c>
    </row>
    <row r="839" spans="1:10" x14ac:dyDescent="0.25">
      <c r="A839" s="3">
        <v>1117.6143660090158</v>
      </c>
      <c r="B839" s="2" t="s">
        <v>837</v>
      </c>
      <c r="C839" s="2" t="s">
        <v>10018</v>
      </c>
      <c r="D839" s="2" t="s">
        <v>19199</v>
      </c>
      <c r="E839" s="2" t="s">
        <v>28380</v>
      </c>
      <c r="F839" s="2" t="s">
        <v>37561</v>
      </c>
      <c r="G839" s="2" t="s">
        <v>46742</v>
      </c>
      <c r="H839" s="2" t="s">
        <v>55923</v>
      </c>
      <c r="I839" s="2" t="s">
        <v>65104</v>
      </c>
      <c r="J839" s="2" t="s">
        <v>74285</v>
      </c>
    </row>
    <row r="840" spans="1:10" x14ac:dyDescent="0.25">
      <c r="A840" s="3">
        <v>1115.932951679247</v>
      </c>
      <c r="B840" s="2" t="s">
        <v>838</v>
      </c>
      <c r="C840" s="2" t="s">
        <v>10019</v>
      </c>
      <c r="D840" s="2" t="s">
        <v>19200</v>
      </c>
      <c r="E840" s="2" t="s">
        <v>28381</v>
      </c>
      <c r="F840" s="2" t="s">
        <v>37562</v>
      </c>
      <c r="G840" s="2" t="s">
        <v>46743</v>
      </c>
      <c r="H840" s="2" t="s">
        <v>55924</v>
      </c>
      <c r="I840" s="2" t="s">
        <v>65105</v>
      </c>
      <c r="J840" s="2" t="s">
        <v>74286</v>
      </c>
    </row>
    <row r="841" spans="1:10" x14ac:dyDescent="0.25">
      <c r="A841" s="3">
        <v>1107.6434469923488</v>
      </c>
      <c r="B841" s="2" t="s">
        <v>839</v>
      </c>
      <c r="C841" s="2" t="s">
        <v>10020</v>
      </c>
      <c r="D841" s="2" t="s">
        <v>19201</v>
      </c>
      <c r="E841" s="2" t="s">
        <v>28382</v>
      </c>
      <c r="F841" s="2" t="s">
        <v>37563</v>
      </c>
      <c r="G841" s="2" t="s">
        <v>46744</v>
      </c>
      <c r="H841" s="2" t="s">
        <v>55925</v>
      </c>
      <c r="I841" s="2" t="s">
        <v>65106</v>
      </c>
      <c r="J841" s="2" t="s">
        <v>74287</v>
      </c>
    </row>
    <row r="842" spans="1:10" x14ac:dyDescent="0.25">
      <c r="A842" s="3">
        <v>1107.4158240011232</v>
      </c>
      <c r="B842" s="2" t="s">
        <v>840</v>
      </c>
      <c r="C842" s="2" t="s">
        <v>10021</v>
      </c>
      <c r="D842" s="2" t="s">
        <v>19202</v>
      </c>
      <c r="E842" s="2" t="s">
        <v>28383</v>
      </c>
      <c r="F842" s="2" t="s">
        <v>37564</v>
      </c>
      <c r="G842" s="2" t="s">
        <v>46745</v>
      </c>
      <c r="H842" s="2" t="s">
        <v>55926</v>
      </c>
      <c r="I842" s="2" t="s">
        <v>65107</v>
      </c>
      <c r="J842" s="2" t="s">
        <v>74288</v>
      </c>
    </row>
    <row r="843" spans="1:10" x14ac:dyDescent="0.25">
      <c r="A843" s="3">
        <v>1101.8993760967237</v>
      </c>
      <c r="B843" s="2" t="s">
        <v>841</v>
      </c>
      <c r="C843" s="2" t="s">
        <v>10022</v>
      </c>
      <c r="D843" s="2" t="s">
        <v>19203</v>
      </c>
      <c r="E843" s="2" t="s">
        <v>28384</v>
      </c>
      <c r="F843" s="2" t="s">
        <v>37565</v>
      </c>
      <c r="G843" s="2" t="s">
        <v>46746</v>
      </c>
      <c r="H843" s="2" t="s">
        <v>55927</v>
      </c>
      <c r="I843" s="2" t="s">
        <v>65108</v>
      </c>
      <c r="J843" s="2" t="s">
        <v>74289</v>
      </c>
    </row>
    <row r="844" spans="1:10" x14ac:dyDescent="0.25">
      <c r="A844" s="3">
        <v>1101.5925196525855</v>
      </c>
      <c r="B844" s="2" t="s">
        <v>842</v>
      </c>
      <c r="C844" s="2" t="s">
        <v>10023</v>
      </c>
      <c r="D844" s="2" t="s">
        <v>19204</v>
      </c>
      <c r="E844" s="2" t="s">
        <v>28385</v>
      </c>
      <c r="F844" s="2" t="s">
        <v>37566</v>
      </c>
      <c r="G844" s="2" t="s">
        <v>46747</v>
      </c>
      <c r="H844" s="2" t="s">
        <v>55928</v>
      </c>
      <c r="I844" s="2" t="s">
        <v>65109</v>
      </c>
      <c r="J844" s="2" t="s">
        <v>74290</v>
      </c>
    </row>
    <row r="845" spans="1:10" x14ac:dyDescent="0.25">
      <c r="A845" s="3">
        <v>1101.275706879358</v>
      </c>
      <c r="B845" s="2" t="s">
        <v>843</v>
      </c>
      <c r="C845" s="2" t="s">
        <v>10024</v>
      </c>
      <c r="D845" s="2" t="s">
        <v>19205</v>
      </c>
      <c r="E845" s="2" t="s">
        <v>28386</v>
      </c>
      <c r="F845" s="2" t="s">
        <v>37567</v>
      </c>
      <c r="G845" s="2" t="s">
        <v>46748</v>
      </c>
      <c r="H845" s="2" t="s">
        <v>55929</v>
      </c>
      <c r="I845" s="2" t="s">
        <v>65110</v>
      </c>
      <c r="J845" s="2" t="s">
        <v>74291</v>
      </c>
    </row>
    <row r="846" spans="1:10" x14ac:dyDescent="0.25">
      <c r="A846" s="3">
        <v>1098.019040673651</v>
      </c>
      <c r="B846" s="2" t="s">
        <v>844</v>
      </c>
      <c r="C846" s="2" t="s">
        <v>10025</v>
      </c>
      <c r="D846" s="2" t="s">
        <v>19206</v>
      </c>
      <c r="E846" s="2" t="s">
        <v>28387</v>
      </c>
      <c r="F846" s="2" t="s">
        <v>37568</v>
      </c>
      <c r="G846" s="2" t="s">
        <v>46749</v>
      </c>
      <c r="H846" s="2" t="s">
        <v>55930</v>
      </c>
      <c r="I846" s="2" t="s">
        <v>65111</v>
      </c>
      <c r="J846" s="2" t="s">
        <v>74292</v>
      </c>
    </row>
    <row r="847" spans="1:10" x14ac:dyDescent="0.25">
      <c r="A847" s="3">
        <v>1095.2964259992382</v>
      </c>
      <c r="B847" s="2" t="s">
        <v>845</v>
      </c>
      <c r="C847" s="2" t="s">
        <v>10026</v>
      </c>
      <c r="D847" s="2" t="s">
        <v>19207</v>
      </c>
      <c r="E847" s="2" t="s">
        <v>28388</v>
      </c>
      <c r="F847" s="2" t="s">
        <v>37569</v>
      </c>
      <c r="G847" s="2" t="s">
        <v>46750</v>
      </c>
      <c r="H847" s="2" t="s">
        <v>55931</v>
      </c>
      <c r="I847" s="2" t="s">
        <v>65112</v>
      </c>
      <c r="J847" s="2" t="s">
        <v>74293</v>
      </c>
    </row>
    <row r="848" spans="1:10" x14ac:dyDescent="0.25">
      <c r="A848" s="3">
        <v>1090.2139612913957</v>
      </c>
      <c r="B848" s="2" t="s">
        <v>846</v>
      </c>
      <c r="C848" s="2" t="s">
        <v>10027</v>
      </c>
      <c r="D848" s="2" t="s">
        <v>19208</v>
      </c>
      <c r="E848" s="2" t="s">
        <v>28389</v>
      </c>
      <c r="F848" s="2" t="s">
        <v>37570</v>
      </c>
      <c r="G848" s="2" t="s">
        <v>46751</v>
      </c>
      <c r="H848" s="2" t="s">
        <v>55932</v>
      </c>
      <c r="I848" s="2" t="s">
        <v>65113</v>
      </c>
      <c r="J848" s="2" t="s">
        <v>74294</v>
      </c>
    </row>
    <row r="849" spans="1:10" x14ac:dyDescent="0.25">
      <c r="A849" s="3">
        <v>1087.6429911372284</v>
      </c>
      <c r="B849" s="2" t="s">
        <v>847</v>
      </c>
      <c r="C849" s="2" t="s">
        <v>10028</v>
      </c>
      <c r="D849" s="2" t="s">
        <v>19209</v>
      </c>
      <c r="E849" s="2" t="s">
        <v>28390</v>
      </c>
      <c r="F849" s="2" t="s">
        <v>37571</v>
      </c>
      <c r="G849" s="2" t="s">
        <v>46752</v>
      </c>
      <c r="H849" s="2" t="s">
        <v>55933</v>
      </c>
      <c r="I849" s="2" t="s">
        <v>65114</v>
      </c>
      <c r="J849" s="2" t="s">
        <v>74295</v>
      </c>
    </row>
    <row r="850" spans="1:10" x14ac:dyDescent="0.25">
      <c r="A850" s="3">
        <v>1085.41721070263</v>
      </c>
      <c r="B850" s="2" t="s">
        <v>848</v>
      </c>
      <c r="C850" s="2" t="s">
        <v>10029</v>
      </c>
      <c r="D850" s="2" t="s">
        <v>19210</v>
      </c>
      <c r="E850" s="2" t="s">
        <v>28391</v>
      </c>
      <c r="F850" s="2" t="s">
        <v>37572</v>
      </c>
      <c r="G850" s="2" t="s">
        <v>46753</v>
      </c>
      <c r="H850" s="2" t="s">
        <v>55934</v>
      </c>
      <c r="I850" s="2" t="s">
        <v>65115</v>
      </c>
      <c r="J850" s="2" t="s">
        <v>74296</v>
      </c>
    </row>
    <row r="851" spans="1:10" x14ac:dyDescent="0.25">
      <c r="A851" s="3">
        <v>1085.3462333922721</v>
      </c>
      <c r="B851" s="2" t="s">
        <v>849</v>
      </c>
      <c r="C851" s="2" t="s">
        <v>10030</v>
      </c>
      <c r="D851" s="2" t="s">
        <v>19211</v>
      </c>
      <c r="E851" s="2" t="s">
        <v>28392</v>
      </c>
      <c r="F851" s="2" t="s">
        <v>37573</v>
      </c>
      <c r="G851" s="2" t="s">
        <v>46754</v>
      </c>
      <c r="H851" s="2" t="s">
        <v>55935</v>
      </c>
      <c r="I851" s="2" t="s">
        <v>65116</v>
      </c>
      <c r="J851" s="2" t="s">
        <v>74297</v>
      </c>
    </row>
    <row r="852" spans="1:10" x14ac:dyDescent="0.25">
      <c r="A852" s="3">
        <v>1085.1840317286803</v>
      </c>
      <c r="B852" s="2" t="s">
        <v>850</v>
      </c>
      <c r="C852" s="2" t="s">
        <v>10031</v>
      </c>
      <c r="D852" s="2" t="s">
        <v>19212</v>
      </c>
      <c r="E852" s="2" t="s">
        <v>28393</v>
      </c>
      <c r="F852" s="2" t="s">
        <v>37574</v>
      </c>
      <c r="G852" s="2" t="s">
        <v>46755</v>
      </c>
      <c r="H852" s="2" t="s">
        <v>55936</v>
      </c>
      <c r="I852" s="2" t="s">
        <v>65117</v>
      </c>
      <c r="J852" s="2" t="s">
        <v>74298</v>
      </c>
    </row>
    <row r="853" spans="1:10" x14ac:dyDescent="0.25">
      <c r="A853" s="3">
        <v>1084.2897634508104</v>
      </c>
      <c r="B853" s="2" t="s">
        <v>851</v>
      </c>
      <c r="C853" s="2" t="s">
        <v>10032</v>
      </c>
      <c r="D853" s="2" t="s">
        <v>19213</v>
      </c>
      <c r="E853" s="2" t="s">
        <v>28394</v>
      </c>
      <c r="F853" s="2" t="s">
        <v>37575</v>
      </c>
      <c r="G853" s="2" t="s">
        <v>46756</v>
      </c>
      <c r="H853" s="2" t="s">
        <v>55937</v>
      </c>
      <c r="I853" s="2" t="s">
        <v>65118</v>
      </c>
      <c r="J853" s="2" t="s">
        <v>74299</v>
      </c>
    </row>
    <row r="854" spans="1:10" x14ac:dyDescent="0.25">
      <c r="A854" s="3">
        <v>1083.9269614785842</v>
      </c>
      <c r="B854" s="2" t="s">
        <v>852</v>
      </c>
      <c r="C854" s="2" t="s">
        <v>10033</v>
      </c>
      <c r="D854" s="2" t="s">
        <v>19214</v>
      </c>
      <c r="E854" s="2" t="s">
        <v>28395</v>
      </c>
      <c r="F854" s="2" t="s">
        <v>37576</v>
      </c>
      <c r="G854" s="2" t="s">
        <v>46757</v>
      </c>
      <c r="H854" s="2" t="s">
        <v>55938</v>
      </c>
      <c r="I854" s="2" t="s">
        <v>65119</v>
      </c>
      <c r="J854" s="2" t="s">
        <v>74300</v>
      </c>
    </row>
    <row r="855" spans="1:10" x14ac:dyDescent="0.25">
      <c r="A855" s="3">
        <v>1081.0554560912665</v>
      </c>
      <c r="B855" s="2" t="s">
        <v>853</v>
      </c>
      <c r="C855" s="2" t="s">
        <v>10034</v>
      </c>
      <c r="D855" s="2" t="s">
        <v>19215</v>
      </c>
      <c r="E855" s="2" t="s">
        <v>28396</v>
      </c>
      <c r="F855" s="2" t="s">
        <v>37577</v>
      </c>
      <c r="G855" s="2" t="s">
        <v>46758</v>
      </c>
      <c r="H855" s="2" t="s">
        <v>55939</v>
      </c>
      <c r="I855" s="2" t="s">
        <v>65120</v>
      </c>
      <c r="J855" s="2" t="s">
        <v>74301</v>
      </c>
    </row>
    <row r="856" spans="1:10" x14ac:dyDescent="0.25">
      <c r="A856" s="3">
        <v>1079.6070070791552</v>
      </c>
      <c r="B856" s="2" t="s">
        <v>854</v>
      </c>
      <c r="C856" s="2" t="s">
        <v>10035</v>
      </c>
      <c r="D856" s="2" t="s">
        <v>19216</v>
      </c>
      <c r="E856" s="2" t="s">
        <v>28397</v>
      </c>
      <c r="F856" s="2" t="s">
        <v>37578</v>
      </c>
      <c r="G856" s="2" t="s">
        <v>46759</v>
      </c>
      <c r="H856" s="2" t="s">
        <v>55940</v>
      </c>
      <c r="I856" s="2" t="s">
        <v>65121</v>
      </c>
      <c r="J856" s="2" t="s">
        <v>74302</v>
      </c>
    </row>
    <row r="857" spans="1:10" x14ac:dyDescent="0.25">
      <c r="A857" s="3">
        <v>1078.5772124047546</v>
      </c>
      <c r="B857" s="2" t="s">
        <v>855</v>
      </c>
      <c r="C857" s="2" t="s">
        <v>10036</v>
      </c>
      <c r="D857" s="2" t="s">
        <v>19217</v>
      </c>
      <c r="E857" s="2" t="s">
        <v>28398</v>
      </c>
      <c r="F857" s="2" t="s">
        <v>37579</v>
      </c>
      <c r="G857" s="2" t="s">
        <v>46760</v>
      </c>
      <c r="H857" s="2" t="s">
        <v>55941</v>
      </c>
      <c r="I857" s="2" t="s">
        <v>65122</v>
      </c>
      <c r="J857" s="2" t="s">
        <v>74303</v>
      </c>
    </row>
    <row r="858" spans="1:10" x14ac:dyDescent="0.25">
      <c r="A858" s="3">
        <v>1073.3224278880289</v>
      </c>
      <c r="B858" s="2" t="s">
        <v>856</v>
      </c>
      <c r="C858" s="2" t="s">
        <v>10037</v>
      </c>
      <c r="D858" s="2" t="s">
        <v>19218</v>
      </c>
      <c r="E858" s="2" t="s">
        <v>28399</v>
      </c>
      <c r="F858" s="2" t="s">
        <v>37580</v>
      </c>
      <c r="G858" s="2" t="s">
        <v>46761</v>
      </c>
      <c r="H858" s="2" t="s">
        <v>55942</v>
      </c>
      <c r="I858" s="2" t="s">
        <v>65123</v>
      </c>
      <c r="J858" s="2" t="s">
        <v>74304</v>
      </c>
    </row>
    <row r="859" spans="1:10" x14ac:dyDescent="0.25">
      <c r="A859" s="3">
        <v>1069.5449429915834</v>
      </c>
      <c r="B859" s="2" t="s">
        <v>857</v>
      </c>
      <c r="C859" s="2" t="s">
        <v>10038</v>
      </c>
      <c r="D859" s="2" t="s">
        <v>19219</v>
      </c>
      <c r="E859" s="2" t="s">
        <v>28400</v>
      </c>
      <c r="F859" s="2" t="s">
        <v>37581</v>
      </c>
      <c r="G859" s="2" t="s">
        <v>46762</v>
      </c>
      <c r="H859" s="2" t="s">
        <v>55943</v>
      </c>
      <c r="I859" s="2" t="s">
        <v>65124</v>
      </c>
      <c r="J859" s="2" t="s">
        <v>74305</v>
      </c>
    </row>
    <row r="860" spans="1:10" x14ac:dyDescent="0.25">
      <c r="A860" s="3">
        <v>1069.2710403066062</v>
      </c>
      <c r="B860" s="2" t="s">
        <v>858</v>
      </c>
      <c r="C860" s="2" t="s">
        <v>10039</v>
      </c>
      <c r="D860" s="2" t="s">
        <v>19220</v>
      </c>
      <c r="E860" s="2" t="s">
        <v>28401</v>
      </c>
      <c r="F860" s="2" t="s">
        <v>37582</v>
      </c>
      <c r="G860" s="2" t="s">
        <v>46763</v>
      </c>
      <c r="H860" s="2" t="s">
        <v>55944</v>
      </c>
      <c r="I860" s="2" t="s">
        <v>65125</v>
      </c>
      <c r="J860" s="2" t="s">
        <v>74306</v>
      </c>
    </row>
    <row r="861" spans="1:10" x14ac:dyDescent="0.25">
      <c r="A861" s="3">
        <v>1063.5657767971063</v>
      </c>
      <c r="B861" s="2" t="s">
        <v>859</v>
      </c>
      <c r="C861" s="2" t="s">
        <v>10040</v>
      </c>
      <c r="D861" s="2" t="s">
        <v>19221</v>
      </c>
      <c r="E861" s="2" t="s">
        <v>28402</v>
      </c>
      <c r="F861" s="2" t="s">
        <v>37583</v>
      </c>
      <c r="G861" s="2" t="s">
        <v>46764</v>
      </c>
      <c r="H861" s="2" t="s">
        <v>55945</v>
      </c>
      <c r="I861" s="2" t="s">
        <v>65126</v>
      </c>
      <c r="J861" s="2" t="s">
        <v>74307</v>
      </c>
    </row>
    <row r="862" spans="1:10" x14ac:dyDescent="0.25">
      <c r="A862" s="3">
        <v>1062.7912211647124</v>
      </c>
      <c r="B862" s="2" t="s">
        <v>860</v>
      </c>
      <c r="C862" s="2" t="s">
        <v>10041</v>
      </c>
      <c r="D862" s="2" t="s">
        <v>19222</v>
      </c>
      <c r="E862" s="2" t="s">
        <v>28403</v>
      </c>
      <c r="F862" s="2" t="s">
        <v>37584</v>
      </c>
      <c r="G862" s="2" t="s">
        <v>46765</v>
      </c>
      <c r="H862" s="2" t="s">
        <v>55946</v>
      </c>
      <c r="I862" s="2" t="s">
        <v>65127</v>
      </c>
      <c r="J862" s="2" t="s">
        <v>74308</v>
      </c>
    </row>
    <row r="863" spans="1:10" x14ac:dyDescent="0.25">
      <c r="A863" s="3">
        <v>1062.4345548866324</v>
      </c>
      <c r="B863" s="2" t="s">
        <v>861</v>
      </c>
      <c r="C863" s="2" t="s">
        <v>10042</v>
      </c>
      <c r="D863" s="2" t="s">
        <v>19223</v>
      </c>
      <c r="E863" s="2" t="s">
        <v>28404</v>
      </c>
      <c r="F863" s="2" t="s">
        <v>37585</v>
      </c>
      <c r="G863" s="2" t="s">
        <v>46766</v>
      </c>
      <c r="H863" s="2" t="s">
        <v>55947</v>
      </c>
      <c r="I863" s="2" t="s">
        <v>65128</v>
      </c>
      <c r="J863" s="2" t="s">
        <v>74309</v>
      </c>
    </row>
    <row r="864" spans="1:10" x14ac:dyDescent="0.25">
      <c r="A864" s="3">
        <v>1060.9124423838314</v>
      </c>
      <c r="B864" s="2" t="s">
        <v>862</v>
      </c>
      <c r="C864" s="2" t="s">
        <v>10043</v>
      </c>
      <c r="D864" s="2" t="s">
        <v>19224</v>
      </c>
      <c r="E864" s="2" t="s">
        <v>28405</v>
      </c>
      <c r="F864" s="2" t="s">
        <v>37586</v>
      </c>
      <c r="G864" s="2" t="s">
        <v>46767</v>
      </c>
      <c r="H864" s="2" t="s">
        <v>55948</v>
      </c>
      <c r="I864" s="2" t="s">
        <v>65129</v>
      </c>
      <c r="J864" s="2" t="s">
        <v>74310</v>
      </c>
    </row>
    <row r="865" spans="1:10" x14ac:dyDescent="0.25">
      <c r="A865" s="3">
        <v>1060.8423929361866</v>
      </c>
      <c r="B865" s="2" t="s">
        <v>863</v>
      </c>
      <c r="C865" s="2" t="s">
        <v>10044</v>
      </c>
      <c r="D865" s="2" t="s">
        <v>19225</v>
      </c>
      <c r="E865" s="2" t="s">
        <v>28406</v>
      </c>
      <c r="F865" s="2" t="s">
        <v>37587</v>
      </c>
      <c r="G865" s="2" t="s">
        <v>46768</v>
      </c>
      <c r="H865" s="2" t="s">
        <v>55949</v>
      </c>
      <c r="I865" s="2" t="s">
        <v>65130</v>
      </c>
      <c r="J865" s="2" t="s">
        <v>74311</v>
      </c>
    </row>
    <row r="866" spans="1:10" x14ac:dyDescent="0.25">
      <c r="A866" s="3">
        <v>1060.7482243714253</v>
      </c>
      <c r="B866" s="2" t="s">
        <v>864</v>
      </c>
      <c r="C866" s="2" t="s">
        <v>10045</v>
      </c>
      <c r="D866" s="2" t="s">
        <v>19226</v>
      </c>
      <c r="E866" s="2" t="s">
        <v>28407</v>
      </c>
      <c r="F866" s="2" t="s">
        <v>37588</v>
      </c>
      <c r="G866" s="2" t="s">
        <v>46769</v>
      </c>
      <c r="H866" s="2" t="s">
        <v>55950</v>
      </c>
      <c r="I866" s="2" t="s">
        <v>65131</v>
      </c>
      <c r="J866" s="2" t="s">
        <v>74312</v>
      </c>
    </row>
    <row r="867" spans="1:10" x14ac:dyDescent="0.25">
      <c r="A867" s="3">
        <v>1059.9221269564796</v>
      </c>
      <c r="B867" s="2" t="s">
        <v>865</v>
      </c>
      <c r="C867" s="2" t="s">
        <v>10046</v>
      </c>
      <c r="D867" s="2" t="s">
        <v>19227</v>
      </c>
      <c r="E867" s="2" t="s">
        <v>28408</v>
      </c>
      <c r="F867" s="2" t="s">
        <v>37589</v>
      </c>
      <c r="G867" s="2" t="s">
        <v>46770</v>
      </c>
      <c r="H867" s="2" t="s">
        <v>55951</v>
      </c>
      <c r="I867" s="2" t="s">
        <v>65132</v>
      </c>
      <c r="J867" s="2" t="s">
        <v>74313</v>
      </c>
    </row>
    <row r="868" spans="1:10" x14ac:dyDescent="0.25">
      <c r="A868" s="3">
        <v>1057.8631509169829</v>
      </c>
      <c r="B868" s="2" t="s">
        <v>866</v>
      </c>
      <c r="C868" s="2" t="s">
        <v>10047</v>
      </c>
      <c r="D868" s="2" t="s">
        <v>19228</v>
      </c>
      <c r="E868" s="2" t="s">
        <v>28409</v>
      </c>
      <c r="F868" s="2" t="s">
        <v>37590</v>
      </c>
      <c r="G868" s="2" t="s">
        <v>46771</v>
      </c>
      <c r="H868" s="2" t="s">
        <v>55952</v>
      </c>
      <c r="I868" s="2" t="s">
        <v>65133</v>
      </c>
      <c r="J868" s="2" t="s">
        <v>74314</v>
      </c>
    </row>
    <row r="869" spans="1:10" x14ac:dyDescent="0.25">
      <c r="A869" s="3">
        <v>1056.2561746723152</v>
      </c>
      <c r="B869" s="2" t="s">
        <v>867</v>
      </c>
      <c r="C869" s="2" t="s">
        <v>10048</v>
      </c>
      <c r="D869" s="2" t="s">
        <v>19229</v>
      </c>
      <c r="E869" s="2" t="s">
        <v>28410</v>
      </c>
      <c r="F869" s="2" t="s">
        <v>37591</v>
      </c>
      <c r="G869" s="2" t="s">
        <v>46772</v>
      </c>
      <c r="H869" s="2" t="s">
        <v>55953</v>
      </c>
      <c r="I869" s="2" t="s">
        <v>65134</v>
      </c>
      <c r="J869" s="2" t="s">
        <v>74315</v>
      </c>
    </row>
    <row r="870" spans="1:10" x14ac:dyDescent="0.25">
      <c r="A870" s="3">
        <v>1054.324214246742</v>
      </c>
      <c r="B870" s="2" t="s">
        <v>868</v>
      </c>
      <c r="C870" s="2" t="s">
        <v>10049</v>
      </c>
      <c r="D870" s="2" t="s">
        <v>19230</v>
      </c>
      <c r="E870" s="2" t="s">
        <v>28411</v>
      </c>
      <c r="F870" s="2" t="s">
        <v>37592</v>
      </c>
      <c r="G870" s="2" t="s">
        <v>46773</v>
      </c>
      <c r="H870" s="2" t="s">
        <v>55954</v>
      </c>
      <c r="I870" s="2" t="s">
        <v>65135</v>
      </c>
      <c r="J870" s="2" t="s">
        <v>74316</v>
      </c>
    </row>
    <row r="871" spans="1:10" x14ac:dyDescent="0.25">
      <c r="A871" s="3">
        <v>1054.1370907582088</v>
      </c>
      <c r="B871" s="2" t="s">
        <v>869</v>
      </c>
      <c r="C871" s="2" t="s">
        <v>10050</v>
      </c>
      <c r="D871" s="2" t="s">
        <v>19231</v>
      </c>
      <c r="E871" s="2" t="s">
        <v>28412</v>
      </c>
      <c r="F871" s="2" t="s">
        <v>37593</v>
      </c>
      <c r="G871" s="2" t="s">
        <v>46774</v>
      </c>
      <c r="H871" s="2" t="s">
        <v>55955</v>
      </c>
      <c r="I871" s="2" t="s">
        <v>65136</v>
      </c>
      <c r="J871" s="2" t="s">
        <v>74317</v>
      </c>
    </row>
    <row r="872" spans="1:10" x14ac:dyDescent="0.25">
      <c r="A872" s="3">
        <v>1053.844558040254</v>
      </c>
      <c r="B872" s="2" t="s">
        <v>870</v>
      </c>
      <c r="C872" s="2" t="s">
        <v>10051</v>
      </c>
      <c r="D872" s="2" t="s">
        <v>19232</v>
      </c>
      <c r="E872" s="2" t="s">
        <v>28413</v>
      </c>
      <c r="F872" s="2" t="s">
        <v>37594</v>
      </c>
      <c r="G872" s="2" t="s">
        <v>46775</v>
      </c>
      <c r="H872" s="2" t="s">
        <v>55956</v>
      </c>
      <c r="I872" s="2" t="s">
        <v>65137</v>
      </c>
      <c r="J872" s="2" t="s">
        <v>74318</v>
      </c>
    </row>
    <row r="873" spans="1:10" x14ac:dyDescent="0.25">
      <c r="A873" s="3">
        <v>1053.3731503955728</v>
      </c>
      <c r="B873" s="2" t="s">
        <v>871</v>
      </c>
      <c r="C873" s="2" t="s">
        <v>10052</v>
      </c>
      <c r="D873" s="2" t="s">
        <v>19233</v>
      </c>
      <c r="E873" s="2" t="s">
        <v>28414</v>
      </c>
      <c r="F873" s="2" t="s">
        <v>37595</v>
      </c>
      <c r="G873" s="2" t="s">
        <v>46776</v>
      </c>
      <c r="H873" s="2" t="s">
        <v>55957</v>
      </c>
      <c r="I873" s="2" t="s">
        <v>65138</v>
      </c>
      <c r="J873" s="2" t="s">
        <v>74319</v>
      </c>
    </row>
    <row r="874" spans="1:10" x14ac:dyDescent="0.25">
      <c r="A874" s="3">
        <v>1051.2502872021983</v>
      </c>
      <c r="B874" s="2" t="s">
        <v>872</v>
      </c>
      <c r="C874" s="2" t="s">
        <v>10053</v>
      </c>
      <c r="D874" s="2" t="s">
        <v>19234</v>
      </c>
      <c r="E874" s="2" t="s">
        <v>28415</v>
      </c>
      <c r="F874" s="2" t="s">
        <v>37596</v>
      </c>
      <c r="G874" s="2" t="s">
        <v>46777</v>
      </c>
      <c r="H874" s="2" t="s">
        <v>55958</v>
      </c>
      <c r="I874" s="2" t="s">
        <v>65139</v>
      </c>
      <c r="J874" s="2" t="s">
        <v>74320</v>
      </c>
    </row>
    <row r="875" spans="1:10" x14ac:dyDescent="0.25">
      <c r="A875" s="3">
        <v>1050.2205145042503</v>
      </c>
      <c r="B875" s="2" t="s">
        <v>873</v>
      </c>
      <c r="C875" s="2" t="s">
        <v>10054</v>
      </c>
      <c r="D875" s="2" t="s">
        <v>19235</v>
      </c>
      <c r="E875" s="2" t="s">
        <v>28416</v>
      </c>
      <c r="F875" s="2" t="s">
        <v>37597</v>
      </c>
      <c r="G875" s="2" t="s">
        <v>46778</v>
      </c>
      <c r="H875" s="2" t="s">
        <v>55959</v>
      </c>
      <c r="I875" s="2" t="s">
        <v>65140</v>
      </c>
      <c r="J875" s="2" t="s">
        <v>74321</v>
      </c>
    </row>
    <row r="876" spans="1:10" x14ac:dyDescent="0.25">
      <c r="A876" s="3">
        <v>1049.7354523246481</v>
      </c>
      <c r="B876" s="2" t="s">
        <v>874</v>
      </c>
      <c r="C876" s="2" t="s">
        <v>10055</v>
      </c>
      <c r="D876" s="2" t="s">
        <v>19236</v>
      </c>
      <c r="E876" s="2" t="s">
        <v>28417</v>
      </c>
      <c r="F876" s="2" t="s">
        <v>37598</v>
      </c>
      <c r="G876" s="2" t="s">
        <v>46779</v>
      </c>
      <c r="H876" s="2" t="s">
        <v>55960</v>
      </c>
      <c r="I876" s="2" t="s">
        <v>65141</v>
      </c>
      <c r="J876" s="2" t="s">
        <v>74322</v>
      </c>
    </row>
    <row r="877" spans="1:10" x14ac:dyDescent="0.25">
      <c r="A877" s="3">
        <v>1044.9037333452059</v>
      </c>
      <c r="B877" s="2" t="s">
        <v>875</v>
      </c>
      <c r="C877" s="2" t="s">
        <v>10056</v>
      </c>
      <c r="D877" s="2" t="s">
        <v>19237</v>
      </c>
      <c r="E877" s="2" t="s">
        <v>28418</v>
      </c>
      <c r="F877" s="2" t="s">
        <v>37599</v>
      </c>
      <c r="G877" s="2" t="s">
        <v>46780</v>
      </c>
      <c r="H877" s="2" t="s">
        <v>55961</v>
      </c>
      <c r="I877" s="2" t="s">
        <v>65142</v>
      </c>
      <c r="J877" s="2" t="s">
        <v>74323</v>
      </c>
    </row>
    <row r="878" spans="1:10" x14ac:dyDescent="0.25">
      <c r="A878" s="3">
        <v>1042.9676732517678</v>
      </c>
      <c r="B878" s="2" t="s">
        <v>876</v>
      </c>
      <c r="C878" s="2" t="s">
        <v>10057</v>
      </c>
      <c r="D878" s="2" t="s">
        <v>19238</v>
      </c>
      <c r="E878" s="2" t="s">
        <v>28419</v>
      </c>
      <c r="F878" s="2" t="s">
        <v>37600</v>
      </c>
      <c r="G878" s="2" t="s">
        <v>46781</v>
      </c>
      <c r="H878" s="2" t="s">
        <v>55962</v>
      </c>
      <c r="I878" s="2" t="s">
        <v>65143</v>
      </c>
      <c r="J878" s="2" t="s">
        <v>74324</v>
      </c>
    </row>
    <row r="879" spans="1:10" x14ac:dyDescent="0.25">
      <c r="A879" s="3">
        <v>1042.5581476470547</v>
      </c>
      <c r="B879" s="2" t="s">
        <v>877</v>
      </c>
      <c r="C879" s="2" t="s">
        <v>10058</v>
      </c>
      <c r="D879" s="2" t="s">
        <v>19239</v>
      </c>
      <c r="E879" s="2" t="s">
        <v>28420</v>
      </c>
      <c r="F879" s="2" t="s">
        <v>37601</v>
      </c>
      <c r="G879" s="2" t="s">
        <v>46782</v>
      </c>
      <c r="H879" s="2" t="s">
        <v>55963</v>
      </c>
      <c r="I879" s="2" t="s">
        <v>65144</v>
      </c>
      <c r="J879" s="2" t="s">
        <v>74325</v>
      </c>
    </row>
    <row r="880" spans="1:10" x14ac:dyDescent="0.25">
      <c r="A880" s="3">
        <v>1040.1220217063822</v>
      </c>
      <c r="B880" s="2" t="s">
        <v>878</v>
      </c>
      <c r="C880" s="2" t="s">
        <v>10059</v>
      </c>
      <c r="D880" s="2" t="s">
        <v>19240</v>
      </c>
      <c r="E880" s="2" t="s">
        <v>28421</v>
      </c>
      <c r="F880" s="2" t="s">
        <v>37602</v>
      </c>
      <c r="G880" s="2" t="s">
        <v>46783</v>
      </c>
      <c r="H880" s="2" t="s">
        <v>55964</v>
      </c>
      <c r="I880" s="2" t="s">
        <v>65145</v>
      </c>
      <c r="J880" s="2" t="s">
        <v>74326</v>
      </c>
    </row>
    <row r="881" spans="1:10" x14ac:dyDescent="0.25">
      <c r="A881" s="3">
        <v>1037.3839790002955</v>
      </c>
      <c r="B881" s="2" t="s">
        <v>879</v>
      </c>
      <c r="C881" s="2" t="s">
        <v>10060</v>
      </c>
      <c r="D881" s="2" t="s">
        <v>19241</v>
      </c>
      <c r="E881" s="2" t="s">
        <v>28422</v>
      </c>
      <c r="F881" s="2" t="s">
        <v>37603</v>
      </c>
      <c r="G881" s="2" t="s">
        <v>46784</v>
      </c>
      <c r="H881" s="2" t="s">
        <v>55965</v>
      </c>
      <c r="I881" s="2" t="s">
        <v>65146</v>
      </c>
      <c r="J881" s="2" t="s">
        <v>74327</v>
      </c>
    </row>
    <row r="882" spans="1:10" x14ac:dyDescent="0.25">
      <c r="A882" s="3">
        <v>1036.8182630731942</v>
      </c>
      <c r="B882" s="2" t="s">
        <v>880</v>
      </c>
      <c r="C882" s="2" t="s">
        <v>10061</v>
      </c>
      <c r="D882" s="2" t="s">
        <v>19242</v>
      </c>
      <c r="E882" s="2" t="s">
        <v>28423</v>
      </c>
      <c r="F882" s="2" t="s">
        <v>37604</v>
      </c>
      <c r="G882" s="2" t="s">
        <v>46785</v>
      </c>
      <c r="H882" s="2" t="s">
        <v>55966</v>
      </c>
      <c r="I882" s="2" t="s">
        <v>65147</v>
      </c>
      <c r="J882" s="2" t="s">
        <v>74328</v>
      </c>
    </row>
    <row r="883" spans="1:10" x14ac:dyDescent="0.25">
      <c r="A883" s="3">
        <v>1034.7610092360458</v>
      </c>
      <c r="B883" s="2" t="s">
        <v>881</v>
      </c>
      <c r="C883" s="2" t="s">
        <v>10062</v>
      </c>
      <c r="D883" s="2" t="s">
        <v>19243</v>
      </c>
      <c r="E883" s="2" t="s">
        <v>28424</v>
      </c>
      <c r="F883" s="2" t="s">
        <v>37605</v>
      </c>
      <c r="G883" s="2" t="s">
        <v>46786</v>
      </c>
      <c r="H883" s="2" t="s">
        <v>55967</v>
      </c>
      <c r="I883" s="2" t="s">
        <v>65148</v>
      </c>
      <c r="J883" s="2" t="s">
        <v>74329</v>
      </c>
    </row>
    <row r="884" spans="1:10" x14ac:dyDescent="0.25">
      <c r="A884" s="3">
        <v>1034.6636294475477</v>
      </c>
      <c r="B884" s="2" t="s">
        <v>882</v>
      </c>
      <c r="C884" s="2" t="s">
        <v>10063</v>
      </c>
      <c r="D884" s="2" t="s">
        <v>19244</v>
      </c>
      <c r="E884" s="2" t="s">
        <v>28425</v>
      </c>
      <c r="F884" s="2" t="s">
        <v>37606</v>
      </c>
      <c r="G884" s="2" t="s">
        <v>46787</v>
      </c>
      <c r="H884" s="2" t="s">
        <v>55968</v>
      </c>
      <c r="I884" s="2" t="s">
        <v>65149</v>
      </c>
      <c r="J884" s="2" t="s">
        <v>74330</v>
      </c>
    </row>
    <row r="885" spans="1:10" x14ac:dyDescent="0.25">
      <c r="A885" s="3">
        <v>1034.4302819638269</v>
      </c>
      <c r="B885" s="2" t="s">
        <v>883</v>
      </c>
      <c r="C885" s="2" t="s">
        <v>10064</v>
      </c>
      <c r="D885" s="2" t="s">
        <v>19245</v>
      </c>
      <c r="E885" s="2" t="s">
        <v>28426</v>
      </c>
      <c r="F885" s="2" t="s">
        <v>37607</v>
      </c>
      <c r="G885" s="2" t="s">
        <v>46788</v>
      </c>
      <c r="H885" s="2" t="s">
        <v>55969</v>
      </c>
      <c r="I885" s="2" t="s">
        <v>65150</v>
      </c>
      <c r="J885" s="2" t="s">
        <v>74331</v>
      </c>
    </row>
    <row r="886" spans="1:10" x14ac:dyDescent="0.25">
      <c r="A886" s="3">
        <v>1033.9142147881073</v>
      </c>
      <c r="B886" s="2" t="s">
        <v>884</v>
      </c>
      <c r="C886" s="2" t="s">
        <v>10065</v>
      </c>
      <c r="D886" s="2" t="s">
        <v>19246</v>
      </c>
      <c r="E886" s="2" t="s">
        <v>28427</v>
      </c>
      <c r="F886" s="2" t="s">
        <v>37608</v>
      </c>
      <c r="G886" s="2" t="s">
        <v>46789</v>
      </c>
      <c r="H886" s="2" t="s">
        <v>55970</v>
      </c>
      <c r="I886" s="2" t="s">
        <v>65151</v>
      </c>
      <c r="J886" s="2" t="s">
        <v>74332</v>
      </c>
    </row>
    <row r="887" spans="1:10" x14ac:dyDescent="0.25">
      <c r="A887" s="3">
        <v>1029.0215311843731</v>
      </c>
      <c r="B887" s="2" t="s">
        <v>885</v>
      </c>
      <c r="C887" s="2" t="s">
        <v>10066</v>
      </c>
      <c r="D887" s="2" t="s">
        <v>19247</v>
      </c>
      <c r="E887" s="2" t="s">
        <v>28428</v>
      </c>
      <c r="F887" s="2" t="s">
        <v>37609</v>
      </c>
      <c r="G887" s="2" t="s">
        <v>46790</v>
      </c>
      <c r="H887" s="2" t="s">
        <v>55971</v>
      </c>
      <c r="I887" s="2" t="s">
        <v>65152</v>
      </c>
      <c r="J887" s="2" t="s">
        <v>74333</v>
      </c>
    </row>
    <row r="888" spans="1:10" x14ac:dyDescent="0.25">
      <c r="A888" s="3">
        <v>1028.5860453351506</v>
      </c>
      <c r="B888" s="2" t="s">
        <v>886</v>
      </c>
      <c r="C888" s="2" t="s">
        <v>10067</v>
      </c>
      <c r="D888" s="2" t="s">
        <v>19248</v>
      </c>
      <c r="E888" s="2" t="s">
        <v>28429</v>
      </c>
      <c r="F888" s="2" t="s">
        <v>37610</v>
      </c>
      <c r="G888" s="2" t="s">
        <v>46791</v>
      </c>
      <c r="H888" s="2" t="s">
        <v>55972</v>
      </c>
      <c r="I888" s="2" t="s">
        <v>65153</v>
      </c>
      <c r="J888" s="2" t="s">
        <v>74334</v>
      </c>
    </row>
    <row r="889" spans="1:10" x14ac:dyDescent="0.25">
      <c r="A889" s="3">
        <v>1027.6329406044422</v>
      </c>
      <c r="B889" s="2" t="s">
        <v>887</v>
      </c>
      <c r="C889" s="2" t="s">
        <v>10068</v>
      </c>
      <c r="D889" s="2" t="s">
        <v>19249</v>
      </c>
      <c r="E889" s="2" t="s">
        <v>28430</v>
      </c>
      <c r="F889" s="2" t="s">
        <v>37611</v>
      </c>
      <c r="G889" s="2" t="s">
        <v>46792</v>
      </c>
      <c r="H889" s="2" t="s">
        <v>55973</v>
      </c>
      <c r="I889" s="2" t="s">
        <v>65154</v>
      </c>
      <c r="J889" s="2" t="s">
        <v>74335</v>
      </c>
    </row>
    <row r="890" spans="1:10" x14ac:dyDescent="0.25">
      <c r="A890" s="3">
        <v>1025.8734915757927</v>
      </c>
      <c r="B890" s="2" t="s">
        <v>888</v>
      </c>
      <c r="C890" s="2" t="s">
        <v>10069</v>
      </c>
      <c r="D890" s="2" t="s">
        <v>19250</v>
      </c>
      <c r="E890" s="2" t="s">
        <v>28431</v>
      </c>
      <c r="F890" s="2" t="s">
        <v>37612</v>
      </c>
      <c r="G890" s="2" t="s">
        <v>46793</v>
      </c>
      <c r="H890" s="2" t="s">
        <v>55974</v>
      </c>
      <c r="I890" s="2" t="s">
        <v>65155</v>
      </c>
      <c r="J890" s="2" t="s">
        <v>74336</v>
      </c>
    </row>
    <row r="891" spans="1:10" x14ac:dyDescent="0.25">
      <c r="A891" s="3">
        <v>1025.5537503513719</v>
      </c>
      <c r="B891" s="2" t="s">
        <v>889</v>
      </c>
      <c r="C891" s="2" t="s">
        <v>10070</v>
      </c>
      <c r="D891" s="2" t="s">
        <v>19251</v>
      </c>
      <c r="E891" s="2" t="s">
        <v>28432</v>
      </c>
      <c r="F891" s="2" t="s">
        <v>37613</v>
      </c>
      <c r="G891" s="2" t="s">
        <v>46794</v>
      </c>
      <c r="H891" s="2" t="s">
        <v>55975</v>
      </c>
      <c r="I891" s="2" t="s">
        <v>65156</v>
      </c>
      <c r="J891" s="2" t="s">
        <v>74337</v>
      </c>
    </row>
    <row r="892" spans="1:10" x14ac:dyDescent="0.25">
      <c r="A892" s="3">
        <v>1024.6758223275876</v>
      </c>
      <c r="B892" s="2" t="s">
        <v>890</v>
      </c>
      <c r="C892" s="2" t="s">
        <v>10071</v>
      </c>
      <c r="D892" s="2" t="s">
        <v>19252</v>
      </c>
      <c r="E892" s="2" t="s">
        <v>28433</v>
      </c>
      <c r="F892" s="2" t="s">
        <v>37614</v>
      </c>
      <c r="G892" s="2" t="s">
        <v>46795</v>
      </c>
      <c r="H892" s="2" t="s">
        <v>55976</v>
      </c>
      <c r="I892" s="2" t="s">
        <v>65157</v>
      </c>
      <c r="J892" s="2" t="s">
        <v>74338</v>
      </c>
    </row>
    <row r="893" spans="1:10" x14ac:dyDescent="0.25">
      <c r="A893" s="3">
        <v>1024.3664225472332</v>
      </c>
      <c r="B893" s="2" t="s">
        <v>891</v>
      </c>
      <c r="C893" s="2" t="s">
        <v>10072</v>
      </c>
      <c r="D893" s="2" t="s">
        <v>19253</v>
      </c>
      <c r="E893" s="2" t="s">
        <v>28434</v>
      </c>
      <c r="F893" s="2" t="s">
        <v>37615</v>
      </c>
      <c r="G893" s="2" t="s">
        <v>46796</v>
      </c>
      <c r="H893" s="2" t="s">
        <v>55977</v>
      </c>
      <c r="I893" s="2" t="s">
        <v>65158</v>
      </c>
      <c r="J893" s="2" t="s">
        <v>74339</v>
      </c>
    </row>
    <row r="894" spans="1:10" x14ac:dyDescent="0.25">
      <c r="A894" s="3">
        <v>1023.6186786895196</v>
      </c>
      <c r="B894" s="2" t="s">
        <v>892</v>
      </c>
      <c r="C894" s="2" t="s">
        <v>10073</v>
      </c>
      <c r="D894" s="2" t="s">
        <v>19254</v>
      </c>
      <c r="E894" s="2" t="s">
        <v>28435</v>
      </c>
      <c r="F894" s="2" t="s">
        <v>37616</v>
      </c>
      <c r="G894" s="2" t="s">
        <v>46797</v>
      </c>
      <c r="H894" s="2" t="s">
        <v>55978</v>
      </c>
      <c r="I894" s="2" t="s">
        <v>65159</v>
      </c>
      <c r="J894" s="2" t="s">
        <v>74340</v>
      </c>
    </row>
    <row r="895" spans="1:10" x14ac:dyDescent="0.25">
      <c r="A895" s="3">
        <v>1021.9931824923685</v>
      </c>
      <c r="B895" s="2" t="s">
        <v>893</v>
      </c>
      <c r="C895" s="2" t="s">
        <v>10074</v>
      </c>
      <c r="D895" s="2" t="s">
        <v>19255</v>
      </c>
      <c r="E895" s="2" t="s">
        <v>28436</v>
      </c>
      <c r="F895" s="2" t="s">
        <v>37617</v>
      </c>
      <c r="G895" s="2" t="s">
        <v>46798</v>
      </c>
      <c r="H895" s="2" t="s">
        <v>55979</v>
      </c>
      <c r="I895" s="2" t="s">
        <v>65160</v>
      </c>
      <c r="J895" s="2" t="s">
        <v>74341</v>
      </c>
    </row>
    <row r="896" spans="1:10" x14ac:dyDescent="0.25">
      <c r="A896" s="3">
        <v>1021.8442324491148</v>
      </c>
      <c r="B896" s="2" t="s">
        <v>894</v>
      </c>
      <c r="C896" s="2" t="s">
        <v>10075</v>
      </c>
      <c r="D896" s="2" t="s">
        <v>19256</v>
      </c>
      <c r="E896" s="2" t="s">
        <v>28437</v>
      </c>
      <c r="F896" s="2" t="s">
        <v>37618</v>
      </c>
      <c r="G896" s="2" t="s">
        <v>46799</v>
      </c>
      <c r="H896" s="2" t="s">
        <v>55980</v>
      </c>
      <c r="I896" s="2" t="s">
        <v>65161</v>
      </c>
      <c r="J896" s="2" t="s">
        <v>74342</v>
      </c>
    </row>
    <row r="897" spans="1:10" x14ac:dyDescent="0.25">
      <c r="A897" s="3">
        <v>1021.3404581736957</v>
      </c>
      <c r="B897" s="2" t="s">
        <v>895</v>
      </c>
      <c r="C897" s="2" t="s">
        <v>10076</v>
      </c>
      <c r="D897" s="2" t="s">
        <v>19257</v>
      </c>
      <c r="E897" s="2" t="s">
        <v>28438</v>
      </c>
      <c r="F897" s="2" t="s">
        <v>37619</v>
      </c>
      <c r="G897" s="2" t="s">
        <v>46800</v>
      </c>
      <c r="H897" s="2" t="s">
        <v>55981</v>
      </c>
      <c r="I897" s="2" t="s">
        <v>65162</v>
      </c>
      <c r="J897" s="2" t="s">
        <v>74343</v>
      </c>
    </row>
    <row r="898" spans="1:10" x14ac:dyDescent="0.25">
      <c r="A898" s="3">
        <v>1020.6453809913723</v>
      </c>
      <c r="B898" s="2" t="s">
        <v>896</v>
      </c>
      <c r="C898" s="2" t="s">
        <v>10077</v>
      </c>
      <c r="D898" s="2" t="s">
        <v>19258</v>
      </c>
      <c r="E898" s="2" t="s">
        <v>28439</v>
      </c>
      <c r="F898" s="2" t="s">
        <v>37620</v>
      </c>
      <c r="G898" s="2" t="s">
        <v>46801</v>
      </c>
      <c r="H898" s="2" t="s">
        <v>55982</v>
      </c>
      <c r="I898" s="2" t="s">
        <v>65163</v>
      </c>
      <c r="J898" s="2" t="s">
        <v>74344</v>
      </c>
    </row>
    <row r="899" spans="1:10" x14ac:dyDescent="0.25">
      <c r="A899" s="3">
        <v>1017.9625545261035</v>
      </c>
      <c r="B899" s="2" t="s">
        <v>897</v>
      </c>
      <c r="C899" s="2" t="s">
        <v>10078</v>
      </c>
      <c r="D899" s="2" t="s">
        <v>19259</v>
      </c>
      <c r="E899" s="2" t="s">
        <v>28440</v>
      </c>
      <c r="F899" s="2" t="s">
        <v>37621</v>
      </c>
      <c r="G899" s="2" t="s">
        <v>46802</v>
      </c>
      <c r="H899" s="2" t="s">
        <v>55983</v>
      </c>
      <c r="I899" s="2" t="s">
        <v>65164</v>
      </c>
      <c r="J899" s="2" t="s">
        <v>74345</v>
      </c>
    </row>
    <row r="900" spans="1:10" x14ac:dyDescent="0.25">
      <c r="A900" s="3">
        <v>1016.5211498709218</v>
      </c>
      <c r="B900" s="2" t="s">
        <v>898</v>
      </c>
      <c r="C900" s="2" t="s">
        <v>10079</v>
      </c>
      <c r="D900" s="2" t="s">
        <v>19260</v>
      </c>
      <c r="E900" s="2" t="s">
        <v>28441</v>
      </c>
      <c r="F900" s="2" t="s">
        <v>37622</v>
      </c>
      <c r="G900" s="2" t="s">
        <v>46803</v>
      </c>
      <c r="H900" s="2" t="s">
        <v>55984</v>
      </c>
      <c r="I900" s="2" t="s">
        <v>65165</v>
      </c>
      <c r="J900" s="2" t="s">
        <v>74346</v>
      </c>
    </row>
    <row r="901" spans="1:10" x14ac:dyDescent="0.25">
      <c r="A901" s="3">
        <v>1014.0252354380596</v>
      </c>
      <c r="B901" s="2" t="s">
        <v>899</v>
      </c>
      <c r="C901" s="2" t="s">
        <v>10080</v>
      </c>
      <c r="D901" s="2" t="s">
        <v>19261</v>
      </c>
      <c r="E901" s="2" t="s">
        <v>28442</v>
      </c>
      <c r="F901" s="2" t="s">
        <v>37623</v>
      </c>
      <c r="G901" s="2" t="s">
        <v>46804</v>
      </c>
      <c r="H901" s="2" t="s">
        <v>55985</v>
      </c>
      <c r="I901" s="2" t="s">
        <v>65166</v>
      </c>
      <c r="J901" s="2" t="s">
        <v>74347</v>
      </c>
    </row>
    <row r="902" spans="1:10" x14ac:dyDescent="0.25">
      <c r="A902" s="3">
        <v>1013.7091671537182</v>
      </c>
      <c r="B902" s="2" t="s">
        <v>900</v>
      </c>
      <c r="C902" s="2" t="s">
        <v>10081</v>
      </c>
      <c r="D902" s="2" t="s">
        <v>19262</v>
      </c>
      <c r="E902" s="2" t="s">
        <v>28443</v>
      </c>
      <c r="F902" s="2" t="s">
        <v>37624</v>
      </c>
      <c r="G902" s="2" t="s">
        <v>46805</v>
      </c>
      <c r="H902" s="2" t="s">
        <v>55986</v>
      </c>
      <c r="I902" s="2" t="s">
        <v>65167</v>
      </c>
      <c r="J902" s="2" t="s">
        <v>74348</v>
      </c>
    </row>
    <row r="903" spans="1:10" x14ac:dyDescent="0.25">
      <c r="A903" s="3">
        <v>1013.1840948789411</v>
      </c>
      <c r="B903" s="2" t="s">
        <v>901</v>
      </c>
      <c r="C903" s="2" t="s">
        <v>10082</v>
      </c>
      <c r="D903" s="2" t="s">
        <v>19263</v>
      </c>
      <c r="E903" s="2" t="s">
        <v>28444</v>
      </c>
      <c r="F903" s="2" t="s">
        <v>37625</v>
      </c>
      <c r="G903" s="2" t="s">
        <v>46806</v>
      </c>
      <c r="H903" s="2" t="s">
        <v>55987</v>
      </c>
      <c r="I903" s="2" t="s">
        <v>65168</v>
      </c>
      <c r="J903" s="2" t="s">
        <v>74349</v>
      </c>
    </row>
    <row r="904" spans="1:10" x14ac:dyDescent="0.25">
      <c r="A904" s="3">
        <v>1010.9733616778609</v>
      </c>
      <c r="B904" s="2" t="s">
        <v>902</v>
      </c>
      <c r="C904" s="2" t="s">
        <v>10083</v>
      </c>
      <c r="D904" s="2" t="s">
        <v>19264</v>
      </c>
      <c r="E904" s="2" t="s">
        <v>28445</v>
      </c>
      <c r="F904" s="2" t="s">
        <v>37626</v>
      </c>
      <c r="G904" s="2" t="s">
        <v>46807</v>
      </c>
      <c r="H904" s="2" t="s">
        <v>55988</v>
      </c>
      <c r="I904" s="2" t="s">
        <v>65169</v>
      </c>
      <c r="J904" s="2" t="s">
        <v>74350</v>
      </c>
    </row>
    <row r="905" spans="1:10" x14ac:dyDescent="0.25">
      <c r="A905" s="3">
        <v>1005.2758097186155</v>
      </c>
      <c r="B905" s="2" t="s">
        <v>903</v>
      </c>
      <c r="C905" s="2" t="s">
        <v>10084</v>
      </c>
      <c r="D905" s="2" t="s">
        <v>19265</v>
      </c>
      <c r="E905" s="2" t="s">
        <v>28446</v>
      </c>
      <c r="F905" s="2" t="s">
        <v>37627</v>
      </c>
      <c r="G905" s="2" t="s">
        <v>46808</v>
      </c>
      <c r="H905" s="2" t="s">
        <v>55989</v>
      </c>
      <c r="I905" s="2" t="s">
        <v>65170</v>
      </c>
      <c r="J905" s="2" t="s">
        <v>74351</v>
      </c>
    </row>
    <row r="906" spans="1:10" x14ac:dyDescent="0.25">
      <c r="A906" s="3">
        <v>1002.6926591651186</v>
      </c>
      <c r="B906" s="2" t="s">
        <v>904</v>
      </c>
      <c r="C906" s="2" t="s">
        <v>10085</v>
      </c>
      <c r="D906" s="2" t="s">
        <v>19266</v>
      </c>
      <c r="E906" s="2" t="s">
        <v>28447</v>
      </c>
      <c r="F906" s="2" t="s">
        <v>37628</v>
      </c>
      <c r="G906" s="2" t="s">
        <v>46809</v>
      </c>
      <c r="H906" s="2" t="s">
        <v>55990</v>
      </c>
      <c r="I906" s="2" t="s">
        <v>65171</v>
      </c>
      <c r="J906" s="2" t="s">
        <v>74352</v>
      </c>
    </row>
    <row r="907" spans="1:10" x14ac:dyDescent="0.25">
      <c r="A907" s="3">
        <v>1001.6736022886381</v>
      </c>
      <c r="B907" s="2" t="s">
        <v>905</v>
      </c>
      <c r="C907" s="2" t="s">
        <v>10086</v>
      </c>
      <c r="D907" s="2" t="s">
        <v>19267</v>
      </c>
      <c r="E907" s="2" t="s">
        <v>28448</v>
      </c>
      <c r="F907" s="2" t="s">
        <v>37629</v>
      </c>
      <c r="G907" s="2" t="s">
        <v>46810</v>
      </c>
      <c r="H907" s="2" t="s">
        <v>55991</v>
      </c>
      <c r="I907" s="2" t="s">
        <v>65172</v>
      </c>
      <c r="J907" s="2" t="s">
        <v>74353</v>
      </c>
    </row>
    <row r="908" spans="1:10" x14ac:dyDescent="0.25">
      <c r="A908" s="3">
        <v>1000.6633173171522</v>
      </c>
      <c r="B908" s="2" t="s">
        <v>906</v>
      </c>
      <c r="C908" s="2" t="s">
        <v>10087</v>
      </c>
      <c r="D908" s="2" t="s">
        <v>19268</v>
      </c>
      <c r="E908" s="2" t="s">
        <v>28449</v>
      </c>
      <c r="F908" s="2" t="s">
        <v>37630</v>
      </c>
      <c r="G908" s="2" t="s">
        <v>46811</v>
      </c>
      <c r="H908" s="2" t="s">
        <v>55992</v>
      </c>
      <c r="I908" s="2" t="s">
        <v>65173</v>
      </c>
      <c r="J908" s="2" t="s">
        <v>74354</v>
      </c>
    </row>
    <row r="909" spans="1:10" x14ac:dyDescent="0.25">
      <c r="A909" s="3">
        <v>996.43155747867195</v>
      </c>
      <c r="B909" s="2" t="s">
        <v>907</v>
      </c>
      <c r="C909" s="2" t="s">
        <v>10088</v>
      </c>
      <c r="D909" s="2" t="s">
        <v>19269</v>
      </c>
      <c r="E909" s="2" t="s">
        <v>28450</v>
      </c>
      <c r="F909" s="2" t="s">
        <v>37631</v>
      </c>
      <c r="G909" s="2" t="s">
        <v>46812</v>
      </c>
      <c r="H909" s="2" t="s">
        <v>55993</v>
      </c>
      <c r="I909" s="2" t="s">
        <v>65174</v>
      </c>
      <c r="J909" s="2" t="s">
        <v>74355</v>
      </c>
    </row>
    <row r="910" spans="1:10" x14ac:dyDescent="0.25">
      <c r="A910" s="3">
        <v>996.1371412406894</v>
      </c>
      <c r="B910" s="2" t="s">
        <v>908</v>
      </c>
      <c r="C910" s="2" t="s">
        <v>10089</v>
      </c>
      <c r="D910" s="2" t="s">
        <v>19270</v>
      </c>
      <c r="E910" s="2" t="s">
        <v>28451</v>
      </c>
      <c r="F910" s="2" t="s">
        <v>37632</v>
      </c>
      <c r="G910" s="2" t="s">
        <v>46813</v>
      </c>
      <c r="H910" s="2" t="s">
        <v>55994</v>
      </c>
      <c r="I910" s="2" t="s">
        <v>65175</v>
      </c>
      <c r="J910" s="2" t="s">
        <v>74356</v>
      </c>
    </row>
    <row r="911" spans="1:10" x14ac:dyDescent="0.25">
      <c r="A911" s="3">
        <v>990.90253051585933</v>
      </c>
      <c r="B911" s="2" t="s">
        <v>909</v>
      </c>
      <c r="C911" s="2" t="s">
        <v>10090</v>
      </c>
      <c r="D911" s="2" t="s">
        <v>19271</v>
      </c>
      <c r="E911" s="2" t="s">
        <v>28452</v>
      </c>
      <c r="F911" s="2" t="s">
        <v>37633</v>
      </c>
      <c r="G911" s="2" t="s">
        <v>46814</v>
      </c>
      <c r="H911" s="2" t="s">
        <v>55995</v>
      </c>
      <c r="I911" s="2" t="s">
        <v>65176</v>
      </c>
      <c r="J911" s="2" t="s">
        <v>74357</v>
      </c>
    </row>
    <row r="912" spans="1:10" x14ac:dyDescent="0.25">
      <c r="A912" s="3">
        <v>985.55974908942073</v>
      </c>
      <c r="B912" s="2" t="s">
        <v>910</v>
      </c>
      <c r="C912" s="2" t="s">
        <v>10091</v>
      </c>
      <c r="D912" s="2" t="s">
        <v>19272</v>
      </c>
      <c r="E912" s="2" t="s">
        <v>28453</v>
      </c>
      <c r="F912" s="2" t="s">
        <v>37634</v>
      </c>
      <c r="G912" s="2" t="s">
        <v>46815</v>
      </c>
      <c r="H912" s="2" t="s">
        <v>55996</v>
      </c>
      <c r="I912" s="2" t="s">
        <v>65177</v>
      </c>
      <c r="J912" s="2" t="s">
        <v>74358</v>
      </c>
    </row>
    <row r="913" spans="1:10" x14ac:dyDescent="0.25">
      <c r="A913" s="3">
        <v>985.03340966238579</v>
      </c>
      <c r="B913" s="2" t="s">
        <v>911</v>
      </c>
      <c r="C913" s="2" t="s">
        <v>10092</v>
      </c>
      <c r="D913" s="2" t="s">
        <v>19273</v>
      </c>
      <c r="E913" s="2" t="s">
        <v>28454</v>
      </c>
      <c r="F913" s="2" t="s">
        <v>37635</v>
      </c>
      <c r="G913" s="2" t="s">
        <v>46816</v>
      </c>
      <c r="H913" s="2" t="s">
        <v>55997</v>
      </c>
      <c r="I913" s="2" t="s">
        <v>65178</v>
      </c>
      <c r="J913" s="2" t="s">
        <v>74359</v>
      </c>
    </row>
    <row r="914" spans="1:10" x14ac:dyDescent="0.25">
      <c r="A914" s="3">
        <v>981.96691815830582</v>
      </c>
      <c r="B914" s="2" t="s">
        <v>912</v>
      </c>
      <c r="C914" s="2" t="s">
        <v>10093</v>
      </c>
      <c r="D914" s="2" t="s">
        <v>19274</v>
      </c>
      <c r="E914" s="2" t="s">
        <v>28455</v>
      </c>
      <c r="F914" s="2" t="s">
        <v>37636</v>
      </c>
      <c r="G914" s="2" t="s">
        <v>46817</v>
      </c>
      <c r="H914" s="2" t="s">
        <v>55998</v>
      </c>
      <c r="I914" s="2" t="s">
        <v>65179</v>
      </c>
      <c r="J914" s="2" t="s">
        <v>74360</v>
      </c>
    </row>
    <row r="915" spans="1:10" x14ac:dyDescent="0.25">
      <c r="A915" s="3">
        <v>981.63139669876523</v>
      </c>
      <c r="B915" s="2" t="s">
        <v>913</v>
      </c>
      <c r="C915" s="2" t="s">
        <v>10094</v>
      </c>
      <c r="D915" s="2" t="s">
        <v>19275</v>
      </c>
      <c r="E915" s="2" t="s">
        <v>28456</v>
      </c>
      <c r="F915" s="2" t="s">
        <v>37637</v>
      </c>
      <c r="G915" s="2" t="s">
        <v>46818</v>
      </c>
      <c r="H915" s="2" t="s">
        <v>55999</v>
      </c>
      <c r="I915" s="2" t="s">
        <v>65180</v>
      </c>
      <c r="J915" s="2" t="s">
        <v>74361</v>
      </c>
    </row>
    <row r="916" spans="1:10" x14ac:dyDescent="0.25">
      <c r="A916" s="3">
        <v>978.57192986748271</v>
      </c>
      <c r="B916" s="2" t="s">
        <v>914</v>
      </c>
      <c r="C916" s="2" t="s">
        <v>10095</v>
      </c>
      <c r="D916" s="2" t="s">
        <v>19276</v>
      </c>
      <c r="E916" s="2" t="s">
        <v>28457</v>
      </c>
      <c r="F916" s="2" t="s">
        <v>37638</v>
      </c>
      <c r="G916" s="2" t="s">
        <v>46819</v>
      </c>
      <c r="H916" s="2" t="s">
        <v>56000</v>
      </c>
      <c r="I916" s="2" t="s">
        <v>65181</v>
      </c>
      <c r="J916" s="2" t="s">
        <v>74362</v>
      </c>
    </row>
    <row r="917" spans="1:10" x14ac:dyDescent="0.25">
      <c r="A917" s="3">
        <v>976.9961920363246</v>
      </c>
      <c r="B917" s="2" t="s">
        <v>915</v>
      </c>
      <c r="C917" s="2" t="s">
        <v>10096</v>
      </c>
      <c r="D917" s="2" t="s">
        <v>19277</v>
      </c>
      <c r="E917" s="2" t="s">
        <v>28458</v>
      </c>
      <c r="F917" s="2" t="s">
        <v>37639</v>
      </c>
      <c r="G917" s="2" t="s">
        <v>46820</v>
      </c>
      <c r="H917" s="2" t="s">
        <v>56001</v>
      </c>
      <c r="I917" s="2" t="s">
        <v>65182</v>
      </c>
      <c r="J917" s="2" t="s">
        <v>74363</v>
      </c>
    </row>
    <row r="918" spans="1:10" x14ac:dyDescent="0.25">
      <c r="A918" s="3">
        <v>975.34057149899854</v>
      </c>
      <c r="B918" s="2" t="s">
        <v>916</v>
      </c>
      <c r="C918" s="2" t="s">
        <v>10097</v>
      </c>
      <c r="D918" s="2" t="s">
        <v>19278</v>
      </c>
      <c r="E918" s="2" t="s">
        <v>28459</v>
      </c>
      <c r="F918" s="2" t="s">
        <v>37640</v>
      </c>
      <c r="G918" s="2" t="s">
        <v>46821</v>
      </c>
      <c r="H918" s="2" t="s">
        <v>56002</v>
      </c>
      <c r="I918" s="2" t="s">
        <v>65183</v>
      </c>
      <c r="J918" s="2" t="s">
        <v>74364</v>
      </c>
    </row>
    <row r="919" spans="1:10" x14ac:dyDescent="0.25">
      <c r="A919" s="3">
        <v>974.8801732380258</v>
      </c>
      <c r="B919" s="2" t="s">
        <v>917</v>
      </c>
      <c r="C919" s="2" t="s">
        <v>10098</v>
      </c>
      <c r="D919" s="2" t="s">
        <v>19279</v>
      </c>
      <c r="E919" s="2" t="s">
        <v>28460</v>
      </c>
      <c r="F919" s="2" t="s">
        <v>37641</v>
      </c>
      <c r="G919" s="2" t="s">
        <v>46822</v>
      </c>
      <c r="H919" s="2" t="s">
        <v>56003</v>
      </c>
      <c r="I919" s="2" t="s">
        <v>65184</v>
      </c>
      <c r="J919" s="2" t="s">
        <v>74365</v>
      </c>
    </row>
    <row r="920" spans="1:10" x14ac:dyDescent="0.25">
      <c r="A920" s="3">
        <v>973.78907323168141</v>
      </c>
      <c r="B920" s="2" t="s">
        <v>918</v>
      </c>
      <c r="C920" s="2" t="s">
        <v>10099</v>
      </c>
      <c r="D920" s="2" t="s">
        <v>19280</v>
      </c>
      <c r="E920" s="2" t="s">
        <v>28461</v>
      </c>
      <c r="F920" s="2" t="s">
        <v>37642</v>
      </c>
      <c r="G920" s="2" t="s">
        <v>46823</v>
      </c>
      <c r="H920" s="2" t="s">
        <v>56004</v>
      </c>
      <c r="I920" s="2" t="s">
        <v>65185</v>
      </c>
      <c r="J920" s="2" t="s">
        <v>74366</v>
      </c>
    </row>
    <row r="921" spans="1:10" x14ac:dyDescent="0.25">
      <c r="A921" s="3">
        <v>973.56738251974627</v>
      </c>
      <c r="B921" s="2" t="s">
        <v>919</v>
      </c>
      <c r="C921" s="2" t="s">
        <v>10100</v>
      </c>
      <c r="D921" s="2" t="s">
        <v>19281</v>
      </c>
      <c r="E921" s="2" t="s">
        <v>28462</v>
      </c>
      <c r="F921" s="2" t="s">
        <v>37643</v>
      </c>
      <c r="G921" s="2" t="s">
        <v>46824</v>
      </c>
      <c r="H921" s="2" t="s">
        <v>56005</v>
      </c>
      <c r="I921" s="2" t="s">
        <v>65186</v>
      </c>
      <c r="J921" s="2" t="s">
        <v>74367</v>
      </c>
    </row>
    <row r="922" spans="1:10" x14ac:dyDescent="0.25">
      <c r="A922" s="3">
        <v>970.41922745158013</v>
      </c>
      <c r="B922" s="2" t="s">
        <v>920</v>
      </c>
      <c r="C922" s="2" t="s">
        <v>10101</v>
      </c>
      <c r="D922" s="2" t="s">
        <v>19282</v>
      </c>
      <c r="E922" s="2" t="s">
        <v>28463</v>
      </c>
      <c r="F922" s="2" t="s">
        <v>37644</v>
      </c>
      <c r="G922" s="2" t="s">
        <v>46825</v>
      </c>
      <c r="H922" s="2" t="s">
        <v>56006</v>
      </c>
      <c r="I922" s="2" t="s">
        <v>65187</v>
      </c>
      <c r="J922" s="2" t="s">
        <v>74368</v>
      </c>
    </row>
    <row r="923" spans="1:10" x14ac:dyDescent="0.25">
      <c r="A923" s="3">
        <v>970.11821949244541</v>
      </c>
      <c r="B923" s="2" t="s">
        <v>921</v>
      </c>
      <c r="C923" s="2" t="s">
        <v>10102</v>
      </c>
      <c r="D923" s="2" t="s">
        <v>19283</v>
      </c>
      <c r="E923" s="2" t="s">
        <v>28464</v>
      </c>
      <c r="F923" s="2" t="s">
        <v>37645</v>
      </c>
      <c r="G923" s="2" t="s">
        <v>46826</v>
      </c>
      <c r="H923" s="2" t="s">
        <v>56007</v>
      </c>
      <c r="I923" s="2" t="s">
        <v>65188</v>
      </c>
      <c r="J923" s="2" t="s">
        <v>74369</v>
      </c>
    </row>
    <row r="924" spans="1:10" x14ac:dyDescent="0.25">
      <c r="A924" s="3">
        <v>966.78824243395707</v>
      </c>
      <c r="B924" s="2" t="s">
        <v>922</v>
      </c>
      <c r="C924" s="2" t="s">
        <v>10103</v>
      </c>
      <c r="D924" s="2" t="s">
        <v>19284</v>
      </c>
      <c r="E924" s="2" t="s">
        <v>28465</v>
      </c>
      <c r="F924" s="2" t="s">
        <v>37646</v>
      </c>
      <c r="G924" s="2" t="s">
        <v>46827</v>
      </c>
      <c r="H924" s="2" t="s">
        <v>56008</v>
      </c>
      <c r="I924" s="2" t="s">
        <v>65189</v>
      </c>
      <c r="J924" s="2" t="s">
        <v>74370</v>
      </c>
    </row>
    <row r="925" spans="1:10" x14ac:dyDescent="0.25">
      <c r="A925" s="3">
        <v>965.93732975306466</v>
      </c>
      <c r="B925" s="2" t="s">
        <v>923</v>
      </c>
      <c r="C925" s="2" t="s">
        <v>10104</v>
      </c>
      <c r="D925" s="2" t="s">
        <v>19285</v>
      </c>
      <c r="E925" s="2" t="s">
        <v>28466</v>
      </c>
      <c r="F925" s="2" t="s">
        <v>37647</v>
      </c>
      <c r="G925" s="2" t="s">
        <v>46828</v>
      </c>
      <c r="H925" s="2" t="s">
        <v>56009</v>
      </c>
      <c r="I925" s="2" t="s">
        <v>65190</v>
      </c>
      <c r="J925" s="2" t="s">
        <v>74371</v>
      </c>
    </row>
    <row r="926" spans="1:10" x14ac:dyDescent="0.25">
      <c r="A926" s="3">
        <v>965.78183884013788</v>
      </c>
      <c r="B926" s="2" t="s">
        <v>924</v>
      </c>
      <c r="C926" s="2" t="s">
        <v>10105</v>
      </c>
      <c r="D926" s="2" t="s">
        <v>19286</v>
      </c>
      <c r="E926" s="2" t="s">
        <v>28467</v>
      </c>
      <c r="F926" s="2" t="s">
        <v>37648</v>
      </c>
      <c r="G926" s="2" t="s">
        <v>46829</v>
      </c>
      <c r="H926" s="2" t="s">
        <v>56010</v>
      </c>
      <c r="I926" s="2" t="s">
        <v>65191</v>
      </c>
      <c r="J926" s="2" t="s">
        <v>74372</v>
      </c>
    </row>
    <row r="927" spans="1:10" x14ac:dyDescent="0.25">
      <c r="A927" s="3">
        <v>964.8049572878341</v>
      </c>
      <c r="B927" s="2" t="s">
        <v>925</v>
      </c>
      <c r="C927" s="2" t="s">
        <v>10106</v>
      </c>
      <c r="D927" s="2" t="s">
        <v>19287</v>
      </c>
      <c r="E927" s="2" t="s">
        <v>28468</v>
      </c>
      <c r="F927" s="2" t="s">
        <v>37649</v>
      </c>
      <c r="G927" s="2" t="s">
        <v>46830</v>
      </c>
      <c r="H927" s="2" t="s">
        <v>56011</v>
      </c>
      <c r="I927" s="2" t="s">
        <v>65192</v>
      </c>
      <c r="J927" s="2" t="s">
        <v>74373</v>
      </c>
    </row>
    <row r="928" spans="1:10" x14ac:dyDescent="0.25">
      <c r="A928" s="3">
        <v>961.20078272634669</v>
      </c>
      <c r="B928" s="2" t="s">
        <v>926</v>
      </c>
      <c r="C928" s="2" t="s">
        <v>10107</v>
      </c>
      <c r="D928" s="2" t="s">
        <v>19288</v>
      </c>
      <c r="E928" s="2" t="s">
        <v>28469</v>
      </c>
      <c r="F928" s="2" t="s">
        <v>37650</v>
      </c>
      <c r="G928" s="2" t="s">
        <v>46831</v>
      </c>
      <c r="H928" s="2" t="s">
        <v>56012</v>
      </c>
      <c r="I928" s="2" t="s">
        <v>65193</v>
      </c>
      <c r="J928" s="2" t="s">
        <v>74374</v>
      </c>
    </row>
    <row r="929" spans="1:10" x14ac:dyDescent="0.25">
      <c r="A929" s="3">
        <v>959.31566229537634</v>
      </c>
      <c r="B929" s="2" t="s">
        <v>927</v>
      </c>
      <c r="C929" s="2" t="s">
        <v>10108</v>
      </c>
      <c r="D929" s="2" t="s">
        <v>19289</v>
      </c>
      <c r="E929" s="2" t="s">
        <v>28470</v>
      </c>
      <c r="F929" s="2" t="s">
        <v>37651</v>
      </c>
      <c r="G929" s="2" t="s">
        <v>46832</v>
      </c>
      <c r="H929" s="2" t="s">
        <v>56013</v>
      </c>
      <c r="I929" s="2" t="s">
        <v>65194</v>
      </c>
      <c r="J929" s="2" t="s">
        <v>74375</v>
      </c>
    </row>
    <row r="930" spans="1:10" x14ac:dyDescent="0.25">
      <c r="A930" s="3">
        <v>958.33539067234074</v>
      </c>
      <c r="B930" s="2" t="s">
        <v>928</v>
      </c>
      <c r="C930" s="2" t="s">
        <v>10109</v>
      </c>
      <c r="D930" s="2" t="s">
        <v>19290</v>
      </c>
      <c r="E930" s="2" t="s">
        <v>28471</v>
      </c>
      <c r="F930" s="2" t="s">
        <v>37652</v>
      </c>
      <c r="G930" s="2" t="s">
        <v>46833</v>
      </c>
      <c r="H930" s="2" t="s">
        <v>56014</v>
      </c>
      <c r="I930" s="2" t="s">
        <v>65195</v>
      </c>
      <c r="J930" s="2" t="s">
        <v>74376</v>
      </c>
    </row>
    <row r="931" spans="1:10" x14ac:dyDescent="0.25">
      <c r="A931" s="3">
        <v>955.75730992912531</v>
      </c>
      <c r="B931" s="2" t="s">
        <v>929</v>
      </c>
      <c r="C931" s="2" t="s">
        <v>10110</v>
      </c>
      <c r="D931" s="2" t="s">
        <v>19291</v>
      </c>
      <c r="E931" s="2" t="s">
        <v>28472</v>
      </c>
      <c r="F931" s="2" t="s">
        <v>37653</v>
      </c>
      <c r="G931" s="2" t="s">
        <v>46834</v>
      </c>
      <c r="H931" s="2" t="s">
        <v>56015</v>
      </c>
      <c r="I931" s="2" t="s">
        <v>65196</v>
      </c>
      <c r="J931" s="2" t="s">
        <v>74377</v>
      </c>
    </row>
    <row r="932" spans="1:10" x14ac:dyDescent="0.25">
      <c r="A932" s="3">
        <v>955.73939501353652</v>
      </c>
      <c r="B932" s="2" t="s">
        <v>930</v>
      </c>
      <c r="C932" s="2" t="s">
        <v>10111</v>
      </c>
      <c r="D932" s="2" t="s">
        <v>19292</v>
      </c>
      <c r="E932" s="2" t="s">
        <v>28473</v>
      </c>
      <c r="F932" s="2" t="s">
        <v>37654</v>
      </c>
      <c r="G932" s="2" t="s">
        <v>46835</v>
      </c>
      <c r="H932" s="2" t="s">
        <v>56016</v>
      </c>
      <c r="I932" s="2" t="s">
        <v>65197</v>
      </c>
      <c r="J932" s="2" t="s">
        <v>74378</v>
      </c>
    </row>
    <row r="933" spans="1:10" x14ac:dyDescent="0.25">
      <c r="A933" s="3">
        <v>953.0854579284603</v>
      </c>
      <c r="B933" s="2" t="s">
        <v>931</v>
      </c>
      <c r="C933" s="2" t="s">
        <v>10112</v>
      </c>
      <c r="D933" s="2" t="s">
        <v>19293</v>
      </c>
      <c r="E933" s="2" t="s">
        <v>28474</v>
      </c>
      <c r="F933" s="2" t="s">
        <v>37655</v>
      </c>
      <c r="G933" s="2" t="s">
        <v>46836</v>
      </c>
      <c r="H933" s="2" t="s">
        <v>56017</v>
      </c>
      <c r="I933" s="2" t="s">
        <v>65198</v>
      </c>
      <c r="J933" s="2" t="s">
        <v>74379</v>
      </c>
    </row>
    <row r="934" spans="1:10" x14ac:dyDescent="0.25">
      <c r="A934" s="3">
        <v>950.71397422826226</v>
      </c>
      <c r="B934" s="2" t="s">
        <v>932</v>
      </c>
      <c r="C934" s="2" t="s">
        <v>10113</v>
      </c>
      <c r="D934" s="2" t="s">
        <v>19294</v>
      </c>
      <c r="E934" s="2" t="s">
        <v>28475</v>
      </c>
      <c r="F934" s="2" t="s">
        <v>37656</v>
      </c>
      <c r="G934" s="2" t="s">
        <v>46837</v>
      </c>
      <c r="H934" s="2" t="s">
        <v>56018</v>
      </c>
      <c r="I934" s="2" t="s">
        <v>65199</v>
      </c>
      <c r="J934" s="2" t="s">
        <v>74380</v>
      </c>
    </row>
    <row r="935" spans="1:10" x14ac:dyDescent="0.25">
      <c r="A935" s="3">
        <v>950.63336270666832</v>
      </c>
      <c r="B935" s="2" t="s">
        <v>933</v>
      </c>
      <c r="C935" s="2" t="s">
        <v>10114</v>
      </c>
      <c r="D935" s="2" t="s">
        <v>19295</v>
      </c>
      <c r="E935" s="2" t="s">
        <v>28476</v>
      </c>
      <c r="F935" s="2" t="s">
        <v>37657</v>
      </c>
      <c r="G935" s="2" t="s">
        <v>46838</v>
      </c>
      <c r="H935" s="2" t="s">
        <v>56019</v>
      </c>
      <c r="I935" s="2" t="s">
        <v>65200</v>
      </c>
      <c r="J935" s="2" t="s">
        <v>74381</v>
      </c>
    </row>
    <row r="936" spans="1:10" x14ac:dyDescent="0.25">
      <c r="A936" s="3">
        <v>949.29606794734536</v>
      </c>
      <c r="B936" s="2" t="s">
        <v>934</v>
      </c>
      <c r="C936" s="2" t="s">
        <v>10115</v>
      </c>
      <c r="D936" s="2" t="s">
        <v>19296</v>
      </c>
      <c r="E936" s="2" t="s">
        <v>28477</v>
      </c>
      <c r="F936" s="2" t="s">
        <v>37658</v>
      </c>
      <c r="G936" s="2" t="s">
        <v>46839</v>
      </c>
      <c r="H936" s="2" t="s">
        <v>56020</v>
      </c>
      <c r="I936" s="2" t="s">
        <v>65201</v>
      </c>
      <c r="J936" s="2" t="s">
        <v>74382</v>
      </c>
    </row>
    <row r="937" spans="1:10" x14ac:dyDescent="0.25">
      <c r="A937" s="3">
        <v>948.30973626274817</v>
      </c>
      <c r="B937" s="2" t="s">
        <v>935</v>
      </c>
      <c r="C937" s="2" t="s">
        <v>10116</v>
      </c>
      <c r="D937" s="2" t="s">
        <v>19297</v>
      </c>
      <c r="E937" s="2" t="s">
        <v>28478</v>
      </c>
      <c r="F937" s="2" t="s">
        <v>37659</v>
      </c>
      <c r="G937" s="2" t="s">
        <v>46840</v>
      </c>
      <c r="H937" s="2" t="s">
        <v>56021</v>
      </c>
      <c r="I937" s="2" t="s">
        <v>65202</v>
      </c>
      <c r="J937" s="2" t="s">
        <v>74383</v>
      </c>
    </row>
    <row r="938" spans="1:10" x14ac:dyDescent="0.25">
      <c r="A938" s="3">
        <v>945.43393913063824</v>
      </c>
      <c r="B938" s="2" t="s">
        <v>936</v>
      </c>
      <c r="C938" s="2" t="s">
        <v>10117</v>
      </c>
      <c r="D938" s="2" t="s">
        <v>19298</v>
      </c>
      <c r="E938" s="2" t="s">
        <v>28479</v>
      </c>
      <c r="F938" s="2" t="s">
        <v>37660</v>
      </c>
      <c r="G938" s="2" t="s">
        <v>46841</v>
      </c>
      <c r="H938" s="2" t="s">
        <v>56022</v>
      </c>
      <c r="I938" s="2" t="s">
        <v>65203</v>
      </c>
      <c r="J938" s="2" t="s">
        <v>74384</v>
      </c>
    </row>
    <row r="939" spans="1:10" x14ac:dyDescent="0.25">
      <c r="A939" s="3">
        <v>945.27167530086649</v>
      </c>
      <c r="B939" s="2" t="s">
        <v>937</v>
      </c>
      <c r="C939" s="2" t="s">
        <v>10118</v>
      </c>
      <c r="D939" s="2" t="s">
        <v>19299</v>
      </c>
      <c r="E939" s="2" t="s">
        <v>28480</v>
      </c>
      <c r="F939" s="2" t="s">
        <v>37661</v>
      </c>
      <c r="G939" s="2" t="s">
        <v>46842</v>
      </c>
      <c r="H939" s="2" t="s">
        <v>56023</v>
      </c>
      <c r="I939" s="2" t="s">
        <v>65204</v>
      </c>
      <c r="J939" s="2" t="s">
        <v>74385</v>
      </c>
    </row>
    <row r="940" spans="1:10" x14ac:dyDescent="0.25">
      <c r="A940" s="3">
        <v>944.60631147992967</v>
      </c>
      <c r="B940" s="2" t="s">
        <v>938</v>
      </c>
      <c r="C940" s="2" t="s">
        <v>10119</v>
      </c>
      <c r="D940" s="2" t="s">
        <v>19300</v>
      </c>
      <c r="E940" s="2" t="s">
        <v>28481</v>
      </c>
      <c r="F940" s="2" t="s">
        <v>37662</v>
      </c>
      <c r="G940" s="2" t="s">
        <v>46843</v>
      </c>
      <c r="H940" s="2" t="s">
        <v>56024</v>
      </c>
      <c r="I940" s="2" t="s">
        <v>65205</v>
      </c>
      <c r="J940" s="2" t="s">
        <v>74386</v>
      </c>
    </row>
    <row r="941" spans="1:10" x14ac:dyDescent="0.25">
      <c r="A941" s="3">
        <v>944.32880395150778</v>
      </c>
      <c r="B941" s="2" t="s">
        <v>939</v>
      </c>
      <c r="C941" s="2" t="s">
        <v>10120</v>
      </c>
      <c r="D941" s="2" t="s">
        <v>19301</v>
      </c>
      <c r="E941" s="2" t="s">
        <v>28482</v>
      </c>
      <c r="F941" s="2" t="s">
        <v>37663</v>
      </c>
      <c r="G941" s="2" t="s">
        <v>46844</v>
      </c>
      <c r="H941" s="2" t="s">
        <v>56025</v>
      </c>
      <c r="I941" s="2" t="s">
        <v>65206</v>
      </c>
      <c r="J941" s="2" t="s">
        <v>74387</v>
      </c>
    </row>
    <row r="942" spans="1:10" x14ac:dyDescent="0.25">
      <c r="A942" s="3">
        <v>941.21611982409468</v>
      </c>
      <c r="B942" s="2" t="s">
        <v>940</v>
      </c>
      <c r="C942" s="2" t="s">
        <v>10121</v>
      </c>
      <c r="D942" s="2" t="s">
        <v>19302</v>
      </c>
      <c r="E942" s="2" t="s">
        <v>28483</v>
      </c>
      <c r="F942" s="2" t="s">
        <v>37664</v>
      </c>
      <c r="G942" s="2" t="s">
        <v>46845</v>
      </c>
      <c r="H942" s="2" t="s">
        <v>56026</v>
      </c>
      <c r="I942" s="2" t="s">
        <v>65207</v>
      </c>
      <c r="J942" s="2" t="s">
        <v>74388</v>
      </c>
    </row>
    <row r="943" spans="1:10" x14ac:dyDescent="0.25">
      <c r="A943" s="3">
        <v>940.09388755689156</v>
      </c>
      <c r="B943" s="2" t="s">
        <v>941</v>
      </c>
      <c r="C943" s="2" t="s">
        <v>10122</v>
      </c>
      <c r="D943" s="2" t="s">
        <v>19303</v>
      </c>
      <c r="E943" s="2" t="s">
        <v>28484</v>
      </c>
      <c r="F943" s="2" t="s">
        <v>37665</v>
      </c>
      <c r="G943" s="2" t="s">
        <v>46846</v>
      </c>
      <c r="H943" s="2" t="s">
        <v>56027</v>
      </c>
      <c r="I943" s="2" t="s">
        <v>65208</v>
      </c>
      <c r="J943" s="2" t="s">
        <v>74389</v>
      </c>
    </row>
    <row r="944" spans="1:10" x14ac:dyDescent="0.25">
      <c r="A944" s="3">
        <v>939.87930829025538</v>
      </c>
      <c r="B944" s="2" t="s">
        <v>942</v>
      </c>
      <c r="C944" s="2" t="s">
        <v>10123</v>
      </c>
      <c r="D944" s="2" t="s">
        <v>19304</v>
      </c>
      <c r="E944" s="2" t="s">
        <v>28485</v>
      </c>
      <c r="F944" s="2" t="s">
        <v>37666</v>
      </c>
      <c r="G944" s="2" t="s">
        <v>46847</v>
      </c>
      <c r="H944" s="2" t="s">
        <v>56028</v>
      </c>
      <c r="I944" s="2" t="s">
        <v>65209</v>
      </c>
      <c r="J944" s="2" t="s">
        <v>74390</v>
      </c>
    </row>
    <row r="945" spans="1:10" x14ac:dyDescent="0.25">
      <c r="A945" s="3">
        <v>938.27013108834331</v>
      </c>
      <c r="B945" s="2" t="s">
        <v>943</v>
      </c>
      <c r="C945" s="2" t="s">
        <v>10124</v>
      </c>
      <c r="D945" s="2" t="s">
        <v>19305</v>
      </c>
      <c r="E945" s="2" t="s">
        <v>28486</v>
      </c>
      <c r="F945" s="2" t="s">
        <v>37667</v>
      </c>
      <c r="G945" s="2" t="s">
        <v>46848</v>
      </c>
      <c r="H945" s="2" t="s">
        <v>56029</v>
      </c>
      <c r="I945" s="2" t="s">
        <v>65210</v>
      </c>
      <c r="J945" s="2" t="s">
        <v>74391</v>
      </c>
    </row>
    <row r="946" spans="1:10" x14ac:dyDescent="0.25">
      <c r="A946" s="3">
        <v>937.33049467203887</v>
      </c>
      <c r="B946" s="2" t="s">
        <v>944</v>
      </c>
      <c r="C946" s="2" t="s">
        <v>10125</v>
      </c>
      <c r="D946" s="2" t="s">
        <v>19306</v>
      </c>
      <c r="E946" s="2" t="s">
        <v>28487</v>
      </c>
      <c r="F946" s="2" t="s">
        <v>37668</v>
      </c>
      <c r="G946" s="2" t="s">
        <v>46849</v>
      </c>
      <c r="H946" s="2" t="s">
        <v>56030</v>
      </c>
      <c r="I946" s="2" t="s">
        <v>65211</v>
      </c>
      <c r="J946" s="2" t="s">
        <v>74392</v>
      </c>
    </row>
    <row r="947" spans="1:10" x14ac:dyDescent="0.25">
      <c r="A947" s="3">
        <v>935.80423357287441</v>
      </c>
      <c r="B947" s="2" t="s">
        <v>945</v>
      </c>
      <c r="C947" s="2" t="s">
        <v>10126</v>
      </c>
      <c r="D947" s="2" t="s">
        <v>19307</v>
      </c>
      <c r="E947" s="2" t="s">
        <v>28488</v>
      </c>
      <c r="F947" s="2" t="s">
        <v>37669</v>
      </c>
      <c r="G947" s="2" t="s">
        <v>46850</v>
      </c>
      <c r="H947" s="2" t="s">
        <v>56031</v>
      </c>
      <c r="I947" s="2" t="s">
        <v>65212</v>
      </c>
      <c r="J947" s="2" t="s">
        <v>74393</v>
      </c>
    </row>
    <row r="948" spans="1:10" x14ac:dyDescent="0.25">
      <c r="A948" s="3">
        <v>935.60471148388194</v>
      </c>
      <c r="B948" s="2" t="s">
        <v>946</v>
      </c>
      <c r="C948" s="2" t="s">
        <v>10127</v>
      </c>
      <c r="D948" s="2" t="s">
        <v>19308</v>
      </c>
      <c r="E948" s="2" t="s">
        <v>28489</v>
      </c>
      <c r="F948" s="2" t="s">
        <v>37670</v>
      </c>
      <c r="G948" s="2" t="s">
        <v>46851</v>
      </c>
      <c r="H948" s="2" t="s">
        <v>56032</v>
      </c>
      <c r="I948" s="2" t="s">
        <v>65213</v>
      </c>
      <c r="J948" s="2" t="s">
        <v>74394</v>
      </c>
    </row>
    <row r="949" spans="1:10" x14ac:dyDescent="0.25">
      <c r="A949" s="3">
        <v>935.30919622061629</v>
      </c>
      <c r="B949" s="2" t="s">
        <v>947</v>
      </c>
      <c r="C949" s="2" t="s">
        <v>10128</v>
      </c>
      <c r="D949" s="2" t="s">
        <v>19309</v>
      </c>
      <c r="E949" s="2" t="s">
        <v>28490</v>
      </c>
      <c r="F949" s="2" t="s">
        <v>37671</v>
      </c>
      <c r="G949" s="2" t="s">
        <v>46852</v>
      </c>
      <c r="H949" s="2" t="s">
        <v>56033</v>
      </c>
      <c r="I949" s="2" t="s">
        <v>65214</v>
      </c>
      <c r="J949" s="2" t="s">
        <v>74395</v>
      </c>
    </row>
    <row r="950" spans="1:10" x14ac:dyDescent="0.25">
      <c r="A950" s="3">
        <v>933.96894106781815</v>
      </c>
      <c r="B950" s="2" t="s">
        <v>948</v>
      </c>
      <c r="C950" s="2" t="s">
        <v>10129</v>
      </c>
      <c r="D950" s="2" t="s">
        <v>19310</v>
      </c>
      <c r="E950" s="2" t="s">
        <v>28491</v>
      </c>
      <c r="F950" s="2" t="s">
        <v>37672</v>
      </c>
      <c r="G950" s="2" t="s">
        <v>46853</v>
      </c>
      <c r="H950" s="2" t="s">
        <v>56034</v>
      </c>
      <c r="I950" s="2" t="s">
        <v>65215</v>
      </c>
      <c r="J950" s="2" t="s">
        <v>74396</v>
      </c>
    </row>
    <row r="951" spans="1:10" x14ac:dyDescent="0.25">
      <c r="A951" s="3">
        <v>933.08590041552361</v>
      </c>
      <c r="B951" s="2" t="s">
        <v>949</v>
      </c>
      <c r="C951" s="2" t="s">
        <v>10130</v>
      </c>
      <c r="D951" s="2" t="s">
        <v>19311</v>
      </c>
      <c r="E951" s="2" t="s">
        <v>28492</v>
      </c>
      <c r="F951" s="2" t="s">
        <v>37673</v>
      </c>
      <c r="G951" s="2" t="s">
        <v>46854</v>
      </c>
      <c r="H951" s="2" t="s">
        <v>56035</v>
      </c>
      <c r="I951" s="2" t="s">
        <v>65216</v>
      </c>
      <c r="J951" s="2" t="s">
        <v>74397</v>
      </c>
    </row>
    <row r="952" spans="1:10" x14ac:dyDescent="0.25">
      <c r="A952" s="3">
        <v>932.52972183774239</v>
      </c>
      <c r="B952" s="2" t="s">
        <v>950</v>
      </c>
      <c r="C952" s="2" t="s">
        <v>10131</v>
      </c>
      <c r="D952" s="2" t="s">
        <v>19312</v>
      </c>
      <c r="E952" s="2" t="s">
        <v>28493</v>
      </c>
      <c r="F952" s="2" t="s">
        <v>37674</v>
      </c>
      <c r="G952" s="2" t="s">
        <v>46855</v>
      </c>
      <c r="H952" s="2" t="s">
        <v>56036</v>
      </c>
      <c r="I952" s="2" t="s">
        <v>65217</v>
      </c>
      <c r="J952" s="2" t="s">
        <v>74398</v>
      </c>
    </row>
    <row r="953" spans="1:10" x14ac:dyDescent="0.25">
      <c r="A953" s="3">
        <v>930.8450627657428</v>
      </c>
      <c r="B953" s="2" t="s">
        <v>951</v>
      </c>
      <c r="C953" s="2" t="s">
        <v>10132</v>
      </c>
      <c r="D953" s="2" t="s">
        <v>19313</v>
      </c>
      <c r="E953" s="2" t="s">
        <v>28494</v>
      </c>
      <c r="F953" s="2" t="s">
        <v>37675</v>
      </c>
      <c r="G953" s="2" t="s">
        <v>46856</v>
      </c>
      <c r="H953" s="2" t="s">
        <v>56037</v>
      </c>
      <c r="I953" s="2" t="s">
        <v>65218</v>
      </c>
      <c r="J953" s="2" t="s">
        <v>74399</v>
      </c>
    </row>
    <row r="954" spans="1:10" x14ac:dyDescent="0.25">
      <c r="A954" s="3">
        <v>929.95853825206746</v>
      </c>
      <c r="B954" s="2" t="s">
        <v>952</v>
      </c>
      <c r="C954" s="2" t="s">
        <v>10133</v>
      </c>
      <c r="D954" s="2" t="s">
        <v>19314</v>
      </c>
      <c r="E954" s="2" t="s">
        <v>28495</v>
      </c>
      <c r="F954" s="2" t="s">
        <v>37676</v>
      </c>
      <c r="G954" s="2" t="s">
        <v>46857</v>
      </c>
      <c r="H954" s="2" t="s">
        <v>56038</v>
      </c>
      <c r="I954" s="2" t="s">
        <v>65219</v>
      </c>
      <c r="J954" s="2" t="s">
        <v>74400</v>
      </c>
    </row>
    <row r="955" spans="1:10" x14ac:dyDescent="0.25">
      <c r="A955" s="3">
        <v>927.55328748537681</v>
      </c>
      <c r="B955" s="2" t="s">
        <v>953</v>
      </c>
      <c r="C955" s="2" t="s">
        <v>10134</v>
      </c>
      <c r="D955" s="2" t="s">
        <v>19315</v>
      </c>
      <c r="E955" s="2" t="s">
        <v>28496</v>
      </c>
      <c r="F955" s="2" t="s">
        <v>37677</v>
      </c>
      <c r="G955" s="2" t="s">
        <v>46858</v>
      </c>
      <c r="H955" s="2" t="s">
        <v>56039</v>
      </c>
      <c r="I955" s="2" t="s">
        <v>65220</v>
      </c>
      <c r="J955" s="2" t="s">
        <v>74401</v>
      </c>
    </row>
    <row r="956" spans="1:10" x14ac:dyDescent="0.25">
      <c r="A956" s="3">
        <v>924.34601171869156</v>
      </c>
      <c r="B956" s="2" t="s">
        <v>954</v>
      </c>
      <c r="C956" s="2" t="s">
        <v>10135</v>
      </c>
      <c r="D956" s="2" t="s">
        <v>19316</v>
      </c>
      <c r="E956" s="2" t="s">
        <v>28497</v>
      </c>
      <c r="F956" s="2" t="s">
        <v>37678</v>
      </c>
      <c r="G956" s="2" t="s">
        <v>46859</v>
      </c>
      <c r="H956" s="2" t="s">
        <v>56040</v>
      </c>
      <c r="I956" s="2" t="s">
        <v>65221</v>
      </c>
      <c r="J956" s="2" t="s">
        <v>74402</v>
      </c>
    </row>
    <row r="957" spans="1:10" x14ac:dyDescent="0.25">
      <c r="A957" s="3">
        <v>922.4294919837721</v>
      </c>
      <c r="B957" s="2" t="s">
        <v>955</v>
      </c>
      <c r="C957" s="2" t="s">
        <v>10136</v>
      </c>
      <c r="D957" s="2" t="s">
        <v>19317</v>
      </c>
      <c r="E957" s="2" t="s">
        <v>28498</v>
      </c>
      <c r="F957" s="2" t="s">
        <v>37679</v>
      </c>
      <c r="G957" s="2" t="s">
        <v>46860</v>
      </c>
      <c r="H957" s="2" t="s">
        <v>56041</v>
      </c>
      <c r="I957" s="2" t="s">
        <v>65222</v>
      </c>
      <c r="J957" s="2" t="s">
        <v>74403</v>
      </c>
    </row>
    <row r="958" spans="1:10" x14ac:dyDescent="0.25">
      <c r="A958" s="3">
        <v>917.51555506077625</v>
      </c>
      <c r="B958" s="2" t="s">
        <v>956</v>
      </c>
      <c r="C958" s="2" t="s">
        <v>10137</v>
      </c>
      <c r="D958" s="2" t="s">
        <v>19318</v>
      </c>
      <c r="E958" s="2" t="s">
        <v>28499</v>
      </c>
      <c r="F958" s="2" t="s">
        <v>37680</v>
      </c>
      <c r="G958" s="2" t="s">
        <v>46861</v>
      </c>
      <c r="H958" s="2" t="s">
        <v>56042</v>
      </c>
      <c r="I958" s="2" t="s">
        <v>65223</v>
      </c>
      <c r="J958" s="2" t="s">
        <v>74404</v>
      </c>
    </row>
    <row r="959" spans="1:10" x14ac:dyDescent="0.25">
      <c r="A959" s="3">
        <v>914.3645237022622</v>
      </c>
      <c r="B959" s="2" t="s">
        <v>957</v>
      </c>
      <c r="C959" s="2" t="s">
        <v>10138</v>
      </c>
      <c r="D959" s="2" t="s">
        <v>19319</v>
      </c>
      <c r="E959" s="2" t="s">
        <v>28500</v>
      </c>
      <c r="F959" s="2" t="s">
        <v>37681</v>
      </c>
      <c r="G959" s="2" t="s">
        <v>46862</v>
      </c>
      <c r="H959" s="2" t="s">
        <v>56043</v>
      </c>
      <c r="I959" s="2" t="s">
        <v>65224</v>
      </c>
      <c r="J959" s="2" t="s">
        <v>74405</v>
      </c>
    </row>
    <row r="960" spans="1:10" x14ac:dyDescent="0.25">
      <c r="A960" s="3">
        <v>914.34193996886461</v>
      </c>
      <c r="B960" s="2" t="s">
        <v>958</v>
      </c>
      <c r="C960" s="2" t="s">
        <v>10139</v>
      </c>
      <c r="D960" s="2" t="s">
        <v>19320</v>
      </c>
      <c r="E960" s="2" t="s">
        <v>28501</v>
      </c>
      <c r="F960" s="2" t="s">
        <v>37682</v>
      </c>
      <c r="G960" s="2" t="s">
        <v>46863</v>
      </c>
      <c r="H960" s="2" t="s">
        <v>56044</v>
      </c>
      <c r="I960" s="2" t="s">
        <v>65225</v>
      </c>
      <c r="J960" s="2" t="s">
        <v>74406</v>
      </c>
    </row>
    <row r="961" spans="1:10" x14ac:dyDescent="0.25">
      <c r="A961" s="3">
        <v>911.25876878953454</v>
      </c>
      <c r="B961" s="2" t="s">
        <v>959</v>
      </c>
      <c r="C961" s="2" t="s">
        <v>10140</v>
      </c>
      <c r="D961" s="2" t="s">
        <v>19321</v>
      </c>
      <c r="E961" s="2" t="s">
        <v>28502</v>
      </c>
      <c r="F961" s="2" t="s">
        <v>37683</v>
      </c>
      <c r="G961" s="2" t="s">
        <v>46864</v>
      </c>
      <c r="H961" s="2" t="s">
        <v>56045</v>
      </c>
      <c r="I961" s="2" t="s">
        <v>65226</v>
      </c>
      <c r="J961" s="2" t="s">
        <v>74407</v>
      </c>
    </row>
    <row r="962" spans="1:10" x14ac:dyDescent="0.25">
      <c r="A962" s="3">
        <v>910.80735265728617</v>
      </c>
      <c r="B962" s="2" t="s">
        <v>960</v>
      </c>
      <c r="C962" s="2" t="s">
        <v>10141</v>
      </c>
      <c r="D962" s="2" t="s">
        <v>19322</v>
      </c>
      <c r="E962" s="2" t="s">
        <v>28503</v>
      </c>
      <c r="F962" s="2" t="s">
        <v>37684</v>
      </c>
      <c r="G962" s="2" t="s">
        <v>46865</v>
      </c>
      <c r="H962" s="2" t="s">
        <v>56046</v>
      </c>
      <c r="I962" s="2" t="s">
        <v>65227</v>
      </c>
      <c r="J962" s="2" t="s">
        <v>74408</v>
      </c>
    </row>
    <row r="963" spans="1:10" x14ac:dyDescent="0.25">
      <c r="A963" s="3">
        <v>910.55202454710184</v>
      </c>
      <c r="B963" s="2" t="s">
        <v>961</v>
      </c>
      <c r="C963" s="2" t="s">
        <v>10142</v>
      </c>
      <c r="D963" s="2" t="s">
        <v>19323</v>
      </c>
      <c r="E963" s="2" t="s">
        <v>28504</v>
      </c>
      <c r="F963" s="2" t="s">
        <v>37685</v>
      </c>
      <c r="G963" s="2" t="s">
        <v>46866</v>
      </c>
      <c r="H963" s="2" t="s">
        <v>56047</v>
      </c>
      <c r="I963" s="2" t="s">
        <v>65228</v>
      </c>
      <c r="J963" s="2" t="s">
        <v>74409</v>
      </c>
    </row>
    <row r="964" spans="1:10" x14ac:dyDescent="0.25">
      <c r="A964" s="3">
        <v>910.4229476369245</v>
      </c>
      <c r="B964" s="2" t="s">
        <v>962</v>
      </c>
      <c r="C964" s="2" t="s">
        <v>10143</v>
      </c>
      <c r="D964" s="2" t="s">
        <v>19324</v>
      </c>
      <c r="E964" s="2" t="s">
        <v>28505</v>
      </c>
      <c r="F964" s="2" t="s">
        <v>37686</v>
      </c>
      <c r="G964" s="2" t="s">
        <v>46867</v>
      </c>
      <c r="H964" s="2" t="s">
        <v>56048</v>
      </c>
      <c r="I964" s="2" t="s">
        <v>65229</v>
      </c>
      <c r="J964" s="2" t="s">
        <v>74410</v>
      </c>
    </row>
    <row r="965" spans="1:10" x14ac:dyDescent="0.25">
      <c r="A965" s="3">
        <v>907.36913328417677</v>
      </c>
      <c r="B965" s="2" t="s">
        <v>963</v>
      </c>
      <c r="C965" s="2" t="s">
        <v>10144</v>
      </c>
      <c r="D965" s="2" t="s">
        <v>19325</v>
      </c>
      <c r="E965" s="2" t="s">
        <v>28506</v>
      </c>
      <c r="F965" s="2" t="s">
        <v>37687</v>
      </c>
      <c r="G965" s="2" t="s">
        <v>46868</v>
      </c>
      <c r="H965" s="2" t="s">
        <v>56049</v>
      </c>
      <c r="I965" s="2" t="s">
        <v>65230</v>
      </c>
      <c r="J965" s="2" t="s">
        <v>74411</v>
      </c>
    </row>
    <row r="966" spans="1:10" x14ac:dyDescent="0.25">
      <c r="A966" s="3">
        <v>907.26412837648968</v>
      </c>
      <c r="B966" s="2" t="s">
        <v>964</v>
      </c>
      <c r="C966" s="2" t="s">
        <v>10145</v>
      </c>
      <c r="D966" s="2" t="s">
        <v>19326</v>
      </c>
      <c r="E966" s="2" t="s">
        <v>28507</v>
      </c>
      <c r="F966" s="2" t="s">
        <v>37688</v>
      </c>
      <c r="G966" s="2" t="s">
        <v>46869</v>
      </c>
      <c r="H966" s="2" t="s">
        <v>56050</v>
      </c>
      <c r="I966" s="2" t="s">
        <v>65231</v>
      </c>
      <c r="J966" s="2" t="s">
        <v>74412</v>
      </c>
    </row>
    <row r="967" spans="1:10" x14ac:dyDescent="0.25">
      <c r="A967" s="3">
        <v>906.76792490616117</v>
      </c>
      <c r="B967" s="2" t="s">
        <v>965</v>
      </c>
      <c r="C967" s="2" t="s">
        <v>10146</v>
      </c>
      <c r="D967" s="2" t="s">
        <v>19327</v>
      </c>
      <c r="E967" s="2" t="s">
        <v>28508</v>
      </c>
      <c r="F967" s="2" t="s">
        <v>37689</v>
      </c>
      <c r="G967" s="2" t="s">
        <v>46870</v>
      </c>
      <c r="H967" s="2" t="s">
        <v>56051</v>
      </c>
      <c r="I967" s="2" t="s">
        <v>65232</v>
      </c>
      <c r="J967" s="2" t="s">
        <v>74413</v>
      </c>
    </row>
    <row r="968" spans="1:10" x14ac:dyDescent="0.25">
      <c r="A968" s="3">
        <v>906.45880434991898</v>
      </c>
      <c r="B968" s="2" t="s">
        <v>966</v>
      </c>
      <c r="C968" s="2" t="s">
        <v>10147</v>
      </c>
      <c r="D968" s="2" t="s">
        <v>19328</v>
      </c>
      <c r="E968" s="2" t="s">
        <v>28509</v>
      </c>
      <c r="F968" s="2" t="s">
        <v>37690</v>
      </c>
      <c r="G968" s="2" t="s">
        <v>46871</v>
      </c>
      <c r="H968" s="2" t="s">
        <v>56052</v>
      </c>
      <c r="I968" s="2" t="s">
        <v>65233</v>
      </c>
      <c r="J968" s="2" t="s">
        <v>74414</v>
      </c>
    </row>
    <row r="969" spans="1:10" x14ac:dyDescent="0.25">
      <c r="A969" s="3">
        <v>905.45452097442171</v>
      </c>
      <c r="B969" s="2" t="s">
        <v>967</v>
      </c>
      <c r="C969" s="2" t="s">
        <v>10148</v>
      </c>
      <c r="D969" s="2" t="s">
        <v>19329</v>
      </c>
      <c r="E969" s="2" t="s">
        <v>28510</v>
      </c>
      <c r="F969" s="2" t="s">
        <v>37691</v>
      </c>
      <c r="G969" s="2" t="s">
        <v>46872</v>
      </c>
      <c r="H969" s="2" t="s">
        <v>56053</v>
      </c>
      <c r="I969" s="2" t="s">
        <v>65234</v>
      </c>
      <c r="J969" s="2" t="s">
        <v>74415</v>
      </c>
    </row>
    <row r="970" spans="1:10" x14ac:dyDescent="0.25">
      <c r="A970" s="3">
        <v>904.90141740614354</v>
      </c>
      <c r="B970" s="2" t="s">
        <v>968</v>
      </c>
      <c r="C970" s="2" t="s">
        <v>10149</v>
      </c>
      <c r="D970" s="2" t="s">
        <v>19330</v>
      </c>
      <c r="E970" s="2" t="s">
        <v>28511</v>
      </c>
      <c r="F970" s="2" t="s">
        <v>37692</v>
      </c>
      <c r="G970" s="2" t="s">
        <v>46873</v>
      </c>
      <c r="H970" s="2" t="s">
        <v>56054</v>
      </c>
      <c r="I970" s="2" t="s">
        <v>65235</v>
      </c>
      <c r="J970" s="2" t="s">
        <v>74416</v>
      </c>
    </row>
    <row r="971" spans="1:10" x14ac:dyDescent="0.25">
      <c r="A971" s="3">
        <v>899.70040209611852</v>
      </c>
      <c r="B971" s="2" t="s">
        <v>969</v>
      </c>
      <c r="C971" s="2" t="s">
        <v>10150</v>
      </c>
      <c r="D971" s="2" t="s">
        <v>19331</v>
      </c>
      <c r="E971" s="2" t="s">
        <v>28512</v>
      </c>
      <c r="F971" s="2" t="s">
        <v>37693</v>
      </c>
      <c r="G971" s="2" t="s">
        <v>46874</v>
      </c>
      <c r="H971" s="2" t="s">
        <v>56055</v>
      </c>
      <c r="I971" s="2" t="s">
        <v>65236</v>
      </c>
      <c r="J971" s="2" t="s">
        <v>74417</v>
      </c>
    </row>
    <row r="972" spans="1:10" x14ac:dyDescent="0.25">
      <c r="A972" s="3">
        <v>896.53010227117761</v>
      </c>
      <c r="B972" s="2" t="s">
        <v>970</v>
      </c>
      <c r="C972" s="2" t="s">
        <v>10151</v>
      </c>
      <c r="D972" s="2" t="s">
        <v>19332</v>
      </c>
      <c r="E972" s="2" t="s">
        <v>28513</v>
      </c>
      <c r="F972" s="2" t="s">
        <v>37694</v>
      </c>
      <c r="G972" s="2" t="s">
        <v>46875</v>
      </c>
      <c r="H972" s="2" t="s">
        <v>56056</v>
      </c>
      <c r="I972" s="2" t="s">
        <v>65237</v>
      </c>
      <c r="J972" s="2" t="s">
        <v>74418</v>
      </c>
    </row>
    <row r="973" spans="1:10" x14ac:dyDescent="0.25">
      <c r="A973" s="3">
        <v>895.75196312368098</v>
      </c>
      <c r="B973" s="2" t="s">
        <v>971</v>
      </c>
      <c r="C973" s="2" t="s">
        <v>10152</v>
      </c>
      <c r="D973" s="2" t="s">
        <v>19333</v>
      </c>
      <c r="E973" s="2" t="s">
        <v>28514</v>
      </c>
      <c r="F973" s="2" t="s">
        <v>37695</v>
      </c>
      <c r="G973" s="2" t="s">
        <v>46876</v>
      </c>
      <c r="H973" s="2" t="s">
        <v>56057</v>
      </c>
      <c r="I973" s="2" t="s">
        <v>65238</v>
      </c>
      <c r="J973" s="2" t="s">
        <v>74419</v>
      </c>
    </row>
    <row r="974" spans="1:10" x14ac:dyDescent="0.25">
      <c r="A974" s="3">
        <v>895.56010005810913</v>
      </c>
      <c r="B974" s="2" t="s">
        <v>972</v>
      </c>
      <c r="C974" s="2" t="s">
        <v>10153</v>
      </c>
      <c r="D974" s="2" t="s">
        <v>19334</v>
      </c>
      <c r="E974" s="2" t="s">
        <v>28515</v>
      </c>
      <c r="F974" s="2" t="s">
        <v>37696</v>
      </c>
      <c r="G974" s="2" t="s">
        <v>46877</v>
      </c>
      <c r="H974" s="2" t="s">
        <v>56058</v>
      </c>
      <c r="I974" s="2" t="s">
        <v>65239</v>
      </c>
      <c r="J974" s="2" t="s">
        <v>74420</v>
      </c>
    </row>
    <row r="975" spans="1:10" x14ac:dyDescent="0.25">
      <c r="A975" s="3">
        <v>893.77712687756775</v>
      </c>
      <c r="B975" s="2" t="s">
        <v>973</v>
      </c>
      <c r="C975" s="2" t="s">
        <v>10154</v>
      </c>
      <c r="D975" s="2" t="s">
        <v>19335</v>
      </c>
      <c r="E975" s="2" t="s">
        <v>28516</v>
      </c>
      <c r="F975" s="2" t="s">
        <v>37697</v>
      </c>
      <c r="G975" s="2" t="s">
        <v>46878</v>
      </c>
      <c r="H975" s="2" t="s">
        <v>56059</v>
      </c>
      <c r="I975" s="2" t="s">
        <v>65240</v>
      </c>
      <c r="J975" s="2" t="s">
        <v>74421</v>
      </c>
    </row>
    <row r="976" spans="1:10" x14ac:dyDescent="0.25">
      <c r="A976" s="3">
        <v>892.75202974315903</v>
      </c>
      <c r="B976" s="2" t="s">
        <v>974</v>
      </c>
      <c r="C976" s="2" t="s">
        <v>10155</v>
      </c>
      <c r="D976" s="2" t="s">
        <v>19336</v>
      </c>
      <c r="E976" s="2" t="s">
        <v>28517</v>
      </c>
      <c r="F976" s="2" t="s">
        <v>37698</v>
      </c>
      <c r="G976" s="2" t="s">
        <v>46879</v>
      </c>
      <c r="H976" s="2" t="s">
        <v>56060</v>
      </c>
      <c r="I976" s="2" t="s">
        <v>65241</v>
      </c>
      <c r="J976" s="2" t="s">
        <v>74422</v>
      </c>
    </row>
    <row r="977" spans="1:10" x14ac:dyDescent="0.25">
      <c r="A977" s="3">
        <v>891.11545636486392</v>
      </c>
      <c r="B977" s="2" t="s">
        <v>975</v>
      </c>
      <c r="C977" s="2" t="s">
        <v>10156</v>
      </c>
      <c r="D977" s="2" t="s">
        <v>19337</v>
      </c>
      <c r="E977" s="2" t="s">
        <v>28518</v>
      </c>
      <c r="F977" s="2" t="s">
        <v>37699</v>
      </c>
      <c r="G977" s="2" t="s">
        <v>46880</v>
      </c>
      <c r="H977" s="2" t="s">
        <v>56061</v>
      </c>
      <c r="I977" s="2" t="s">
        <v>65242</v>
      </c>
      <c r="J977" s="2" t="s">
        <v>74423</v>
      </c>
    </row>
    <row r="978" spans="1:10" x14ac:dyDescent="0.25">
      <c r="A978" s="3">
        <v>887.38605610252341</v>
      </c>
      <c r="B978" s="2" t="s">
        <v>976</v>
      </c>
      <c r="C978" s="2" t="s">
        <v>10157</v>
      </c>
      <c r="D978" s="2" t="s">
        <v>19338</v>
      </c>
      <c r="E978" s="2" t="s">
        <v>28519</v>
      </c>
      <c r="F978" s="2" t="s">
        <v>37700</v>
      </c>
      <c r="G978" s="2" t="s">
        <v>46881</v>
      </c>
      <c r="H978" s="2" t="s">
        <v>56062</v>
      </c>
      <c r="I978" s="2" t="s">
        <v>65243</v>
      </c>
      <c r="J978" s="2" t="s">
        <v>74424</v>
      </c>
    </row>
    <row r="979" spans="1:10" x14ac:dyDescent="0.25">
      <c r="A979" s="3">
        <v>885.47873567859415</v>
      </c>
      <c r="B979" s="2" t="s">
        <v>977</v>
      </c>
      <c r="C979" s="2" t="s">
        <v>10158</v>
      </c>
      <c r="D979" s="2" t="s">
        <v>19339</v>
      </c>
      <c r="E979" s="2" t="s">
        <v>28520</v>
      </c>
      <c r="F979" s="2" t="s">
        <v>37701</v>
      </c>
      <c r="G979" s="2" t="s">
        <v>46882</v>
      </c>
      <c r="H979" s="2" t="s">
        <v>56063</v>
      </c>
      <c r="I979" s="2" t="s">
        <v>65244</v>
      </c>
      <c r="J979" s="2" t="s">
        <v>74425</v>
      </c>
    </row>
    <row r="980" spans="1:10" x14ac:dyDescent="0.25">
      <c r="A980" s="3">
        <v>884.65551339537558</v>
      </c>
      <c r="B980" s="2" t="s">
        <v>978</v>
      </c>
      <c r="C980" s="2" t="s">
        <v>10159</v>
      </c>
      <c r="D980" s="2" t="s">
        <v>19340</v>
      </c>
      <c r="E980" s="2" t="s">
        <v>28521</v>
      </c>
      <c r="F980" s="2" t="s">
        <v>37702</v>
      </c>
      <c r="G980" s="2" t="s">
        <v>46883</v>
      </c>
      <c r="H980" s="2" t="s">
        <v>56064</v>
      </c>
      <c r="I980" s="2" t="s">
        <v>65245</v>
      </c>
      <c r="J980" s="2" t="s">
        <v>74426</v>
      </c>
    </row>
    <row r="981" spans="1:10" x14ac:dyDescent="0.25">
      <c r="A981" s="3">
        <v>883.32136289376922</v>
      </c>
      <c r="B981" s="2" t="s">
        <v>979</v>
      </c>
      <c r="C981" s="2" t="s">
        <v>10160</v>
      </c>
      <c r="D981" s="2" t="s">
        <v>19341</v>
      </c>
      <c r="E981" s="2" t="s">
        <v>28522</v>
      </c>
      <c r="F981" s="2" t="s">
        <v>37703</v>
      </c>
      <c r="G981" s="2" t="s">
        <v>46884</v>
      </c>
      <c r="H981" s="2" t="s">
        <v>56065</v>
      </c>
      <c r="I981" s="2" t="s">
        <v>65246</v>
      </c>
      <c r="J981" s="2" t="s">
        <v>74427</v>
      </c>
    </row>
    <row r="982" spans="1:10" x14ac:dyDescent="0.25">
      <c r="A982" s="3">
        <v>883.08740950536344</v>
      </c>
      <c r="B982" s="2" t="s">
        <v>980</v>
      </c>
      <c r="C982" s="2" t="s">
        <v>10161</v>
      </c>
      <c r="D982" s="2" t="s">
        <v>19342</v>
      </c>
      <c r="E982" s="2" t="s">
        <v>28523</v>
      </c>
      <c r="F982" s="2" t="s">
        <v>37704</v>
      </c>
      <c r="G982" s="2" t="s">
        <v>46885</v>
      </c>
      <c r="H982" s="2" t="s">
        <v>56066</v>
      </c>
      <c r="I982" s="2" t="s">
        <v>65247</v>
      </c>
      <c r="J982" s="2" t="s">
        <v>74428</v>
      </c>
    </row>
    <row r="983" spans="1:10" x14ac:dyDescent="0.25">
      <c r="A983" s="3">
        <v>882.03766377151419</v>
      </c>
      <c r="B983" s="2" t="s">
        <v>981</v>
      </c>
      <c r="C983" s="2" t="s">
        <v>10162</v>
      </c>
      <c r="D983" s="2" t="s">
        <v>19343</v>
      </c>
      <c r="E983" s="2" t="s">
        <v>28524</v>
      </c>
      <c r="F983" s="2" t="s">
        <v>37705</v>
      </c>
      <c r="G983" s="2" t="s">
        <v>46886</v>
      </c>
      <c r="H983" s="2" t="s">
        <v>56067</v>
      </c>
      <c r="I983" s="2" t="s">
        <v>65248</v>
      </c>
      <c r="J983" s="2" t="s">
        <v>74429</v>
      </c>
    </row>
    <row r="984" spans="1:10" x14ac:dyDescent="0.25">
      <c r="A984" s="3">
        <v>877.84523393086124</v>
      </c>
      <c r="B984" s="2" t="s">
        <v>982</v>
      </c>
      <c r="C984" s="2" t="s">
        <v>10163</v>
      </c>
      <c r="D984" s="2" t="s">
        <v>19344</v>
      </c>
      <c r="E984" s="2" t="s">
        <v>28525</v>
      </c>
      <c r="F984" s="2" t="s">
        <v>37706</v>
      </c>
      <c r="G984" s="2" t="s">
        <v>46887</v>
      </c>
      <c r="H984" s="2" t="s">
        <v>56068</v>
      </c>
      <c r="I984" s="2" t="s">
        <v>65249</v>
      </c>
      <c r="J984" s="2" t="s">
        <v>74430</v>
      </c>
    </row>
    <row r="985" spans="1:10" x14ac:dyDescent="0.25">
      <c r="A985" s="3">
        <v>876.83043036894469</v>
      </c>
      <c r="B985" s="2" t="s">
        <v>983</v>
      </c>
      <c r="C985" s="2" t="s">
        <v>10164</v>
      </c>
      <c r="D985" s="2" t="s">
        <v>19345</v>
      </c>
      <c r="E985" s="2" t="s">
        <v>28526</v>
      </c>
      <c r="F985" s="2" t="s">
        <v>37707</v>
      </c>
      <c r="G985" s="2" t="s">
        <v>46888</v>
      </c>
      <c r="H985" s="2" t="s">
        <v>56069</v>
      </c>
      <c r="I985" s="2" t="s">
        <v>65250</v>
      </c>
      <c r="J985" s="2" t="s">
        <v>74431</v>
      </c>
    </row>
    <row r="986" spans="1:10" x14ac:dyDescent="0.25">
      <c r="A986" s="3">
        <v>873.98293814598878</v>
      </c>
      <c r="B986" s="2" t="s">
        <v>984</v>
      </c>
      <c r="C986" s="2" t="s">
        <v>10165</v>
      </c>
      <c r="D986" s="2" t="s">
        <v>19346</v>
      </c>
      <c r="E986" s="2" t="s">
        <v>28527</v>
      </c>
      <c r="F986" s="2" t="s">
        <v>37708</v>
      </c>
      <c r="G986" s="2" t="s">
        <v>46889</v>
      </c>
      <c r="H986" s="2" t="s">
        <v>56070</v>
      </c>
      <c r="I986" s="2" t="s">
        <v>65251</v>
      </c>
      <c r="J986" s="2" t="s">
        <v>74432</v>
      </c>
    </row>
    <row r="987" spans="1:10" x14ac:dyDescent="0.25">
      <c r="A987" s="3">
        <v>872.06792931819507</v>
      </c>
      <c r="B987" s="2" t="s">
        <v>985</v>
      </c>
      <c r="C987" s="2" t="s">
        <v>10166</v>
      </c>
      <c r="D987" s="2" t="s">
        <v>19347</v>
      </c>
      <c r="E987" s="2" t="s">
        <v>28528</v>
      </c>
      <c r="F987" s="2" t="s">
        <v>37709</v>
      </c>
      <c r="G987" s="2" t="s">
        <v>46890</v>
      </c>
      <c r="H987" s="2" t="s">
        <v>56071</v>
      </c>
      <c r="I987" s="2" t="s">
        <v>65252</v>
      </c>
      <c r="J987" s="2" t="s">
        <v>74433</v>
      </c>
    </row>
    <row r="988" spans="1:10" x14ac:dyDescent="0.25">
      <c r="A988" s="3">
        <v>870.73940466760155</v>
      </c>
      <c r="B988" s="2" t="s">
        <v>986</v>
      </c>
      <c r="C988" s="2" t="s">
        <v>10167</v>
      </c>
      <c r="D988" s="2" t="s">
        <v>19348</v>
      </c>
      <c r="E988" s="2" t="s">
        <v>28529</v>
      </c>
      <c r="F988" s="2" t="s">
        <v>37710</v>
      </c>
      <c r="G988" s="2" t="s">
        <v>46891</v>
      </c>
      <c r="H988" s="2" t="s">
        <v>56072</v>
      </c>
      <c r="I988" s="2" t="s">
        <v>65253</v>
      </c>
      <c r="J988" s="2" t="s">
        <v>74434</v>
      </c>
    </row>
    <row r="989" spans="1:10" x14ac:dyDescent="0.25">
      <c r="A989" s="3">
        <v>870.41154496902857</v>
      </c>
      <c r="B989" s="2" t="s">
        <v>987</v>
      </c>
      <c r="C989" s="2" t="s">
        <v>10168</v>
      </c>
      <c r="D989" s="2" t="s">
        <v>19349</v>
      </c>
      <c r="E989" s="2" t="s">
        <v>28530</v>
      </c>
      <c r="F989" s="2" t="s">
        <v>37711</v>
      </c>
      <c r="G989" s="2" t="s">
        <v>46892</v>
      </c>
      <c r="H989" s="2" t="s">
        <v>56073</v>
      </c>
      <c r="I989" s="2" t="s">
        <v>65254</v>
      </c>
      <c r="J989" s="2" t="s">
        <v>74435</v>
      </c>
    </row>
    <row r="990" spans="1:10" x14ac:dyDescent="0.25">
      <c r="A990" s="3">
        <v>868.98470554665573</v>
      </c>
      <c r="B990" s="2" t="s">
        <v>988</v>
      </c>
      <c r="C990" s="2" t="s">
        <v>10169</v>
      </c>
      <c r="D990" s="2" t="s">
        <v>19350</v>
      </c>
      <c r="E990" s="2" t="s">
        <v>28531</v>
      </c>
      <c r="F990" s="2" t="s">
        <v>37712</v>
      </c>
      <c r="G990" s="2" t="s">
        <v>46893</v>
      </c>
      <c r="H990" s="2" t="s">
        <v>56074</v>
      </c>
      <c r="I990" s="2" t="s">
        <v>65255</v>
      </c>
      <c r="J990" s="2" t="s">
        <v>74436</v>
      </c>
    </row>
    <row r="991" spans="1:10" x14ac:dyDescent="0.25">
      <c r="A991" s="3">
        <v>868.53565415277171</v>
      </c>
      <c r="B991" s="2" t="s">
        <v>989</v>
      </c>
      <c r="C991" s="2" t="s">
        <v>10170</v>
      </c>
      <c r="D991" s="2" t="s">
        <v>19351</v>
      </c>
      <c r="E991" s="2" t="s">
        <v>28532</v>
      </c>
      <c r="F991" s="2" t="s">
        <v>37713</v>
      </c>
      <c r="G991" s="2" t="s">
        <v>46894</v>
      </c>
      <c r="H991" s="2" t="s">
        <v>56075</v>
      </c>
      <c r="I991" s="2" t="s">
        <v>65256</v>
      </c>
      <c r="J991" s="2" t="s">
        <v>74437</v>
      </c>
    </row>
    <row r="992" spans="1:10" x14ac:dyDescent="0.25">
      <c r="A992" s="3">
        <v>867.93219063802735</v>
      </c>
      <c r="B992" s="2" t="s">
        <v>990</v>
      </c>
      <c r="C992" s="2" t="s">
        <v>10171</v>
      </c>
      <c r="D992" s="2" t="s">
        <v>19352</v>
      </c>
      <c r="E992" s="2" t="s">
        <v>28533</v>
      </c>
      <c r="F992" s="2" t="s">
        <v>37714</v>
      </c>
      <c r="G992" s="2" t="s">
        <v>46895</v>
      </c>
      <c r="H992" s="2" t="s">
        <v>56076</v>
      </c>
      <c r="I992" s="2" t="s">
        <v>65257</v>
      </c>
      <c r="J992" s="2" t="s">
        <v>74438</v>
      </c>
    </row>
    <row r="993" spans="1:10" x14ac:dyDescent="0.25">
      <c r="A993" s="3">
        <v>867.7118302157395</v>
      </c>
      <c r="B993" s="2" t="s">
        <v>991</v>
      </c>
      <c r="C993" s="2" t="s">
        <v>10172</v>
      </c>
      <c r="D993" s="2" t="s">
        <v>19353</v>
      </c>
      <c r="E993" s="2" t="s">
        <v>28534</v>
      </c>
      <c r="F993" s="2" t="s">
        <v>37715</v>
      </c>
      <c r="G993" s="2" t="s">
        <v>46896</v>
      </c>
      <c r="H993" s="2" t="s">
        <v>56077</v>
      </c>
      <c r="I993" s="2" t="s">
        <v>65258</v>
      </c>
      <c r="J993" s="2" t="s">
        <v>74439</v>
      </c>
    </row>
    <row r="994" spans="1:10" x14ac:dyDescent="0.25">
      <c r="A994" s="3">
        <v>866.94783972958055</v>
      </c>
      <c r="B994" s="2" t="s">
        <v>992</v>
      </c>
      <c r="C994" s="2" t="s">
        <v>10173</v>
      </c>
      <c r="D994" s="2" t="s">
        <v>19354</v>
      </c>
      <c r="E994" s="2" t="s">
        <v>28535</v>
      </c>
      <c r="F994" s="2" t="s">
        <v>37716</v>
      </c>
      <c r="G994" s="2" t="s">
        <v>46897</v>
      </c>
      <c r="H994" s="2" t="s">
        <v>56078</v>
      </c>
      <c r="I994" s="2" t="s">
        <v>65259</v>
      </c>
      <c r="J994" s="2" t="s">
        <v>74440</v>
      </c>
    </row>
    <row r="995" spans="1:10" x14ac:dyDescent="0.25">
      <c r="A995" s="3">
        <v>863.20061614156043</v>
      </c>
      <c r="B995" s="2" t="s">
        <v>993</v>
      </c>
      <c r="C995" s="2" t="s">
        <v>10174</v>
      </c>
      <c r="D995" s="2" t="s">
        <v>19355</v>
      </c>
      <c r="E995" s="2" t="s">
        <v>28536</v>
      </c>
      <c r="F995" s="2" t="s">
        <v>37717</v>
      </c>
      <c r="G995" s="2" t="s">
        <v>46898</v>
      </c>
      <c r="H995" s="2" t="s">
        <v>56079</v>
      </c>
      <c r="I995" s="2" t="s">
        <v>65260</v>
      </c>
      <c r="J995" s="2" t="s">
        <v>74441</v>
      </c>
    </row>
    <row r="996" spans="1:10" x14ac:dyDescent="0.25">
      <c r="A996" s="3">
        <v>862.71858054683594</v>
      </c>
      <c r="B996" s="2" t="s">
        <v>994</v>
      </c>
      <c r="C996" s="2" t="s">
        <v>10175</v>
      </c>
      <c r="D996" s="2" t="s">
        <v>19356</v>
      </c>
      <c r="E996" s="2" t="s">
        <v>28537</v>
      </c>
      <c r="F996" s="2" t="s">
        <v>37718</v>
      </c>
      <c r="G996" s="2" t="s">
        <v>46899</v>
      </c>
      <c r="H996" s="2" t="s">
        <v>56080</v>
      </c>
      <c r="I996" s="2" t="s">
        <v>65261</v>
      </c>
      <c r="J996" s="2" t="s">
        <v>74442</v>
      </c>
    </row>
    <row r="997" spans="1:10" x14ac:dyDescent="0.25">
      <c r="A997" s="3">
        <v>860.92265316841031</v>
      </c>
      <c r="B997" s="2" t="s">
        <v>995</v>
      </c>
      <c r="C997" s="2" t="s">
        <v>10176</v>
      </c>
      <c r="D997" s="2" t="s">
        <v>19357</v>
      </c>
      <c r="E997" s="2" t="s">
        <v>28538</v>
      </c>
      <c r="F997" s="2" t="s">
        <v>37719</v>
      </c>
      <c r="G997" s="2" t="s">
        <v>46900</v>
      </c>
      <c r="H997" s="2" t="s">
        <v>56081</v>
      </c>
      <c r="I997" s="2" t="s">
        <v>65262</v>
      </c>
      <c r="J997" s="2" t="s">
        <v>74443</v>
      </c>
    </row>
    <row r="998" spans="1:10" x14ac:dyDescent="0.25">
      <c r="A998" s="3">
        <v>858.15520402370498</v>
      </c>
      <c r="B998" s="2" t="s">
        <v>996</v>
      </c>
      <c r="C998" s="2" t="s">
        <v>10177</v>
      </c>
      <c r="D998" s="2" t="s">
        <v>19358</v>
      </c>
      <c r="E998" s="2" t="s">
        <v>28539</v>
      </c>
      <c r="F998" s="2" t="s">
        <v>37720</v>
      </c>
      <c r="G998" s="2" t="s">
        <v>46901</v>
      </c>
      <c r="H998" s="2" t="s">
        <v>56082</v>
      </c>
      <c r="I998" s="2" t="s">
        <v>65263</v>
      </c>
      <c r="J998" s="2" t="s">
        <v>74444</v>
      </c>
    </row>
    <row r="999" spans="1:10" x14ac:dyDescent="0.25">
      <c r="A999" s="3">
        <v>857.63016081001444</v>
      </c>
      <c r="B999" s="2" t="s">
        <v>997</v>
      </c>
      <c r="C999" s="2" t="s">
        <v>10178</v>
      </c>
      <c r="D999" s="2" t="s">
        <v>19359</v>
      </c>
      <c r="E999" s="2" t="s">
        <v>28540</v>
      </c>
      <c r="F999" s="2" t="s">
        <v>37721</v>
      </c>
      <c r="G999" s="2" t="s">
        <v>46902</v>
      </c>
      <c r="H999" s="2" t="s">
        <v>56083</v>
      </c>
      <c r="I999" s="2" t="s">
        <v>65264</v>
      </c>
      <c r="J999" s="2" t="s">
        <v>74445</v>
      </c>
    </row>
    <row r="1000" spans="1:10" x14ac:dyDescent="0.25">
      <c r="A1000" s="3">
        <v>857.47464440433328</v>
      </c>
      <c r="B1000" s="2" t="s">
        <v>998</v>
      </c>
      <c r="C1000" s="2" t="s">
        <v>10179</v>
      </c>
      <c r="D1000" s="2" t="s">
        <v>19360</v>
      </c>
      <c r="E1000" s="2" t="s">
        <v>28541</v>
      </c>
      <c r="F1000" s="2" t="s">
        <v>37722</v>
      </c>
      <c r="G1000" s="2" t="s">
        <v>46903</v>
      </c>
      <c r="H1000" s="2" t="s">
        <v>56084</v>
      </c>
      <c r="I1000" s="2" t="s">
        <v>65265</v>
      </c>
      <c r="J1000" s="2" t="s">
        <v>74446</v>
      </c>
    </row>
    <row r="1001" spans="1:10" x14ac:dyDescent="0.25">
      <c r="A1001" s="3">
        <v>857.20019711171199</v>
      </c>
      <c r="B1001" s="2" t="s">
        <v>999</v>
      </c>
      <c r="C1001" s="2" t="s">
        <v>10180</v>
      </c>
      <c r="D1001" s="2" t="s">
        <v>19361</v>
      </c>
      <c r="E1001" s="2" t="s">
        <v>28542</v>
      </c>
      <c r="F1001" s="2" t="s">
        <v>37723</v>
      </c>
      <c r="G1001" s="2" t="s">
        <v>46904</v>
      </c>
      <c r="H1001" s="2" t="s">
        <v>56085</v>
      </c>
      <c r="I1001" s="2" t="s">
        <v>65266</v>
      </c>
      <c r="J1001" s="2" t="s">
        <v>74447</v>
      </c>
    </row>
    <row r="1002" spans="1:10" x14ac:dyDescent="0.25">
      <c r="A1002" s="3">
        <v>856.9854125743384</v>
      </c>
      <c r="B1002" s="2" t="s">
        <v>1000</v>
      </c>
      <c r="C1002" s="2" t="s">
        <v>10181</v>
      </c>
      <c r="D1002" s="2" t="s">
        <v>19362</v>
      </c>
      <c r="E1002" s="2" t="s">
        <v>28543</v>
      </c>
      <c r="F1002" s="2" t="s">
        <v>37724</v>
      </c>
      <c r="G1002" s="2" t="s">
        <v>46905</v>
      </c>
      <c r="H1002" s="2" t="s">
        <v>56086</v>
      </c>
      <c r="I1002" s="2" t="s">
        <v>65267</v>
      </c>
      <c r="J1002" s="2" t="s">
        <v>74448</v>
      </c>
    </row>
    <row r="1003" spans="1:10" x14ac:dyDescent="0.25">
      <c r="A1003" s="3">
        <v>856.36063882705889</v>
      </c>
      <c r="B1003" s="2" t="s">
        <v>1001</v>
      </c>
      <c r="C1003" s="2" t="s">
        <v>10182</v>
      </c>
      <c r="D1003" s="2" t="s">
        <v>19363</v>
      </c>
      <c r="E1003" s="2" t="s">
        <v>28544</v>
      </c>
      <c r="F1003" s="2" t="s">
        <v>37725</v>
      </c>
      <c r="G1003" s="2" t="s">
        <v>46906</v>
      </c>
      <c r="H1003" s="2" t="s">
        <v>56087</v>
      </c>
      <c r="I1003" s="2" t="s">
        <v>65268</v>
      </c>
      <c r="J1003" s="2" t="s">
        <v>74449</v>
      </c>
    </row>
    <row r="1004" spans="1:10" x14ac:dyDescent="0.25">
      <c r="A1004" s="3">
        <v>855.89712298698748</v>
      </c>
      <c r="B1004" s="2" t="s">
        <v>1002</v>
      </c>
      <c r="C1004" s="2" t="s">
        <v>10183</v>
      </c>
      <c r="D1004" s="2" t="s">
        <v>19364</v>
      </c>
      <c r="E1004" s="2" t="s">
        <v>28545</v>
      </c>
      <c r="F1004" s="2" t="s">
        <v>37726</v>
      </c>
      <c r="G1004" s="2" t="s">
        <v>46907</v>
      </c>
      <c r="H1004" s="2" t="s">
        <v>56088</v>
      </c>
      <c r="I1004" s="2" t="s">
        <v>65269</v>
      </c>
      <c r="J1004" s="2" t="s">
        <v>74450</v>
      </c>
    </row>
    <row r="1005" spans="1:10" x14ac:dyDescent="0.25">
      <c r="A1005" s="3">
        <v>854.96191855990332</v>
      </c>
      <c r="B1005" s="2" t="s">
        <v>1003</v>
      </c>
      <c r="C1005" s="2" t="s">
        <v>10184</v>
      </c>
      <c r="D1005" s="2" t="s">
        <v>19365</v>
      </c>
      <c r="E1005" s="2" t="s">
        <v>28546</v>
      </c>
      <c r="F1005" s="2" t="s">
        <v>37727</v>
      </c>
      <c r="G1005" s="2" t="s">
        <v>46908</v>
      </c>
      <c r="H1005" s="2" t="s">
        <v>56089</v>
      </c>
      <c r="I1005" s="2" t="s">
        <v>65270</v>
      </c>
      <c r="J1005" s="2" t="s">
        <v>74451</v>
      </c>
    </row>
    <row r="1006" spans="1:10" x14ac:dyDescent="0.25">
      <c r="A1006" s="3">
        <v>854.39662020672426</v>
      </c>
      <c r="B1006" s="2" t="s">
        <v>1004</v>
      </c>
      <c r="C1006" s="2" t="s">
        <v>10185</v>
      </c>
      <c r="D1006" s="2" t="s">
        <v>19366</v>
      </c>
      <c r="E1006" s="2" t="s">
        <v>28547</v>
      </c>
      <c r="F1006" s="2" t="s">
        <v>37728</v>
      </c>
      <c r="G1006" s="2" t="s">
        <v>46909</v>
      </c>
      <c r="H1006" s="2" t="s">
        <v>56090</v>
      </c>
      <c r="I1006" s="2" t="s">
        <v>65271</v>
      </c>
      <c r="J1006" s="2" t="s">
        <v>74452</v>
      </c>
    </row>
    <row r="1007" spans="1:10" x14ac:dyDescent="0.25">
      <c r="A1007" s="3">
        <v>853.80997019055008</v>
      </c>
      <c r="B1007" s="2" t="s">
        <v>1005</v>
      </c>
      <c r="C1007" s="2" t="s">
        <v>10186</v>
      </c>
      <c r="D1007" s="2" t="s">
        <v>19367</v>
      </c>
      <c r="E1007" s="2" t="s">
        <v>28548</v>
      </c>
      <c r="F1007" s="2" t="s">
        <v>37729</v>
      </c>
      <c r="G1007" s="2" t="s">
        <v>46910</v>
      </c>
      <c r="H1007" s="2" t="s">
        <v>56091</v>
      </c>
      <c r="I1007" s="2" t="s">
        <v>65272</v>
      </c>
      <c r="J1007" s="2" t="s">
        <v>74453</v>
      </c>
    </row>
    <row r="1008" spans="1:10" x14ac:dyDescent="0.25">
      <c r="A1008" s="3">
        <v>851.55285141946376</v>
      </c>
      <c r="B1008" s="2" t="s">
        <v>1006</v>
      </c>
      <c r="C1008" s="2" t="s">
        <v>10187</v>
      </c>
      <c r="D1008" s="2" t="s">
        <v>19368</v>
      </c>
      <c r="E1008" s="2" t="s">
        <v>28549</v>
      </c>
      <c r="F1008" s="2" t="s">
        <v>37730</v>
      </c>
      <c r="G1008" s="2" t="s">
        <v>46911</v>
      </c>
      <c r="H1008" s="2" t="s">
        <v>56092</v>
      </c>
      <c r="I1008" s="2" t="s">
        <v>65273</v>
      </c>
      <c r="J1008" s="2" t="s">
        <v>74454</v>
      </c>
    </row>
    <row r="1009" spans="1:10" x14ac:dyDescent="0.25">
      <c r="A1009" s="3">
        <v>847.98668864640058</v>
      </c>
      <c r="B1009" s="2" t="s">
        <v>1007</v>
      </c>
      <c r="C1009" s="2" t="s">
        <v>10188</v>
      </c>
      <c r="D1009" s="2" t="s">
        <v>19369</v>
      </c>
      <c r="E1009" s="2" t="s">
        <v>28550</v>
      </c>
      <c r="F1009" s="2" t="s">
        <v>37731</v>
      </c>
      <c r="G1009" s="2" t="s">
        <v>46912</v>
      </c>
      <c r="H1009" s="2" t="s">
        <v>56093</v>
      </c>
      <c r="I1009" s="2" t="s">
        <v>65274</v>
      </c>
      <c r="J1009" s="2" t="s">
        <v>74455</v>
      </c>
    </row>
    <row r="1010" spans="1:10" x14ac:dyDescent="0.25">
      <c r="A1010" s="3">
        <v>844.87900585191881</v>
      </c>
      <c r="B1010" s="2" t="s">
        <v>1008</v>
      </c>
      <c r="C1010" s="2" t="s">
        <v>10189</v>
      </c>
      <c r="D1010" s="2" t="s">
        <v>19370</v>
      </c>
      <c r="E1010" s="2" t="s">
        <v>28551</v>
      </c>
      <c r="F1010" s="2" t="s">
        <v>37732</v>
      </c>
      <c r="G1010" s="2" t="s">
        <v>46913</v>
      </c>
      <c r="H1010" s="2" t="s">
        <v>56094</v>
      </c>
      <c r="I1010" s="2" t="s">
        <v>65275</v>
      </c>
      <c r="J1010" s="2" t="s">
        <v>74456</v>
      </c>
    </row>
    <row r="1011" spans="1:10" x14ac:dyDescent="0.25">
      <c r="A1011" s="3">
        <v>841.8502091038024</v>
      </c>
      <c r="B1011" s="2" t="s">
        <v>1009</v>
      </c>
      <c r="C1011" s="2" t="s">
        <v>10190</v>
      </c>
      <c r="D1011" s="2" t="s">
        <v>19371</v>
      </c>
      <c r="E1011" s="2" t="s">
        <v>28552</v>
      </c>
      <c r="F1011" s="2" t="s">
        <v>37733</v>
      </c>
      <c r="G1011" s="2" t="s">
        <v>46914</v>
      </c>
      <c r="H1011" s="2" t="s">
        <v>56095</v>
      </c>
      <c r="I1011" s="2" t="s">
        <v>65276</v>
      </c>
      <c r="J1011" s="2" t="s">
        <v>74457</v>
      </c>
    </row>
    <row r="1012" spans="1:10" x14ac:dyDescent="0.25">
      <c r="A1012" s="3">
        <v>839.21342406390579</v>
      </c>
      <c r="B1012" s="2" t="s">
        <v>1010</v>
      </c>
      <c r="C1012" s="2" t="s">
        <v>10191</v>
      </c>
      <c r="D1012" s="2" t="s">
        <v>19372</v>
      </c>
      <c r="E1012" s="2" t="s">
        <v>28553</v>
      </c>
      <c r="F1012" s="2" t="s">
        <v>37734</v>
      </c>
      <c r="G1012" s="2" t="s">
        <v>46915</v>
      </c>
      <c r="H1012" s="2" t="s">
        <v>56096</v>
      </c>
      <c r="I1012" s="2" t="s">
        <v>65277</v>
      </c>
      <c r="J1012" s="2" t="s">
        <v>74458</v>
      </c>
    </row>
    <row r="1013" spans="1:10" x14ac:dyDescent="0.25">
      <c r="A1013" s="3">
        <v>838.86102018897805</v>
      </c>
      <c r="B1013" s="2" t="s">
        <v>1011</v>
      </c>
      <c r="C1013" s="2" t="s">
        <v>10192</v>
      </c>
      <c r="D1013" s="2" t="s">
        <v>19373</v>
      </c>
      <c r="E1013" s="2" t="s">
        <v>28554</v>
      </c>
      <c r="F1013" s="2" t="s">
        <v>37735</v>
      </c>
      <c r="G1013" s="2" t="s">
        <v>46916</v>
      </c>
      <c r="H1013" s="2" t="s">
        <v>56097</v>
      </c>
      <c r="I1013" s="2" t="s">
        <v>65278</v>
      </c>
      <c r="J1013" s="2" t="s">
        <v>74459</v>
      </c>
    </row>
    <row r="1014" spans="1:10" x14ac:dyDescent="0.25">
      <c r="A1014" s="3">
        <v>837.22006562527122</v>
      </c>
      <c r="B1014" s="2" t="s">
        <v>1012</v>
      </c>
      <c r="C1014" s="2" t="s">
        <v>10193</v>
      </c>
      <c r="D1014" s="2" t="s">
        <v>19374</v>
      </c>
      <c r="E1014" s="2" t="s">
        <v>28555</v>
      </c>
      <c r="F1014" s="2" t="s">
        <v>37736</v>
      </c>
      <c r="G1014" s="2" t="s">
        <v>46917</v>
      </c>
      <c r="H1014" s="2" t="s">
        <v>56098</v>
      </c>
      <c r="I1014" s="2" t="s">
        <v>65279</v>
      </c>
      <c r="J1014" s="2" t="s">
        <v>74460</v>
      </c>
    </row>
    <row r="1015" spans="1:10" x14ac:dyDescent="0.25">
      <c r="A1015" s="3">
        <v>836.58325518449533</v>
      </c>
      <c r="B1015" s="2" t="s">
        <v>1013</v>
      </c>
      <c r="C1015" s="2" t="s">
        <v>10194</v>
      </c>
      <c r="D1015" s="2" t="s">
        <v>19375</v>
      </c>
      <c r="E1015" s="2" t="s">
        <v>28556</v>
      </c>
      <c r="F1015" s="2" t="s">
        <v>37737</v>
      </c>
      <c r="G1015" s="2" t="s">
        <v>46918</v>
      </c>
      <c r="H1015" s="2" t="s">
        <v>56099</v>
      </c>
      <c r="I1015" s="2" t="s">
        <v>65280</v>
      </c>
      <c r="J1015" s="2" t="s">
        <v>74461</v>
      </c>
    </row>
    <row r="1016" spans="1:10" x14ac:dyDescent="0.25">
      <c r="A1016" s="3">
        <v>836.53311542546305</v>
      </c>
      <c r="B1016" s="2" t="s">
        <v>1014</v>
      </c>
      <c r="C1016" s="2" t="s">
        <v>10195</v>
      </c>
      <c r="D1016" s="2" t="s">
        <v>19376</v>
      </c>
      <c r="E1016" s="2" t="s">
        <v>28557</v>
      </c>
      <c r="F1016" s="2" t="s">
        <v>37738</v>
      </c>
      <c r="G1016" s="2" t="s">
        <v>46919</v>
      </c>
      <c r="H1016" s="2" t="s">
        <v>56100</v>
      </c>
      <c r="I1016" s="2" t="s">
        <v>65281</v>
      </c>
      <c r="J1016" s="2" t="s">
        <v>74462</v>
      </c>
    </row>
    <row r="1017" spans="1:10" x14ac:dyDescent="0.25">
      <c r="A1017" s="3">
        <v>836.0985576935152</v>
      </c>
      <c r="B1017" s="2" t="s">
        <v>1015</v>
      </c>
      <c r="C1017" s="2" t="s">
        <v>10196</v>
      </c>
      <c r="D1017" s="2" t="s">
        <v>19377</v>
      </c>
      <c r="E1017" s="2" t="s">
        <v>28558</v>
      </c>
      <c r="F1017" s="2" t="s">
        <v>37739</v>
      </c>
      <c r="G1017" s="2" t="s">
        <v>46920</v>
      </c>
      <c r="H1017" s="2" t="s">
        <v>56101</v>
      </c>
      <c r="I1017" s="2" t="s">
        <v>65282</v>
      </c>
      <c r="J1017" s="2" t="s">
        <v>74463</v>
      </c>
    </row>
    <row r="1018" spans="1:10" x14ac:dyDescent="0.25">
      <c r="A1018" s="3">
        <v>831.04660980565609</v>
      </c>
      <c r="B1018" s="2" t="s">
        <v>1016</v>
      </c>
      <c r="C1018" s="2" t="s">
        <v>10197</v>
      </c>
      <c r="D1018" s="2" t="s">
        <v>19378</v>
      </c>
      <c r="E1018" s="2" t="s">
        <v>28559</v>
      </c>
      <c r="F1018" s="2" t="s">
        <v>37740</v>
      </c>
      <c r="G1018" s="2" t="s">
        <v>46921</v>
      </c>
      <c r="H1018" s="2" t="s">
        <v>56102</v>
      </c>
      <c r="I1018" s="2" t="s">
        <v>65283</v>
      </c>
      <c r="J1018" s="2" t="s">
        <v>74464</v>
      </c>
    </row>
    <row r="1019" spans="1:10" x14ac:dyDescent="0.25">
      <c r="A1019" s="3">
        <v>831.03310167808161</v>
      </c>
      <c r="B1019" s="2" t="s">
        <v>1017</v>
      </c>
      <c r="C1019" s="2" t="s">
        <v>10198</v>
      </c>
      <c r="D1019" s="2" t="s">
        <v>19379</v>
      </c>
      <c r="E1019" s="2" t="s">
        <v>28560</v>
      </c>
      <c r="F1019" s="2" t="s">
        <v>37741</v>
      </c>
      <c r="G1019" s="2" t="s">
        <v>46922</v>
      </c>
      <c r="H1019" s="2" t="s">
        <v>56103</v>
      </c>
      <c r="I1019" s="2" t="s">
        <v>65284</v>
      </c>
      <c r="J1019" s="2" t="s">
        <v>74465</v>
      </c>
    </row>
    <row r="1020" spans="1:10" x14ac:dyDescent="0.25">
      <c r="A1020" s="3">
        <v>830.18180342413859</v>
      </c>
      <c r="B1020" s="2" t="s">
        <v>1018</v>
      </c>
      <c r="C1020" s="2" t="s">
        <v>10199</v>
      </c>
      <c r="D1020" s="2" t="s">
        <v>19380</v>
      </c>
      <c r="E1020" s="2" t="s">
        <v>28561</v>
      </c>
      <c r="F1020" s="2" t="s">
        <v>37742</v>
      </c>
      <c r="G1020" s="2" t="s">
        <v>46923</v>
      </c>
      <c r="H1020" s="2" t="s">
        <v>56104</v>
      </c>
      <c r="I1020" s="2" t="s">
        <v>65285</v>
      </c>
      <c r="J1020" s="2" t="s">
        <v>74466</v>
      </c>
    </row>
    <row r="1021" spans="1:10" x14ac:dyDescent="0.25">
      <c r="A1021" s="3">
        <v>829.35662960760499</v>
      </c>
      <c r="B1021" s="2" t="s">
        <v>1019</v>
      </c>
      <c r="C1021" s="2" t="s">
        <v>10200</v>
      </c>
      <c r="D1021" s="2" t="s">
        <v>19381</v>
      </c>
      <c r="E1021" s="2" t="s">
        <v>28562</v>
      </c>
      <c r="F1021" s="2" t="s">
        <v>37743</v>
      </c>
      <c r="G1021" s="2" t="s">
        <v>46924</v>
      </c>
      <c r="H1021" s="2" t="s">
        <v>56105</v>
      </c>
      <c r="I1021" s="2" t="s">
        <v>65286</v>
      </c>
      <c r="J1021" s="2" t="s">
        <v>74467</v>
      </c>
    </row>
    <row r="1022" spans="1:10" x14ac:dyDescent="0.25">
      <c r="A1022" s="3">
        <v>829.28569765085865</v>
      </c>
      <c r="B1022" s="2" t="s">
        <v>1020</v>
      </c>
      <c r="C1022" s="2" t="s">
        <v>10201</v>
      </c>
      <c r="D1022" s="2" t="s">
        <v>19382</v>
      </c>
      <c r="E1022" s="2" t="s">
        <v>28563</v>
      </c>
      <c r="F1022" s="2" t="s">
        <v>37744</v>
      </c>
      <c r="G1022" s="2" t="s">
        <v>46925</v>
      </c>
      <c r="H1022" s="2" t="s">
        <v>56106</v>
      </c>
      <c r="I1022" s="2" t="s">
        <v>65287</v>
      </c>
      <c r="J1022" s="2" t="s">
        <v>74468</v>
      </c>
    </row>
    <row r="1023" spans="1:10" x14ac:dyDescent="0.25">
      <c r="A1023" s="3">
        <v>826.72089617923848</v>
      </c>
      <c r="B1023" s="2" t="s">
        <v>1021</v>
      </c>
      <c r="C1023" s="2" t="s">
        <v>10202</v>
      </c>
      <c r="D1023" s="2" t="s">
        <v>19383</v>
      </c>
      <c r="E1023" s="2" t="s">
        <v>28564</v>
      </c>
      <c r="F1023" s="2" t="s">
        <v>37745</v>
      </c>
      <c r="G1023" s="2" t="s">
        <v>46926</v>
      </c>
      <c r="H1023" s="2" t="s">
        <v>56107</v>
      </c>
      <c r="I1023" s="2" t="s">
        <v>65288</v>
      </c>
      <c r="J1023" s="2" t="s">
        <v>74469</v>
      </c>
    </row>
    <row r="1024" spans="1:10" x14ac:dyDescent="0.25">
      <c r="A1024" s="3">
        <v>826.34321759447676</v>
      </c>
      <c r="B1024" s="2" t="s">
        <v>1022</v>
      </c>
      <c r="C1024" s="2" t="s">
        <v>10203</v>
      </c>
      <c r="D1024" s="2" t="s">
        <v>19384</v>
      </c>
      <c r="E1024" s="2" t="s">
        <v>28565</v>
      </c>
      <c r="F1024" s="2" t="s">
        <v>37746</v>
      </c>
      <c r="G1024" s="2" t="s">
        <v>46927</v>
      </c>
      <c r="H1024" s="2" t="s">
        <v>56108</v>
      </c>
      <c r="I1024" s="2" t="s">
        <v>65289</v>
      </c>
      <c r="J1024" s="2" t="s">
        <v>74470</v>
      </c>
    </row>
    <row r="1025" spans="1:10" x14ac:dyDescent="0.25">
      <c r="A1025" s="3">
        <v>824.71207650242673</v>
      </c>
      <c r="B1025" s="2" t="s">
        <v>1023</v>
      </c>
      <c r="C1025" s="2" t="s">
        <v>10204</v>
      </c>
      <c r="D1025" s="2" t="s">
        <v>19385</v>
      </c>
      <c r="E1025" s="2" t="s">
        <v>28566</v>
      </c>
      <c r="F1025" s="2" t="s">
        <v>37747</v>
      </c>
      <c r="G1025" s="2" t="s">
        <v>46928</v>
      </c>
      <c r="H1025" s="2" t="s">
        <v>56109</v>
      </c>
      <c r="I1025" s="2" t="s">
        <v>65290</v>
      </c>
      <c r="J1025" s="2" t="s">
        <v>74471</v>
      </c>
    </row>
    <row r="1026" spans="1:10" x14ac:dyDescent="0.25">
      <c r="A1026" s="3">
        <v>824.5417538190444</v>
      </c>
      <c r="B1026" s="2" t="s">
        <v>1024</v>
      </c>
      <c r="C1026" s="2" t="s">
        <v>10205</v>
      </c>
      <c r="D1026" s="2" t="s">
        <v>19386</v>
      </c>
      <c r="E1026" s="2" t="s">
        <v>28567</v>
      </c>
      <c r="F1026" s="2" t="s">
        <v>37748</v>
      </c>
      <c r="G1026" s="2" t="s">
        <v>46929</v>
      </c>
      <c r="H1026" s="2" t="s">
        <v>56110</v>
      </c>
      <c r="I1026" s="2" t="s">
        <v>65291</v>
      </c>
      <c r="J1026" s="2" t="s">
        <v>74472</v>
      </c>
    </row>
    <row r="1027" spans="1:10" x14ac:dyDescent="0.25">
      <c r="A1027" s="3">
        <v>822.88517249371148</v>
      </c>
      <c r="B1027" s="2" t="s">
        <v>1025</v>
      </c>
      <c r="C1027" s="2" t="s">
        <v>10206</v>
      </c>
      <c r="D1027" s="2" t="s">
        <v>19387</v>
      </c>
      <c r="E1027" s="2" t="s">
        <v>28568</v>
      </c>
      <c r="F1027" s="2" t="s">
        <v>37749</v>
      </c>
      <c r="G1027" s="2" t="s">
        <v>46930</v>
      </c>
      <c r="H1027" s="2" t="s">
        <v>56111</v>
      </c>
      <c r="I1027" s="2" t="s">
        <v>65292</v>
      </c>
      <c r="J1027" s="2" t="s">
        <v>74473</v>
      </c>
    </row>
    <row r="1028" spans="1:10" x14ac:dyDescent="0.25">
      <c r="A1028" s="3">
        <v>822.83399867045</v>
      </c>
      <c r="B1028" s="2" t="s">
        <v>1026</v>
      </c>
      <c r="C1028" s="2" t="s">
        <v>10207</v>
      </c>
      <c r="D1028" s="2" t="s">
        <v>19388</v>
      </c>
      <c r="E1028" s="2" t="s">
        <v>28569</v>
      </c>
      <c r="F1028" s="2" t="s">
        <v>37750</v>
      </c>
      <c r="G1028" s="2" t="s">
        <v>46931</v>
      </c>
      <c r="H1028" s="2" t="s">
        <v>56112</v>
      </c>
      <c r="I1028" s="2" t="s">
        <v>65293</v>
      </c>
      <c r="J1028" s="2" t="s">
        <v>74474</v>
      </c>
    </row>
    <row r="1029" spans="1:10" x14ac:dyDescent="0.25">
      <c r="A1029" s="3">
        <v>822.75699894123568</v>
      </c>
      <c r="B1029" s="2" t="s">
        <v>1027</v>
      </c>
      <c r="C1029" s="2" t="s">
        <v>10208</v>
      </c>
      <c r="D1029" s="2" t="s">
        <v>19389</v>
      </c>
      <c r="E1029" s="2" t="s">
        <v>28570</v>
      </c>
      <c r="F1029" s="2" t="s">
        <v>37751</v>
      </c>
      <c r="G1029" s="2" t="s">
        <v>46932</v>
      </c>
      <c r="H1029" s="2" t="s">
        <v>56113</v>
      </c>
      <c r="I1029" s="2" t="s">
        <v>65294</v>
      </c>
      <c r="J1029" s="2" t="s">
        <v>74475</v>
      </c>
    </row>
    <row r="1030" spans="1:10" x14ac:dyDescent="0.25">
      <c r="A1030" s="3">
        <v>821.80129487248109</v>
      </c>
      <c r="B1030" s="2" t="s">
        <v>1028</v>
      </c>
      <c r="C1030" s="2" t="s">
        <v>10209</v>
      </c>
      <c r="D1030" s="2" t="s">
        <v>19390</v>
      </c>
      <c r="E1030" s="2" t="s">
        <v>28571</v>
      </c>
      <c r="F1030" s="2" t="s">
        <v>37752</v>
      </c>
      <c r="G1030" s="2" t="s">
        <v>46933</v>
      </c>
      <c r="H1030" s="2" t="s">
        <v>56114</v>
      </c>
      <c r="I1030" s="2" t="s">
        <v>65295</v>
      </c>
      <c r="J1030" s="2" t="s">
        <v>74476</v>
      </c>
    </row>
    <row r="1031" spans="1:10" x14ac:dyDescent="0.25">
      <c r="A1031" s="3">
        <v>821.13899002316725</v>
      </c>
      <c r="B1031" s="2" t="s">
        <v>1029</v>
      </c>
      <c r="C1031" s="2" t="s">
        <v>10210</v>
      </c>
      <c r="D1031" s="2" t="s">
        <v>19391</v>
      </c>
      <c r="E1031" s="2" t="s">
        <v>28572</v>
      </c>
      <c r="F1031" s="2" t="s">
        <v>37753</v>
      </c>
      <c r="G1031" s="2" t="s">
        <v>46934</v>
      </c>
      <c r="H1031" s="2" t="s">
        <v>56115</v>
      </c>
      <c r="I1031" s="2" t="s">
        <v>65296</v>
      </c>
      <c r="J1031" s="2" t="s">
        <v>74477</v>
      </c>
    </row>
    <row r="1032" spans="1:10" x14ac:dyDescent="0.25">
      <c r="A1032" s="3">
        <v>818.39521073866354</v>
      </c>
      <c r="B1032" s="2" t="s">
        <v>1030</v>
      </c>
      <c r="C1032" s="2" t="s">
        <v>10211</v>
      </c>
      <c r="D1032" s="2" t="s">
        <v>19392</v>
      </c>
      <c r="E1032" s="2" t="s">
        <v>28573</v>
      </c>
      <c r="F1032" s="2" t="s">
        <v>37754</v>
      </c>
      <c r="G1032" s="2" t="s">
        <v>46935</v>
      </c>
      <c r="H1032" s="2" t="s">
        <v>56116</v>
      </c>
      <c r="I1032" s="2" t="s">
        <v>65297</v>
      </c>
      <c r="J1032" s="2" t="s">
        <v>74478</v>
      </c>
    </row>
    <row r="1033" spans="1:10" x14ac:dyDescent="0.25">
      <c r="A1033" s="3">
        <v>818.19691459321416</v>
      </c>
      <c r="B1033" s="2" t="s">
        <v>1031</v>
      </c>
      <c r="C1033" s="2" t="s">
        <v>10212</v>
      </c>
      <c r="D1033" s="2" t="s">
        <v>19393</v>
      </c>
      <c r="E1033" s="2" t="s">
        <v>28574</v>
      </c>
      <c r="F1033" s="2" t="s">
        <v>37755</v>
      </c>
      <c r="G1033" s="2" t="s">
        <v>46936</v>
      </c>
      <c r="H1033" s="2" t="s">
        <v>56117</v>
      </c>
      <c r="I1033" s="2" t="s">
        <v>65298</v>
      </c>
      <c r="J1033" s="2" t="s">
        <v>74479</v>
      </c>
    </row>
    <row r="1034" spans="1:10" x14ac:dyDescent="0.25">
      <c r="A1034" s="3">
        <v>818.07369576995086</v>
      </c>
      <c r="B1034" s="2" t="s">
        <v>1032</v>
      </c>
      <c r="C1034" s="2" t="s">
        <v>10213</v>
      </c>
      <c r="D1034" s="2" t="s">
        <v>19394</v>
      </c>
      <c r="E1034" s="2" t="s">
        <v>28575</v>
      </c>
      <c r="F1034" s="2" t="s">
        <v>37756</v>
      </c>
      <c r="G1034" s="2" t="s">
        <v>46937</v>
      </c>
      <c r="H1034" s="2" t="s">
        <v>56118</v>
      </c>
      <c r="I1034" s="2" t="s">
        <v>65299</v>
      </c>
      <c r="J1034" s="2" t="s">
        <v>74480</v>
      </c>
    </row>
    <row r="1035" spans="1:10" x14ac:dyDescent="0.25">
      <c r="A1035" s="3">
        <v>816.10928438523388</v>
      </c>
      <c r="B1035" s="2" t="s">
        <v>1033</v>
      </c>
      <c r="C1035" s="2" t="s">
        <v>10214</v>
      </c>
      <c r="D1035" s="2" t="s">
        <v>19395</v>
      </c>
      <c r="E1035" s="2" t="s">
        <v>28576</v>
      </c>
      <c r="F1035" s="2" t="s">
        <v>37757</v>
      </c>
      <c r="G1035" s="2" t="s">
        <v>46938</v>
      </c>
      <c r="H1035" s="2" t="s">
        <v>56119</v>
      </c>
      <c r="I1035" s="2" t="s">
        <v>65300</v>
      </c>
      <c r="J1035" s="2" t="s">
        <v>74481</v>
      </c>
    </row>
    <row r="1036" spans="1:10" x14ac:dyDescent="0.25">
      <c r="A1036" s="3">
        <v>814.41302294227262</v>
      </c>
      <c r="B1036" s="2" t="s">
        <v>1034</v>
      </c>
      <c r="C1036" s="2" t="s">
        <v>10215</v>
      </c>
      <c r="D1036" s="2" t="s">
        <v>19396</v>
      </c>
      <c r="E1036" s="2" t="s">
        <v>28577</v>
      </c>
      <c r="F1036" s="2" t="s">
        <v>37758</v>
      </c>
      <c r="G1036" s="2" t="s">
        <v>46939</v>
      </c>
      <c r="H1036" s="2" t="s">
        <v>56120</v>
      </c>
      <c r="I1036" s="2" t="s">
        <v>65301</v>
      </c>
      <c r="J1036" s="2" t="s">
        <v>74482</v>
      </c>
    </row>
    <row r="1037" spans="1:10" x14ac:dyDescent="0.25">
      <c r="A1037" s="3">
        <v>814.35349659041503</v>
      </c>
      <c r="B1037" s="2" t="s">
        <v>1035</v>
      </c>
      <c r="C1037" s="2" t="s">
        <v>10216</v>
      </c>
      <c r="D1037" s="2" t="s">
        <v>19397</v>
      </c>
      <c r="E1037" s="2" t="s">
        <v>28578</v>
      </c>
      <c r="F1037" s="2" t="s">
        <v>37759</v>
      </c>
      <c r="G1037" s="2" t="s">
        <v>46940</v>
      </c>
      <c r="H1037" s="2" t="s">
        <v>56121</v>
      </c>
      <c r="I1037" s="2" t="s">
        <v>65302</v>
      </c>
      <c r="J1037" s="2" t="s">
        <v>74483</v>
      </c>
    </row>
    <row r="1038" spans="1:10" x14ac:dyDescent="0.25">
      <c r="A1038" s="3">
        <v>814.32893488482432</v>
      </c>
      <c r="B1038" s="2" t="s">
        <v>1036</v>
      </c>
      <c r="C1038" s="2" t="s">
        <v>10217</v>
      </c>
      <c r="D1038" s="2" t="s">
        <v>19398</v>
      </c>
      <c r="E1038" s="2" t="s">
        <v>28579</v>
      </c>
      <c r="F1038" s="2" t="s">
        <v>37760</v>
      </c>
      <c r="G1038" s="2" t="s">
        <v>46941</v>
      </c>
      <c r="H1038" s="2" t="s">
        <v>56122</v>
      </c>
      <c r="I1038" s="2" t="s">
        <v>65303</v>
      </c>
      <c r="J1038" s="2" t="s">
        <v>74484</v>
      </c>
    </row>
    <row r="1039" spans="1:10" x14ac:dyDescent="0.25">
      <c r="A1039" s="3">
        <v>814.23102911383455</v>
      </c>
      <c r="B1039" s="2" t="s">
        <v>1037</v>
      </c>
      <c r="C1039" s="2" t="s">
        <v>10218</v>
      </c>
      <c r="D1039" s="2" t="s">
        <v>19399</v>
      </c>
      <c r="E1039" s="2" t="s">
        <v>28580</v>
      </c>
      <c r="F1039" s="2" t="s">
        <v>37761</v>
      </c>
      <c r="G1039" s="2" t="s">
        <v>46942</v>
      </c>
      <c r="H1039" s="2" t="s">
        <v>56123</v>
      </c>
      <c r="I1039" s="2" t="s">
        <v>65304</v>
      </c>
      <c r="J1039" s="2" t="s">
        <v>74485</v>
      </c>
    </row>
    <row r="1040" spans="1:10" x14ac:dyDescent="0.25">
      <c r="A1040" s="3">
        <v>814.21667931805121</v>
      </c>
      <c r="B1040" s="2" t="s">
        <v>1038</v>
      </c>
      <c r="C1040" s="2" t="s">
        <v>10219</v>
      </c>
      <c r="D1040" s="2" t="s">
        <v>19400</v>
      </c>
      <c r="E1040" s="2" t="s">
        <v>28581</v>
      </c>
      <c r="F1040" s="2" t="s">
        <v>37762</v>
      </c>
      <c r="G1040" s="2" t="s">
        <v>46943</v>
      </c>
      <c r="H1040" s="2" t="s">
        <v>56124</v>
      </c>
      <c r="I1040" s="2" t="s">
        <v>65305</v>
      </c>
      <c r="J1040" s="2" t="s">
        <v>74486</v>
      </c>
    </row>
    <row r="1041" spans="1:10" x14ac:dyDescent="0.25">
      <c r="A1041" s="3">
        <v>813.14666609223104</v>
      </c>
      <c r="B1041" s="2" t="s">
        <v>1039</v>
      </c>
      <c r="C1041" s="2" t="s">
        <v>10220</v>
      </c>
      <c r="D1041" s="2" t="s">
        <v>19401</v>
      </c>
      <c r="E1041" s="2" t="s">
        <v>28582</v>
      </c>
      <c r="F1041" s="2" t="s">
        <v>37763</v>
      </c>
      <c r="G1041" s="2" t="s">
        <v>46944</v>
      </c>
      <c r="H1041" s="2" t="s">
        <v>56125</v>
      </c>
      <c r="I1041" s="2" t="s">
        <v>65306</v>
      </c>
      <c r="J1041" s="2" t="s">
        <v>74487</v>
      </c>
    </row>
    <row r="1042" spans="1:10" x14ac:dyDescent="0.25">
      <c r="A1042" s="3">
        <v>813.14634845629257</v>
      </c>
      <c r="B1042" s="2" t="s">
        <v>1040</v>
      </c>
      <c r="C1042" s="2" t="s">
        <v>10221</v>
      </c>
      <c r="D1042" s="2" t="s">
        <v>19402</v>
      </c>
      <c r="E1042" s="2" t="s">
        <v>28583</v>
      </c>
      <c r="F1042" s="2" t="s">
        <v>37764</v>
      </c>
      <c r="G1042" s="2" t="s">
        <v>46945</v>
      </c>
      <c r="H1042" s="2" t="s">
        <v>56126</v>
      </c>
      <c r="I1042" s="2" t="s">
        <v>65307</v>
      </c>
      <c r="J1042" s="2" t="s">
        <v>74488</v>
      </c>
    </row>
    <row r="1043" spans="1:10" x14ac:dyDescent="0.25">
      <c r="A1043" s="3">
        <v>812.27542702040489</v>
      </c>
      <c r="B1043" s="2" t="s">
        <v>1041</v>
      </c>
      <c r="C1043" s="2" t="s">
        <v>10222</v>
      </c>
      <c r="D1043" s="2" t="s">
        <v>19403</v>
      </c>
      <c r="E1043" s="2" t="s">
        <v>28584</v>
      </c>
      <c r="F1043" s="2" t="s">
        <v>37765</v>
      </c>
      <c r="G1043" s="2" t="s">
        <v>46946</v>
      </c>
      <c r="H1043" s="2" t="s">
        <v>56127</v>
      </c>
      <c r="I1043" s="2" t="s">
        <v>65308</v>
      </c>
      <c r="J1043" s="2" t="s">
        <v>74489</v>
      </c>
    </row>
    <row r="1044" spans="1:10" x14ac:dyDescent="0.25">
      <c r="A1044" s="3">
        <v>812.23398452174831</v>
      </c>
      <c r="B1044" s="2" t="s">
        <v>1042</v>
      </c>
      <c r="C1044" s="2" t="s">
        <v>10223</v>
      </c>
      <c r="D1044" s="2" t="s">
        <v>19404</v>
      </c>
      <c r="E1044" s="2" t="s">
        <v>28585</v>
      </c>
      <c r="F1044" s="2" t="s">
        <v>37766</v>
      </c>
      <c r="G1044" s="2" t="s">
        <v>46947</v>
      </c>
      <c r="H1044" s="2" t="s">
        <v>56128</v>
      </c>
      <c r="I1044" s="2" t="s">
        <v>65309</v>
      </c>
      <c r="J1044" s="2" t="s">
        <v>74490</v>
      </c>
    </row>
    <row r="1045" spans="1:10" x14ac:dyDescent="0.25">
      <c r="A1045" s="3">
        <v>811.6029168462012</v>
      </c>
      <c r="B1045" s="2" t="s">
        <v>1043</v>
      </c>
      <c r="C1045" s="2" t="s">
        <v>10224</v>
      </c>
      <c r="D1045" s="2" t="s">
        <v>19405</v>
      </c>
      <c r="E1045" s="2" t="s">
        <v>28586</v>
      </c>
      <c r="F1045" s="2" t="s">
        <v>37767</v>
      </c>
      <c r="G1045" s="2" t="s">
        <v>46948</v>
      </c>
      <c r="H1045" s="2" t="s">
        <v>56129</v>
      </c>
      <c r="I1045" s="2" t="s">
        <v>65310</v>
      </c>
      <c r="J1045" s="2" t="s">
        <v>74491</v>
      </c>
    </row>
    <row r="1046" spans="1:10" x14ac:dyDescent="0.25">
      <c r="A1046" s="3">
        <v>810.80696401975399</v>
      </c>
      <c r="B1046" s="2" t="s">
        <v>1044</v>
      </c>
      <c r="C1046" s="2" t="s">
        <v>10225</v>
      </c>
      <c r="D1046" s="2" t="s">
        <v>19406</v>
      </c>
      <c r="E1046" s="2" t="s">
        <v>28587</v>
      </c>
      <c r="F1046" s="2" t="s">
        <v>37768</v>
      </c>
      <c r="G1046" s="2" t="s">
        <v>46949</v>
      </c>
      <c r="H1046" s="2" t="s">
        <v>56130</v>
      </c>
      <c r="I1046" s="2" t="s">
        <v>65311</v>
      </c>
      <c r="J1046" s="2" t="s">
        <v>74492</v>
      </c>
    </row>
    <row r="1047" spans="1:10" x14ac:dyDescent="0.25">
      <c r="A1047" s="3">
        <v>807.73159701305781</v>
      </c>
      <c r="B1047" s="2" t="s">
        <v>1045</v>
      </c>
      <c r="C1047" s="2" t="s">
        <v>10226</v>
      </c>
      <c r="D1047" s="2" t="s">
        <v>19407</v>
      </c>
      <c r="E1047" s="2" t="s">
        <v>28588</v>
      </c>
      <c r="F1047" s="2" t="s">
        <v>37769</v>
      </c>
      <c r="G1047" s="2" t="s">
        <v>46950</v>
      </c>
      <c r="H1047" s="2" t="s">
        <v>56131</v>
      </c>
      <c r="I1047" s="2" t="s">
        <v>65312</v>
      </c>
      <c r="J1047" s="2" t="s">
        <v>74493</v>
      </c>
    </row>
    <row r="1048" spans="1:10" x14ac:dyDescent="0.25">
      <c r="A1048" s="3">
        <v>806.44246830941893</v>
      </c>
      <c r="B1048" s="2" t="s">
        <v>1046</v>
      </c>
      <c r="C1048" s="2" t="s">
        <v>10227</v>
      </c>
      <c r="D1048" s="2" t="s">
        <v>19408</v>
      </c>
      <c r="E1048" s="2" t="s">
        <v>28589</v>
      </c>
      <c r="F1048" s="2" t="s">
        <v>37770</v>
      </c>
      <c r="G1048" s="2" t="s">
        <v>46951</v>
      </c>
      <c r="H1048" s="2" t="s">
        <v>56132</v>
      </c>
      <c r="I1048" s="2" t="s">
        <v>65313</v>
      </c>
      <c r="J1048" s="2" t="s">
        <v>74494</v>
      </c>
    </row>
    <row r="1049" spans="1:10" x14ac:dyDescent="0.25">
      <c r="A1049" s="3">
        <v>804.04831814494219</v>
      </c>
      <c r="B1049" s="2" t="s">
        <v>1047</v>
      </c>
      <c r="C1049" s="2" t="s">
        <v>10228</v>
      </c>
      <c r="D1049" s="2" t="s">
        <v>19409</v>
      </c>
      <c r="E1049" s="2" t="s">
        <v>28590</v>
      </c>
      <c r="F1049" s="2" t="s">
        <v>37771</v>
      </c>
      <c r="G1049" s="2" t="s">
        <v>46952</v>
      </c>
      <c r="H1049" s="2" t="s">
        <v>56133</v>
      </c>
      <c r="I1049" s="2" t="s">
        <v>65314</v>
      </c>
      <c r="J1049" s="2" t="s">
        <v>74495</v>
      </c>
    </row>
    <row r="1050" spans="1:10" x14ac:dyDescent="0.25">
      <c r="A1050" s="3">
        <v>802.87063622069422</v>
      </c>
      <c r="B1050" s="2" t="s">
        <v>1048</v>
      </c>
      <c r="C1050" s="2" t="s">
        <v>10229</v>
      </c>
      <c r="D1050" s="2" t="s">
        <v>19410</v>
      </c>
      <c r="E1050" s="2" t="s">
        <v>28591</v>
      </c>
      <c r="F1050" s="2" t="s">
        <v>37772</v>
      </c>
      <c r="G1050" s="2" t="s">
        <v>46953</v>
      </c>
      <c r="H1050" s="2" t="s">
        <v>56134</v>
      </c>
      <c r="I1050" s="2" t="s">
        <v>65315</v>
      </c>
      <c r="J1050" s="2" t="s">
        <v>74496</v>
      </c>
    </row>
    <row r="1051" spans="1:10" x14ac:dyDescent="0.25">
      <c r="A1051" s="3">
        <v>802.08635468545458</v>
      </c>
      <c r="B1051" s="2" t="s">
        <v>1049</v>
      </c>
      <c r="C1051" s="2" t="s">
        <v>10230</v>
      </c>
      <c r="D1051" s="2" t="s">
        <v>19411</v>
      </c>
      <c r="E1051" s="2" t="s">
        <v>28592</v>
      </c>
      <c r="F1051" s="2" t="s">
        <v>37773</v>
      </c>
      <c r="G1051" s="2" t="s">
        <v>46954</v>
      </c>
      <c r="H1051" s="2" t="s">
        <v>56135</v>
      </c>
      <c r="I1051" s="2" t="s">
        <v>65316</v>
      </c>
      <c r="J1051" s="2" t="s">
        <v>74497</v>
      </c>
    </row>
    <row r="1052" spans="1:10" x14ac:dyDescent="0.25">
      <c r="A1052" s="3">
        <v>801.28148842076666</v>
      </c>
      <c r="B1052" s="2" t="s">
        <v>1050</v>
      </c>
      <c r="C1052" s="2" t="s">
        <v>10231</v>
      </c>
      <c r="D1052" s="2" t="s">
        <v>19412</v>
      </c>
      <c r="E1052" s="2" t="s">
        <v>28593</v>
      </c>
      <c r="F1052" s="2" t="s">
        <v>37774</v>
      </c>
      <c r="G1052" s="2" t="s">
        <v>46955</v>
      </c>
      <c r="H1052" s="2" t="s">
        <v>56136</v>
      </c>
      <c r="I1052" s="2" t="s">
        <v>65317</v>
      </c>
      <c r="J1052" s="2" t="s">
        <v>74498</v>
      </c>
    </row>
    <row r="1053" spans="1:10" x14ac:dyDescent="0.25">
      <c r="A1053" s="3">
        <v>801.03869899729875</v>
      </c>
      <c r="B1053" s="2" t="s">
        <v>1051</v>
      </c>
      <c r="C1053" s="2" t="s">
        <v>10232</v>
      </c>
      <c r="D1053" s="2" t="s">
        <v>19413</v>
      </c>
      <c r="E1053" s="2" t="s">
        <v>28594</v>
      </c>
      <c r="F1053" s="2" t="s">
        <v>37775</v>
      </c>
      <c r="G1053" s="2" t="s">
        <v>46956</v>
      </c>
      <c r="H1053" s="2" t="s">
        <v>56137</v>
      </c>
      <c r="I1053" s="2" t="s">
        <v>65318</v>
      </c>
      <c r="J1053" s="2" t="s">
        <v>74499</v>
      </c>
    </row>
    <row r="1054" spans="1:10" x14ac:dyDescent="0.25">
      <c r="A1054" s="3">
        <v>800.98053515201514</v>
      </c>
      <c r="B1054" s="2" t="s">
        <v>1052</v>
      </c>
      <c r="C1054" s="2" t="s">
        <v>10233</v>
      </c>
      <c r="D1054" s="2" t="s">
        <v>19414</v>
      </c>
      <c r="E1054" s="2" t="s">
        <v>28595</v>
      </c>
      <c r="F1054" s="2" t="s">
        <v>37776</v>
      </c>
      <c r="G1054" s="2" t="s">
        <v>46957</v>
      </c>
      <c r="H1054" s="2" t="s">
        <v>56138</v>
      </c>
      <c r="I1054" s="2" t="s">
        <v>65319</v>
      </c>
      <c r="J1054" s="2" t="s">
        <v>74500</v>
      </c>
    </row>
    <row r="1055" spans="1:10" x14ac:dyDescent="0.25">
      <c r="A1055" s="3">
        <v>799.98225693597033</v>
      </c>
      <c r="B1055" s="2" t="s">
        <v>1053</v>
      </c>
      <c r="C1055" s="2" t="s">
        <v>10234</v>
      </c>
      <c r="D1055" s="2" t="s">
        <v>19415</v>
      </c>
      <c r="E1055" s="2" t="s">
        <v>28596</v>
      </c>
      <c r="F1055" s="2" t="s">
        <v>37777</v>
      </c>
      <c r="G1055" s="2" t="s">
        <v>46958</v>
      </c>
      <c r="H1055" s="2" t="s">
        <v>56139</v>
      </c>
      <c r="I1055" s="2" t="s">
        <v>65320</v>
      </c>
      <c r="J1055" s="2" t="s">
        <v>74501</v>
      </c>
    </row>
    <row r="1056" spans="1:10" x14ac:dyDescent="0.25">
      <c r="A1056" s="3">
        <v>799.04947660121434</v>
      </c>
      <c r="B1056" s="2" t="s">
        <v>1054</v>
      </c>
      <c r="C1056" s="2" t="s">
        <v>10235</v>
      </c>
      <c r="D1056" s="2" t="s">
        <v>19416</v>
      </c>
      <c r="E1056" s="2" t="s">
        <v>28597</v>
      </c>
      <c r="F1056" s="2" t="s">
        <v>37778</v>
      </c>
      <c r="G1056" s="2" t="s">
        <v>46959</v>
      </c>
      <c r="H1056" s="2" t="s">
        <v>56140</v>
      </c>
      <c r="I1056" s="2" t="s">
        <v>65321</v>
      </c>
      <c r="J1056" s="2" t="s">
        <v>74502</v>
      </c>
    </row>
    <row r="1057" spans="1:10" x14ac:dyDescent="0.25">
      <c r="A1057" s="3">
        <v>798.78347821606064</v>
      </c>
      <c r="B1057" s="2" t="s">
        <v>1055</v>
      </c>
      <c r="C1057" s="2" t="s">
        <v>10236</v>
      </c>
      <c r="D1057" s="2" t="s">
        <v>19417</v>
      </c>
      <c r="E1057" s="2" t="s">
        <v>28598</v>
      </c>
      <c r="F1057" s="2" t="s">
        <v>37779</v>
      </c>
      <c r="G1057" s="2" t="s">
        <v>46960</v>
      </c>
      <c r="H1057" s="2" t="s">
        <v>56141</v>
      </c>
      <c r="I1057" s="2" t="s">
        <v>65322</v>
      </c>
      <c r="J1057" s="2" t="s">
        <v>74503</v>
      </c>
    </row>
    <row r="1058" spans="1:10" x14ac:dyDescent="0.25">
      <c r="A1058" s="3">
        <v>798.52755048634754</v>
      </c>
      <c r="B1058" s="2" t="s">
        <v>1056</v>
      </c>
      <c r="C1058" s="2" t="s">
        <v>10237</v>
      </c>
      <c r="D1058" s="2" t="s">
        <v>19418</v>
      </c>
      <c r="E1058" s="2" t="s">
        <v>28599</v>
      </c>
      <c r="F1058" s="2" t="s">
        <v>37780</v>
      </c>
      <c r="G1058" s="2" t="s">
        <v>46961</v>
      </c>
      <c r="H1058" s="2" t="s">
        <v>56142</v>
      </c>
      <c r="I1058" s="2" t="s">
        <v>65323</v>
      </c>
      <c r="J1058" s="2" t="s">
        <v>74504</v>
      </c>
    </row>
    <row r="1059" spans="1:10" x14ac:dyDescent="0.25">
      <c r="A1059" s="3">
        <v>795.94422797060247</v>
      </c>
      <c r="B1059" s="2" t="s">
        <v>1057</v>
      </c>
      <c r="C1059" s="2" t="s">
        <v>10238</v>
      </c>
      <c r="D1059" s="2" t="s">
        <v>19419</v>
      </c>
      <c r="E1059" s="2" t="s">
        <v>28600</v>
      </c>
      <c r="F1059" s="2" t="s">
        <v>37781</v>
      </c>
      <c r="G1059" s="2" t="s">
        <v>46962</v>
      </c>
      <c r="H1059" s="2" t="s">
        <v>56143</v>
      </c>
      <c r="I1059" s="2" t="s">
        <v>65324</v>
      </c>
      <c r="J1059" s="2" t="s">
        <v>74505</v>
      </c>
    </row>
    <row r="1060" spans="1:10" x14ac:dyDescent="0.25">
      <c r="A1060" s="3">
        <v>795.5135877383766</v>
      </c>
      <c r="B1060" s="2" t="s">
        <v>1058</v>
      </c>
      <c r="C1060" s="2" t="s">
        <v>10239</v>
      </c>
      <c r="D1060" s="2" t="s">
        <v>19420</v>
      </c>
      <c r="E1060" s="2" t="s">
        <v>28601</v>
      </c>
      <c r="F1060" s="2" t="s">
        <v>37782</v>
      </c>
      <c r="G1060" s="2" t="s">
        <v>46963</v>
      </c>
      <c r="H1060" s="2" t="s">
        <v>56144</v>
      </c>
      <c r="I1060" s="2" t="s">
        <v>65325</v>
      </c>
      <c r="J1060" s="2" t="s">
        <v>74506</v>
      </c>
    </row>
    <row r="1061" spans="1:10" x14ac:dyDescent="0.25">
      <c r="A1061" s="3">
        <v>794.81009556286767</v>
      </c>
      <c r="B1061" s="2" t="s">
        <v>1059</v>
      </c>
      <c r="C1061" s="2" t="s">
        <v>10240</v>
      </c>
      <c r="D1061" s="2" t="s">
        <v>19421</v>
      </c>
      <c r="E1061" s="2" t="s">
        <v>28602</v>
      </c>
      <c r="F1061" s="2" t="s">
        <v>37783</v>
      </c>
      <c r="G1061" s="2" t="s">
        <v>46964</v>
      </c>
      <c r="H1061" s="2" t="s">
        <v>56145</v>
      </c>
      <c r="I1061" s="2" t="s">
        <v>65326</v>
      </c>
      <c r="J1061" s="2" t="s">
        <v>74507</v>
      </c>
    </row>
    <row r="1062" spans="1:10" x14ac:dyDescent="0.25">
      <c r="A1062" s="3">
        <v>793.22142082447272</v>
      </c>
      <c r="B1062" s="2" t="s">
        <v>1060</v>
      </c>
      <c r="C1062" s="2" t="s">
        <v>10241</v>
      </c>
      <c r="D1062" s="2" t="s">
        <v>19422</v>
      </c>
      <c r="E1062" s="2" t="s">
        <v>28603</v>
      </c>
      <c r="F1062" s="2" t="s">
        <v>37784</v>
      </c>
      <c r="G1062" s="2" t="s">
        <v>46965</v>
      </c>
      <c r="H1062" s="2" t="s">
        <v>56146</v>
      </c>
      <c r="I1062" s="2" t="s">
        <v>65327</v>
      </c>
      <c r="J1062" s="2" t="s">
        <v>74508</v>
      </c>
    </row>
    <row r="1063" spans="1:10" x14ac:dyDescent="0.25">
      <c r="A1063" s="3">
        <v>792.32573532150764</v>
      </c>
      <c r="B1063" s="2" t="s">
        <v>1061</v>
      </c>
      <c r="C1063" s="2" t="s">
        <v>10242</v>
      </c>
      <c r="D1063" s="2" t="s">
        <v>19423</v>
      </c>
      <c r="E1063" s="2" t="s">
        <v>28604</v>
      </c>
      <c r="F1063" s="2" t="s">
        <v>37785</v>
      </c>
      <c r="G1063" s="2" t="s">
        <v>46966</v>
      </c>
      <c r="H1063" s="2" t="s">
        <v>56147</v>
      </c>
      <c r="I1063" s="2" t="s">
        <v>65328</v>
      </c>
      <c r="J1063" s="2" t="s">
        <v>74509</v>
      </c>
    </row>
    <row r="1064" spans="1:10" x14ac:dyDescent="0.25">
      <c r="A1064" s="3">
        <v>791.11610387199721</v>
      </c>
      <c r="B1064" s="2" t="s">
        <v>1062</v>
      </c>
      <c r="C1064" s="2" t="s">
        <v>10243</v>
      </c>
      <c r="D1064" s="2" t="s">
        <v>19424</v>
      </c>
      <c r="E1064" s="2" t="s">
        <v>28605</v>
      </c>
      <c r="F1064" s="2" t="s">
        <v>37786</v>
      </c>
      <c r="G1064" s="2" t="s">
        <v>46967</v>
      </c>
      <c r="H1064" s="2" t="s">
        <v>56148</v>
      </c>
      <c r="I1064" s="2" t="s">
        <v>65329</v>
      </c>
      <c r="J1064" s="2" t="s">
        <v>74510</v>
      </c>
    </row>
    <row r="1065" spans="1:10" x14ac:dyDescent="0.25">
      <c r="A1065" s="3">
        <v>788.76836345996708</v>
      </c>
      <c r="B1065" s="2" t="s">
        <v>1063</v>
      </c>
      <c r="C1065" s="2" t="s">
        <v>10244</v>
      </c>
      <c r="D1065" s="2" t="s">
        <v>19425</v>
      </c>
      <c r="E1065" s="2" t="s">
        <v>28606</v>
      </c>
      <c r="F1065" s="2" t="s">
        <v>37787</v>
      </c>
      <c r="G1065" s="2" t="s">
        <v>46968</v>
      </c>
      <c r="H1065" s="2" t="s">
        <v>56149</v>
      </c>
      <c r="I1065" s="2" t="s">
        <v>65330</v>
      </c>
      <c r="J1065" s="2" t="s">
        <v>74511</v>
      </c>
    </row>
    <row r="1066" spans="1:10" x14ac:dyDescent="0.25">
      <c r="A1066" s="3">
        <v>787.76498255645652</v>
      </c>
      <c r="B1066" s="2" t="s">
        <v>1064</v>
      </c>
      <c r="C1066" s="2" t="s">
        <v>10245</v>
      </c>
      <c r="D1066" s="2" t="s">
        <v>19426</v>
      </c>
      <c r="E1066" s="2" t="s">
        <v>28607</v>
      </c>
      <c r="F1066" s="2" t="s">
        <v>37788</v>
      </c>
      <c r="G1066" s="2" t="s">
        <v>46969</v>
      </c>
      <c r="H1066" s="2" t="s">
        <v>56150</v>
      </c>
      <c r="I1066" s="2" t="s">
        <v>65331</v>
      </c>
      <c r="J1066" s="2" t="s">
        <v>74512</v>
      </c>
    </row>
    <row r="1067" spans="1:10" x14ac:dyDescent="0.25">
      <c r="A1067" s="3">
        <v>787.73503561453072</v>
      </c>
      <c r="B1067" s="2" t="s">
        <v>1065</v>
      </c>
      <c r="C1067" s="2" t="s">
        <v>10246</v>
      </c>
      <c r="D1067" s="2" t="s">
        <v>19427</v>
      </c>
      <c r="E1067" s="2" t="s">
        <v>28608</v>
      </c>
      <c r="F1067" s="2" t="s">
        <v>37789</v>
      </c>
      <c r="G1067" s="2" t="s">
        <v>46970</v>
      </c>
      <c r="H1067" s="2" t="s">
        <v>56151</v>
      </c>
      <c r="I1067" s="2" t="s">
        <v>65332</v>
      </c>
      <c r="J1067" s="2" t="s">
        <v>74513</v>
      </c>
    </row>
    <row r="1068" spans="1:10" x14ac:dyDescent="0.25">
      <c r="A1068" s="3">
        <v>787.66764307110304</v>
      </c>
      <c r="B1068" s="2" t="s">
        <v>1066</v>
      </c>
      <c r="C1068" s="2" t="s">
        <v>10247</v>
      </c>
      <c r="D1068" s="2" t="s">
        <v>19428</v>
      </c>
      <c r="E1068" s="2" t="s">
        <v>28609</v>
      </c>
      <c r="F1068" s="2" t="s">
        <v>37790</v>
      </c>
      <c r="G1068" s="2" t="s">
        <v>46971</v>
      </c>
      <c r="H1068" s="2" t="s">
        <v>56152</v>
      </c>
      <c r="I1068" s="2" t="s">
        <v>65333</v>
      </c>
      <c r="J1068" s="2" t="s">
        <v>74514</v>
      </c>
    </row>
    <row r="1069" spans="1:10" x14ac:dyDescent="0.25">
      <c r="A1069" s="3">
        <v>787.117737866977</v>
      </c>
      <c r="B1069" s="2" t="s">
        <v>1067</v>
      </c>
      <c r="C1069" s="2" t="s">
        <v>10248</v>
      </c>
      <c r="D1069" s="2" t="s">
        <v>19429</v>
      </c>
      <c r="E1069" s="2" t="s">
        <v>28610</v>
      </c>
      <c r="F1069" s="2" t="s">
        <v>37791</v>
      </c>
      <c r="G1069" s="2" t="s">
        <v>46972</v>
      </c>
      <c r="H1069" s="2" t="s">
        <v>56153</v>
      </c>
      <c r="I1069" s="2" t="s">
        <v>65334</v>
      </c>
      <c r="J1069" s="2" t="s">
        <v>74515</v>
      </c>
    </row>
    <row r="1070" spans="1:10" x14ac:dyDescent="0.25">
      <c r="A1070" s="3">
        <v>786.82558239672301</v>
      </c>
      <c r="B1070" s="2" t="s">
        <v>1068</v>
      </c>
      <c r="C1070" s="2" t="s">
        <v>10249</v>
      </c>
      <c r="D1070" s="2" t="s">
        <v>19430</v>
      </c>
      <c r="E1070" s="2" t="s">
        <v>28611</v>
      </c>
      <c r="F1070" s="2" t="s">
        <v>37792</v>
      </c>
      <c r="G1070" s="2" t="s">
        <v>46973</v>
      </c>
      <c r="H1070" s="2" t="s">
        <v>56154</v>
      </c>
      <c r="I1070" s="2" t="s">
        <v>65335</v>
      </c>
      <c r="J1070" s="2" t="s">
        <v>74516</v>
      </c>
    </row>
    <row r="1071" spans="1:10" x14ac:dyDescent="0.25">
      <c r="A1071" s="3">
        <v>786.1445883052462</v>
      </c>
      <c r="B1071" s="2" t="s">
        <v>1069</v>
      </c>
      <c r="C1071" s="2" t="s">
        <v>10250</v>
      </c>
      <c r="D1071" s="2" t="s">
        <v>19431</v>
      </c>
      <c r="E1071" s="2" t="s">
        <v>28612</v>
      </c>
      <c r="F1071" s="2" t="s">
        <v>37793</v>
      </c>
      <c r="G1071" s="2" t="s">
        <v>46974</v>
      </c>
      <c r="H1071" s="2" t="s">
        <v>56155</v>
      </c>
      <c r="I1071" s="2" t="s">
        <v>65336</v>
      </c>
      <c r="J1071" s="2" t="s">
        <v>74517</v>
      </c>
    </row>
    <row r="1072" spans="1:10" x14ac:dyDescent="0.25">
      <c r="A1072" s="3">
        <v>782.45889319391324</v>
      </c>
      <c r="B1072" s="2" t="s">
        <v>1070</v>
      </c>
      <c r="C1072" s="2" t="s">
        <v>10251</v>
      </c>
      <c r="D1072" s="2" t="s">
        <v>19432</v>
      </c>
      <c r="E1072" s="2" t="s">
        <v>28613</v>
      </c>
      <c r="F1072" s="2" t="s">
        <v>37794</v>
      </c>
      <c r="G1072" s="2" t="s">
        <v>46975</v>
      </c>
      <c r="H1072" s="2" t="s">
        <v>56156</v>
      </c>
      <c r="I1072" s="2" t="s">
        <v>65337</v>
      </c>
      <c r="J1072" s="2" t="s">
        <v>74518</v>
      </c>
    </row>
    <row r="1073" spans="1:10" x14ac:dyDescent="0.25">
      <c r="A1073" s="3">
        <v>781.92350747711725</v>
      </c>
      <c r="B1073" s="2" t="s">
        <v>1071</v>
      </c>
      <c r="C1073" s="2" t="s">
        <v>10252</v>
      </c>
      <c r="D1073" s="2" t="s">
        <v>19433</v>
      </c>
      <c r="E1073" s="2" t="s">
        <v>28614</v>
      </c>
      <c r="F1073" s="2" t="s">
        <v>37795</v>
      </c>
      <c r="G1073" s="2" t="s">
        <v>46976</v>
      </c>
      <c r="H1073" s="2" t="s">
        <v>56157</v>
      </c>
      <c r="I1073" s="2" t="s">
        <v>65338</v>
      </c>
      <c r="J1073" s="2" t="s">
        <v>74519</v>
      </c>
    </row>
    <row r="1074" spans="1:10" x14ac:dyDescent="0.25">
      <c r="A1074" s="3">
        <v>780.25247640257658</v>
      </c>
      <c r="B1074" s="2" t="s">
        <v>1072</v>
      </c>
      <c r="C1074" s="2" t="s">
        <v>10253</v>
      </c>
      <c r="D1074" s="2" t="s">
        <v>19434</v>
      </c>
      <c r="E1074" s="2" t="s">
        <v>28615</v>
      </c>
      <c r="F1074" s="2" t="s">
        <v>37796</v>
      </c>
      <c r="G1074" s="2" t="s">
        <v>46977</v>
      </c>
      <c r="H1074" s="2" t="s">
        <v>56158</v>
      </c>
      <c r="I1074" s="2" t="s">
        <v>65339</v>
      </c>
      <c r="J1074" s="2" t="s">
        <v>74520</v>
      </c>
    </row>
    <row r="1075" spans="1:10" x14ac:dyDescent="0.25">
      <c r="A1075" s="3">
        <v>779.30063289317934</v>
      </c>
      <c r="B1075" s="2" t="s">
        <v>1073</v>
      </c>
      <c r="C1075" s="2" t="s">
        <v>10254</v>
      </c>
      <c r="D1075" s="2" t="s">
        <v>19435</v>
      </c>
      <c r="E1075" s="2" t="s">
        <v>28616</v>
      </c>
      <c r="F1075" s="2" t="s">
        <v>37797</v>
      </c>
      <c r="G1075" s="2" t="s">
        <v>46978</v>
      </c>
      <c r="H1075" s="2" t="s">
        <v>56159</v>
      </c>
      <c r="I1075" s="2" t="s">
        <v>65340</v>
      </c>
      <c r="J1075" s="2" t="s">
        <v>74521</v>
      </c>
    </row>
    <row r="1076" spans="1:10" x14ac:dyDescent="0.25">
      <c r="A1076" s="3">
        <v>778.45867641258155</v>
      </c>
      <c r="B1076" s="2" t="s">
        <v>1074</v>
      </c>
      <c r="C1076" s="2" t="s">
        <v>10255</v>
      </c>
      <c r="D1076" s="2" t="s">
        <v>19436</v>
      </c>
      <c r="E1076" s="2" t="s">
        <v>28617</v>
      </c>
      <c r="F1076" s="2" t="s">
        <v>37798</v>
      </c>
      <c r="G1076" s="2" t="s">
        <v>46979</v>
      </c>
      <c r="H1076" s="2" t="s">
        <v>56160</v>
      </c>
      <c r="I1076" s="2" t="s">
        <v>65341</v>
      </c>
      <c r="J1076" s="2" t="s">
        <v>74522</v>
      </c>
    </row>
    <row r="1077" spans="1:10" x14ac:dyDescent="0.25">
      <c r="A1077" s="3">
        <v>776.04091026551771</v>
      </c>
      <c r="B1077" s="2" t="s">
        <v>1075</v>
      </c>
      <c r="C1077" s="2" t="s">
        <v>10256</v>
      </c>
      <c r="D1077" s="2" t="s">
        <v>19437</v>
      </c>
      <c r="E1077" s="2" t="s">
        <v>28618</v>
      </c>
      <c r="F1077" s="2" t="s">
        <v>37799</v>
      </c>
      <c r="G1077" s="2" t="s">
        <v>46980</v>
      </c>
      <c r="H1077" s="2" t="s">
        <v>56161</v>
      </c>
      <c r="I1077" s="2" t="s">
        <v>65342</v>
      </c>
      <c r="J1077" s="2" t="s">
        <v>74523</v>
      </c>
    </row>
    <row r="1078" spans="1:10" x14ac:dyDescent="0.25">
      <c r="A1078" s="3">
        <v>775.57666400405606</v>
      </c>
      <c r="B1078" s="2" t="s">
        <v>1076</v>
      </c>
      <c r="C1078" s="2" t="s">
        <v>10257</v>
      </c>
      <c r="D1078" s="2" t="s">
        <v>19438</v>
      </c>
      <c r="E1078" s="2" t="s">
        <v>28619</v>
      </c>
      <c r="F1078" s="2" t="s">
        <v>37800</v>
      </c>
      <c r="G1078" s="2" t="s">
        <v>46981</v>
      </c>
      <c r="H1078" s="2" t="s">
        <v>56162</v>
      </c>
      <c r="I1078" s="2" t="s">
        <v>65343</v>
      </c>
      <c r="J1078" s="2" t="s">
        <v>74524</v>
      </c>
    </row>
    <row r="1079" spans="1:10" x14ac:dyDescent="0.25">
      <c r="A1079" s="3">
        <v>774.23281235643492</v>
      </c>
      <c r="B1079" s="2" t="s">
        <v>1077</v>
      </c>
      <c r="C1079" s="2" t="s">
        <v>10258</v>
      </c>
      <c r="D1079" s="2" t="s">
        <v>19439</v>
      </c>
      <c r="E1079" s="2" t="s">
        <v>28620</v>
      </c>
      <c r="F1079" s="2" t="s">
        <v>37801</v>
      </c>
      <c r="G1079" s="2" t="s">
        <v>46982</v>
      </c>
      <c r="H1079" s="2" t="s">
        <v>56163</v>
      </c>
      <c r="I1079" s="2" t="s">
        <v>65344</v>
      </c>
      <c r="J1079" s="2" t="s">
        <v>74525</v>
      </c>
    </row>
    <row r="1080" spans="1:10" x14ac:dyDescent="0.25">
      <c r="A1080" s="3">
        <v>771.06995414790879</v>
      </c>
      <c r="B1080" s="2" t="s">
        <v>1078</v>
      </c>
      <c r="C1080" s="2" t="s">
        <v>10259</v>
      </c>
      <c r="D1080" s="2" t="s">
        <v>19440</v>
      </c>
      <c r="E1080" s="2" t="s">
        <v>28621</v>
      </c>
      <c r="F1080" s="2" t="s">
        <v>37802</v>
      </c>
      <c r="G1080" s="2" t="s">
        <v>46983</v>
      </c>
      <c r="H1080" s="2" t="s">
        <v>56164</v>
      </c>
      <c r="I1080" s="2" t="s">
        <v>65345</v>
      </c>
      <c r="J1080" s="2" t="s">
        <v>74526</v>
      </c>
    </row>
    <row r="1081" spans="1:10" x14ac:dyDescent="0.25">
      <c r="A1081" s="3">
        <v>764.57729884791115</v>
      </c>
      <c r="B1081" s="2" t="s">
        <v>1079</v>
      </c>
      <c r="C1081" s="2" t="s">
        <v>10260</v>
      </c>
      <c r="D1081" s="2" t="s">
        <v>19441</v>
      </c>
      <c r="E1081" s="2" t="s">
        <v>28622</v>
      </c>
      <c r="F1081" s="2" t="s">
        <v>37803</v>
      </c>
      <c r="G1081" s="2" t="s">
        <v>46984</v>
      </c>
      <c r="H1081" s="2" t="s">
        <v>56165</v>
      </c>
      <c r="I1081" s="2" t="s">
        <v>65346</v>
      </c>
      <c r="J1081" s="2" t="s">
        <v>74527</v>
      </c>
    </row>
    <row r="1082" spans="1:10" x14ac:dyDescent="0.25">
      <c r="A1082" s="3">
        <v>763.77123075034456</v>
      </c>
      <c r="B1082" s="2" t="s">
        <v>1080</v>
      </c>
      <c r="C1082" s="2" t="s">
        <v>10261</v>
      </c>
      <c r="D1082" s="2" t="s">
        <v>19442</v>
      </c>
      <c r="E1082" s="2" t="s">
        <v>28623</v>
      </c>
      <c r="F1082" s="2" t="s">
        <v>37804</v>
      </c>
      <c r="G1082" s="2" t="s">
        <v>46985</v>
      </c>
      <c r="H1082" s="2" t="s">
        <v>56166</v>
      </c>
      <c r="I1082" s="2" t="s">
        <v>65347</v>
      </c>
      <c r="J1082" s="2" t="s">
        <v>74528</v>
      </c>
    </row>
    <row r="1083" spans="1:10" x14ac:dyDescent="0.25">
      <c r="A1083" s="3">
        <v>762.15101855935313</v>
      </c>
      <c r="B1083" s="2" t="s">
        <v>1081</v>
      </c>
      <c r="C1083" s="2" t="s">
        <v>10262</v>
      </c>
      <c r="D1083" s="2" t="s">
        <v>19443</v>
      </c>
      <c r="E1083" s="2" t="s">
        <v>28624</v>
      </c>
      <c r="F1083" s="2" t="s">
        <v>37805</v>
      </c>
      <c r="G1083" s="2" t="s">
        <v>46986</v>
      </c>
      <c r="H1083" s="2" t="s">
        <v>56167</v>
      </c>
      <c r="I1083" s="2" t="s">
        <v>65348</v>
      </c>
      <c r="J1083" s="2" t="s">
        <v>74529</v>
      </c>
    </row>
    <row r="1084" spans="1:10" x14ac:dyDescent="0.25">
      <c r="A1084" s="3">
        <v>759.16434926565796</v>
      </c>
      <c r="B1084" s="2" t="s">
        <v>1082</v>
      </c>
      <c r="C1084" s="2" t="s">
        <v>10263</v>
      </c>
      <c r="D1084" s="2" t="s">
        <v>19444</v>
      </c>
      <c r="E1084" s="2" t="s">
        <v>28625</v>
      </c>
      <c r="F1084" s="2" t="s">
        <v>37806</v>
      </c>
      <c r="G1084" s="2" t="s">
        <v>46987</v>
      </c>
      <c r="H1084" s="2" t="s">
        <v>56168</v>
      </c>
      <c r="I1084" s="2" t="s">
        <v>65349</v>
      </c>
      <c r="J1084" s="2" t="s">
        <v>74530</v>
      </c>
    </row>
    <row r="1085" spans="1:10" x14ac:dyDescent="0.25">
      <c r="A1085" s="3">
        <v>757.04281640033059</v>
      </c>
      <c r="B1085" s="2" t="s">
        <v>1083</v>
      </c>
      <c r="C1085" s="2" t="s">
        <v>10264</v>
      </c>
      <c r="D1085" s="2" t="s">
        <v>19445</v>
      </c>
      <c r="E1085" s="2" t="s">
        <v>28626</v>
      </c>
      <c r="F1085" s="2" t="s">
        <v>37807</v>
      </c>
      <c r="G1085" s="2" t="s">
        <v>46988</v>
      </c>
      <c r="H1085" s="2" t="s">
        <v>56169</v>
      </c>
      <c r="I1085" s="2" t="s">
        <v>65350</v>
      </c>
      <c r="J1085" s="2" t="s">
        <v>74531</v>
      </c>
    </row>
    <row r="1086" spans="1:10" x14ac:dyDescent="0.25">
      <c r="A1086" s="3">
        <v>755.10502669283869</v>
      </c>
      <c r="B1086" s="2" t="s">
        <v>1084</v>
      </c>
      <c r="C1086" s="2" t="s">
        <v>10265</v>
      </c>
      <c r="D1086" s="2" t="s">
        <v>19446</v>
      </c>
      <c r="E1086" s="2" t="s">
        <v>28627</v>
      </c>
      <c r="F1086" s="2" t="s">
        <v>37808</v>
      </c>
      <c r="G1086" s="2" t="s">
        <v>46989</v>
      </c>
      <c r="H1086" s="2" t="s">
        <v>56170</v>
      </c>
      <c r="I1086" s="2" t="s">
        <v>65351</v>
      </c>
      <c r="J1086" s="2" t="s">
        <v>74532</v>
      </c>
    </row>
    <row r="1087" spans="1:10" x14ac:dyDescent="0.25">
      <c r="A1087" s="3">
        <v>755.07875730720752</v>
      </c>
      <c r="B1087" s="2" t="s">
        <v>1085</v>
      </c>
      <c r="C1087" s="2" t="s">
        <v>10266</v>
      </c>
      <c r="D1087" s="2" t="s">
        <v>19447</v>
      </c>
      <c r="E1087" s="2" t="s">
        <v>28628</v>
      </c>
      <c r="F1087" s="2" t="s">
        <v>37809</v>
      </c>
      <c r="G1087" s="2" t="s">
        <v>46990</v>
      </c>
      <c r="H1087" s="2" t="s">
        <v>56171</v>
      </c>
      <c r="I1087" s="2" t="s">
        <v>65352</v>
      </c>
      <c r="J1087" s="2" t="s">
        <v>74533</v>
      </c>
    </row>
    <row r="1088" spans="1:10" x14ac:dyDescent="0.25">
      <c r="A1088" s="3">
        <v>752.33315299157005</v>
      </c>
      <c r="B1088" s="2" t="s">
        <v>1086</v>
      </c>
      <c r="C1088" s="2" t="s">
        <v>10267</v>
      </c>
      <c r="D1088" s="2" t="s">
        <v>19448</v>
      </c>
      <c r="E1088" s="2" t="s">
        <v>28629</v>
      </c>
      <c r="F1088" s="2" t="s">
        <v>37810</v>
      </c>
      <c r="G1088" s="2" t="s">
        <v>46991</v>
      </c>
      <c r="H1088" s="2" t="s">
        <v>56172</v>
      </c>
      <c r="I1088" s="2" t="s">
        <v>65353</v>
      </c>
      <c r="J1088" s="2" t="s">
        <v>74534</v>
      </c>
    </row>
    <row r="1089" spans="1:10" x14ac:dyDescent="0.25">
      <c r="A1089" s="3">
        <v>752.03915758352287</v>
      </c>
      <c r="B1089" s="2" t="s">
        <v>1087</v>
      </c>
      <c r="C1089" s="2" t="s">
        <v>10268</v>
      </c>
      <c r="D1089" s="2" t="s">
        <v>19449</v>
      </c>
      <c r="E1089" s="2" t="s">
        <v>28630</v>
      </c>
      <c r="F1089" s="2" t="s">
        <v>37811</v>
      </c>
      <c r="G1089" s="2" t="s">
        <v>46992</v>
      </c>
      <c r="H1089" s="2" t="s">
        <v>56173</v>
      </c>
      <c r="I1089" s="2" t="s">
        <v>65354</v>
      </c>
      <c r="J1089" s="2" t="s">
        <v>74535</v>
      </c>
    </row>
    <row r="1090" spans="1:10" x14ac:dyDescent="0.25">
      <c r="A1090" s="3">
        <v>749.97653619996288</v>
      </c>
      <c r="B1090" s="2" t="s">
        <v>1088</v>
      </c>
      <c r="C1090" s="2" t="s">
        <v>10269</v>
      </c>
      <c r="D1090" s="2" t="s">
        <v>19450</v>
      </c>
      <c r="E1090" s="2" t="s">
        <v>28631</v>
      </c>
      <c r="F1090" s="2" t="s">
        <v>37812</v>
      </c>
      <c r="G1090" s="2" t="s">
        <v>46993</v>
      </c>
      <c r="H1090" s="2" t="s">
        <v>56174</v>
      </c>
      <c r="I1090" s="2" t="s">
        <v>65355</v>
      </c>
      <c r="J1090" s="2" t="s">
        <v>74536</v>
      </c>
    </row>
    <row r="1091" spans="1:10" x14ac:dyDescent="0.25">
      <c r="A1091" s="3">
        <v>748.23997742283757</v>
      </c>
      <c r="B1091" s="2" t="s">
        <v>1089</v>
      </c>
      <c r="C1091" s="2" t="s">
        <v>10270</v>
      </c>
      <c r="D1091" s="2" t="s">
        <v>19451</v>
      </c>
      <c r="E1091" s="2" t="s">
        <v>28632</v>
      </c>
      <c r="F1091" s="2" t="s">
        <v>37813</v>
      </c>
      <c r="G1091" s="2" t="s">
        <v>46994</v>
      </c>
      <c r="H1091" s="2" t="s">
        <v>56175</v>
      </c>
      <c r="I1091" s="2" t="s">
        <v>65356</v>
      </c>
      <c r="J1091" s="2" t="s">
        <v>74537</v>
      </c>
    </row>
    <row r="1092" spans="1:10" x14ac:dyDescent="0.25">
      <c r="A1092" s="3">
        <v>747.54001656946571</v>
      </c>
      <c r="B1092" s="2" t="s">
        <v>1090</v>
      </c>
      <c r="C1092" s="2" t="s">
        <v>10271</v>
      </c>
      <c r="D1092" s="2" t="s">
        <v>19452</v>
      </c>
      <c r="E1092" s="2" t="s">
        <v>28633</v>
      </c>
      <c r="F1092" s="2" t="s">
        <v>37814</v>
      </c>
      <c r="G1092" s="2" t="s">
        <v>46995</v>
      </c>
      <c r="H1092" s="2" t="s">
        <v>56176</v>
      </c>
      <c r="I1092" s="2" t="s">
        <v>65357</v>
      </c>
      <c r="J1092" s="2" t="s">
        <v>74538</v>
      </c>
    </row>
    <row r="1093" spans="1:10" x14ac:dyDescent="0.25">
      <c r="A1093" s="3">
        <v>745.95172193890664</v>
      </c>
      <c r="B1093" s="2" t="s">
        <v>1091</v>
      </c>
      <c r="C1093" s="2" t="s">
        <v>10272</v>
      </c>
      <c r="D1093" s="2" t="s">
        <v>19453</v>
      </c>
      <c r="E1093" s="2" t="s">
        <v>28634</v>
      </c>
      <c r="F1093" s="2" t="s">
        <v>37815</v>
      </c>
      <c r="G1093" s="2" t="s">
        <v>46996</v>
      </c>
      <c r="H1093" s="2" t="s">
        <v>56177</v>
      </c>
      <c r="I1093" s="2" t="s">
        <v>65358</v>
      </c>
      <c r="J1093" s="2" t="s">
        <v>74539</v>
      </c>
    </row>
    <row r="1094" spans="1:10" x14ac:dyDescent="0.25">
      <c r="A1094" s="3">
        <v>745.36992141640758</v>
      </c>
      <c r="B1094" s="2" t="s">
        <v>1092</v>
      </c>
      <c r="C1094" s="2" t="s">
        <v>10273</v>
      </c>
      <c r="D1094" s="2" t="s">
        <v>19454</v>
      </c>
      <c r="E1094" s="2" t="s">
        <v>28635</v>
      </c>
      <c r="F1094" s="2" t="s">
        <v>37816</v>
      </c>
      <c r="G1094" s="2" t="s">
        <v>46997</v>
      </c>
      <c r="H1094" s="2" t="s">
        <v>56178</v>
      </c>
      <c r="I1094" s="2" t="s">
        <v>65359</v>
      </c>
      <c r="J1094" s="2" t="s">
        <v>74540</v>
      </c>
    </row>
    <row r="1095" spans="1:10" x14ac:dyDescent="0.25">
      <c r="A1095" s="3">
        <v>743.64469751951424</v>
      </c>
      <c r="B1095" s="2" t="s">
        <v>1093</v>
      </c>
      <c r="C1095" s="2" t="s">
        <v>10274</v>
      </c>
      <c r="D1095" s="2" t="s">
        <v>19455</v>
      </c>
      <c r="E1095" s="2" t="s">
        <v>28636</v>
      </c>
      <c r="F1095" s="2" t="s">
        <v>37817</v>
      </c>
      <c r="G1095" s="2" t="s">
        <v>46998</v>
      </c>
      <c r="H1095" s="2" t="s">
        <v>56179</v>
      </c>
      <c r="I1095" s="2" t="s">
        <v>65360</v>
      </c>
      <c r="J1095" s="2" t="s">
        <v>74541</v>
      </c>
    </row>
    <row r="1096" spans="1:10" x14ac:dyDescent="0.25">
      <c r="A1096" s="3">
        <v>743.59576865614235</v>
      </c>
      <c r="B1096" s="2" t="s">
        <v>1094</v>
      </c>
      <c r="C1096" s="2" t="s">
        <v>10275</v>
      </c>
      <c r="D1096" s="2" t="s">
        <v>19456</v>
      </c>
      <c r="E1096" s="2" t="s">
        <v>28637</v>
      </c>
      <c r="F1096" s="2" t="s">
        <v>37818</v>
      </c>
      <c r="G1096" s="2" t="s">
        <v>46999</v>
      </c>
      <c r="H1096" s="2" t="s">
        <v>56180</v>
      </c>
      <c r="I1096" s="2" t="s">
        <v>65361</v>
      </c>
      <c r="J1096" s="2" t="s">
        <v>74542</v>
      </c>
    </row>
    <row r="1097" spans="1:10" x14ac:dyDescent="0.25">
      <c r="A1097" s="3">
        <v>742.05776900737419</v>
      </c>
      <c r="B1097" s="2" t="s">
        <v>1095</v>
      </c>
      <c r="C1097" s="2" t="s">
        <v>10276</v>
      </c>
      <c r="D1097" s="2" t="s">
        <v>19457</v>
      </c>
      <c r="E1097" s="2" t="s">
        <v>28638</v>
      </c>
      <c r="F1097" s="2" t="s">
        <v>37819</v>
      </c>
      <c r="G1097" s="2" t="s">
        <v>47000</v>
      </c>
      <c r="H1097" s="2" t="s">
        <v>56181</v>
      </c>
      <c r="I1097" s="2" t="s">
        <v>65362</v>
      </c>
      <c r="J1097" s="2" t="s">
        <v>74543</v>
      </c>
    </row>
    <row r="1098" spans="1:10" x14ac:dyDescent="0.25">
      <c r="A1098" s="3">
        <v>740.52884426834157</v>
      </c>
      <c r="B1098" s="2" t="s">
        <v>1096</v>
      </c>
      <c r="C1098" s="2" t="s">
        <v>10277</v>
      </c>
      <c r="D1098" s="2" t="s">
        <v>19458</v>
      </c>
      <c r="E1098" s="2" t="s">
        <v>28639</v>
      </c>
      <c r="F1098" s="2" t="s">
        <v>37820</v>
      </c>
      <c r="G1098" s="2" t="s">
        <v>47001</v>
      </c>
      <c r="H1098" s="2" t="s">
        <v>56182</v>
      </c>
      <c r="I1098" s="2" t="s">
        <v>65363</v>
      </c>
      <c r="J1098" s="2" t="s">
        <v>74544</v>
      </c>
    </row>
    <row r="1099" spans="1:10" x14ac:dyDescent="0.25">
      <c r="A1099" s="3">
        <v>740.15354341466627</v>
      </c>
      <c r="B1099" s="2" t="s">
        <v>1097</v>
      </c>
      <c r="C1099" s="2" t="s">
        <v>10278</v>
      </c>
      <c r="D1099" s="2" t="s">
        <v>19459</v>
      </c>
      <c r="E1099" s="2" t="s">
        <v>28640</v>
      </c>
      <c r="F1099" s="2" t="s">
        <v>37821</v>
      </c>
      <c r="G1099" s="2" t="s">
        <v>47002</v>
      </c>
      <c r="H1099" s="2" t="s">
        <v>56183</v>
      </c>
      <c r="I1099" s="2" t="s">
        <v>65364</v>
      </c>
      <c r="J1099" s="2" t="s">
        <v>74545</v>
      </c>
    </row>
    <row r="1100" spans="1:10" x14ac:dyDescent="0.25">
      <c r="A1100" s="3">
        <v>739.92924348379256</v>
      </c>
      <c r="B1100" s="2" t="s">
        <v>1098</v>
      </c>
      <c r="C1100" s="2" t="s">
        <v>10279</v>
      </c>
      <c r="D1100" s="2" t="s">
        <v>19460</v>
      </c>
      <c r="E1100" s="2" t="s">
        <v>28641</v>
      </c>
      <c r="F1100" s="2" t="s">
        <v>37822</v>
      </c>
      <c r="G1100" s="2" t="s">
        <v>47003</v>
      </c>
      <c r="H1100" s="2" t="s">
        <v>56184</v>
      </c>
      <c r="I1100" s="2" t="s">
        <v>65365</v>
      </c>
      <c r="J1100" s="2" t="s">
        <v>74546</v>
      </c>
    </row>
    <row r="1101" spans="1:10" x14ac:dyDescent="0.25">
      <c r="A1101" s="3">
        <v>738.06169336336689</v>
      </c>
      <c r="B1101" s="2" t="s">
        <v>1099</v>
      </c>
      <c r="C1101" s="2" t="s">
        <v>10280</v>
      </c>
      <c r="D1101" s="2" t="s">
        <v>19461</v>
      </c>
      <c r="E1101" s="2" t="s">
        <v>28642</v>
      </c>
      <c r="F1101" s="2" t="s">
        <v>37823</v>
      </c>
      <c r="G1101" s="2" t="s">
        <v>47004</v>
      </c>
      <c r="H1101" s="2" t="s">
        <v>56185</v>
      </c>
      <c r="I1101" s="2" t="s">
        <v>65366</v>
      </c>
      <c r="J1101" s="2" t="s">
        <v>74547</v>
      </c>
    </row>
    <row r="1102" spans="1:10" x14ac:dyDescent="0.25">
      <c r="A1102" s="3">
        <v>736.68095548919928</v>
      </c>
      <c r="B1102" s="2" t="s">
        <v>1100</v>
      </c>
      <c r="C1102" s="2" t="s">
        <v>10281</v>
      </c>
      <c r="D1102" s="2" t="s">
        <v>19462</v>
      </c>
      <c r="E1102" s="2" t="s">
        <v>28643</v>
      </c>
      <c r="F1102" s="2" t="s">
        <v>37824</v>
      </c>
      <c r="G1102" s="2" t="s">
        <v>47005</v>
      </c>
      <c r="H1102" s="2" t="s">
        <v>56186</v>
      </c>
      <c r="I1102" s="2" t="s">
        <v>65367</v>
      </c>
      <c r="J1102" s="2" t="s">
        <v>74548</v>
      </c>
    </row>
    <row r="1103" spans="1:10" x14ac:dyDescent="0.25">
      <c r="A1103" s="3">
        <v>736.50220499091006</v>
      </c>
      <c r="B1103" s="2" t="s">
        <v>1101</v>
      </c>
      <c r="C1103" s="2" t="s">
        <v>10282</v>
      </c>
      <c r="D1103" s="2" t="s">
        <v>19463</v>
      </c>
      <c r="E1103" s="2" t="s">
        <v>28644</v>
      </c>
      <c r="F1103" s="2" t="s">
        <v>37825</v>
      </c>
      <c r="G1103" s="2" t="s">
        <v>47006</v>
      </c>
      <c r="H1103" s="2" t="s">
        <v>56187</v>
      </c>
      <c r="I1103" s="2" t="s">
        <v>65368</v>
      </c>
      <c r="J1103" s="2" t="s">
        <v>74549</v>
      </c>
    </row>
    <row r="1104" spans="1:10" x14ac:dyDescent="0.25">
      <c r="A1104" s="3">
        <v>735.33508830139908</v>
      </c>
      <c r="B1104" s="2" t="s">
        <v>1102</v>
      </c>
      <c r="C1104" s="2" t="s">
        <v>10283</v>
      </c>
      <c r="D1104" s="2" t="s">
        <v>19464</v>
      </c>
      <c r="E1104" s="2" t="s">
        <v>28645</v>
      </c>
      <c r="F1104" s="2" t="s">
        <v>37826</v>
      </c>
      <c r="G1104" s="2" t="s">
        <v>47007</v>
      </c>
      <c r="H1104" s="2" t="s">
        <v>56188</v>
      </c>
      <c r="I1104" s="2" t="s">
        <v>65369</v>
      </c>
      <c r="J1104" s="2" t="s">
        <v>74550</v>
      </c>
    </row>
    <row r="1105" spans="1:10" x14ac:dyDescent="0.25">
      <c r="A1105" s="3">
        <v>733.60495848736105</v>
      </c>
      <c r="B1105" s="2" t="s">
        <v>1103</v>
      </c>
      <c r="C1105" s="2" t="s">
        <v>10284</v>
      </c>
      <c r="D1105" s="2" t="s">
        <v>19465</v>
      </c>
      <c r="E1105" s="2" t="s">
        <v>28646</v>
      </c>
      <c r="F1105" s="2" t="s">
        <v>37827</v>
      </c>
      <c r="G1105" s="2" t="s">
        <v>47008</v>
      </c>
      <c r="H1105" s="2" t="s">
        <v>56189</v>
      </c>
      <c r="I1105" s="2" t="s">
        <v>65370</v>
      </c>
      <c r="J1105" s="2" t="s">
        <v>74551</v>
      </c>
    </row>
    <row r="1106" spans="1:10" x14ac:dyDescent="0.25">
      <c r="A1106" s="3">
        <v>732.8488998367302</v>
      </c>
      <c r="B1106" s="2" t="s">
        <v>1104</v>
      </c>
      <c r="C1106" s="2" t="s">
        <v>10285</v>
      </c>
      <c r="D1106" s="2" t="s">
        <v>19466</v>
      </c>
      <c r="E1106" s="2" t="s">
        <v>28647</v>
      </c>
      <c r="F1106" s="2" t="s">
        <v>37828</v>
      </c>
      <c r="G1106" s="2" t="s">
        <v>47009</v>
      </c>
      <c r="H1106" s="2" t="s">
        <v>56190</v>
      </c>
      <c r="I1106" s="2" t="s">
        <v>65371</v>
      </c>
      <c r="J1106" s="2" t="s">
        <v>74552</v>
      </c>
    </row>
    <row r="1107" spans="1:10" x14ac:dyDescent="0.25">
      <c r="A1107" s="3">
        <v>732.63828724990253</v>
      </c>
      <c r="B1107" s="2" t="s">
        <v>1105</v>
      </c>
      <c r="C1107" s="2" t="s">
        <v>10286</v>
      </c>
      <c r="D1107" s="2" t="s">
        <v>19467</v>
      </c>
      <c r="E1107" s="2" t="s">
        <v>28648</v>
      </c>
      <c r="F1107" s="2" t="s">
        <v>37829</v>
      </c>
      <c r="G1107" s="2" t="s">
        <v>47010</v>
      </c>
      <c r="H1107" s="2" t="s">
        <v>56191</v>
      </c>
      <c r="I1107" s="2" t="s">
        <v>65372</v>
      </c>
      <c r="J1107" s="2" t="s">
        <v>74553</v>
      </c>
    </row>
    <row r="1108" spans="1:10" x14ac:dyDescent="0.25">
      <c r="A1108" s="3">
        <v>731.84391245802954</v>
      </c>
      <c r="B1108" s="2" t="s">
        <v>1106</v>
      </c>
      <c r="C1108" s="2" t="s">
        <v>10287</v>
      </c>
      <c r="D1108" s="2" t="s">
        <v>19468</v>
      </c>
      <c r="E1108" s="2" t="s">
        <v>28649</v>
      </c>
      <c r="F1108" s="2" t="s">
        <v>37830</v>
      </c>
      <c r="G1108" s="2" t="s">
        <v>47011</v>
      </c>
      <c r="H1108" s="2" t="s">
        <v>56192</v>
      </c>
      <c r="I1108" s="2" t="s">
        <v>65373</v>
      </c>
      <c r="J1108" s="2" t="s">
        <v>74554</v>
      </c>
    </row>
    <row r="1109" spans="1:10" x14ac:dyDescent="0.25">
      <c r="A1109" s="3">
        <v>731.0297239732015</v>
      </c>
      <c r="B1109" s="2" t="s">
        <v>1107</v>
      </c>
      <c r="C1109" s="2" t="s">
        <v>10288</v>
      </c>
      <c r="D1109" s="2" t="s">
        <v>19469</v>
      </c>
      <c r="E1109" s="2" t="s">
        <v>28650</v>
      </c>
      <c r="F1109" s="2" t="s">
        <v>37831</v>
      </c>
      <c r="G1109" s="2" t="s">
        <v>47012</v>
      </c>
      <c r="H1109" s="2" t="s">
        <v>56193</v>
      </c>
      <c r="I1109" s="2" t="s">
        <v>65374</v>
      </c>
      <c r="J1109" s="2" t="s">
        <v>74555</v>
      </c>
    </row>
    <row r="1110" spans="1:10" x14ac:dyDescent="0.25">
      <c r="A1110" s="3">
        <v>729.92605277825123</v>
      </c>
      <c r="B1110" s="2" t="s">
        <v>1108</v>
      </c>
      <c r="C1110" s="2" t="s">
        <v>10289</v>
      </c>
      <c r="D1110" s="2" t="s">
        <v>19470</v>
      </c>
      <c r="E1110" s="2" t="s">
        <v>28651</v>
      </c>
      <c r="F1110" s="2" t="s">
        <v>37832</v>
      </c>
      <c r="G1110" s="2" t="s">
        <v>47013</v>
      </c>
      <c r="H1110" s="2" t="s">
        <v>56194</v>
      </c>
      <c r="I1110" s="2" t="s">
        <v>65375</v>
      </c>
      <c r="J1110" s="2" t="s">
        <v>74556</v>
      </c>
    </row>
    <row r="1111" spans="1:10" x14ac:dyDescent="0.25">
      <c r="A1111" s="3">
        <v>728.16229251929565</v>
      </c>
      <c r="B1111" s="2" t="s">
        <v>1109</v>
      </c>
      <c r="C1111" s="2" t="s">
        <v>10290</v>
      </c>
      <c r="D1111" s="2" t="s">
        <v>19471</v>
      </c>
      <c r="E1111" s="2" t="s">
        <v>28652</v>
      </c>
      <c r="F1111" s="2" t="s">
        <v>37833</v>
      </c>
      <c r="G1111" s="2" t="s">
        <v>47014</v>
      </c>
      <c r="H1111" s="2" t="s">
        <v>56195</v>
      </c>
      <c r="I1111" s="2" t="s">
        <v>65376</v>
      </c>
      <c r="J1111" s="2" t="s">
        <v>74557</v>
      </c>
    </row>
    <row r="1112" spans="1:10" x14ac:dyDescent="0.25">
      <c r="A1112" s="3">
        <v>726.53419782304854</v>
      </c>
      <c r="B1112" s="2" t="s">
        <v>1110</v>
      </c>
      <c r="C1112" s="2" t="s">
        <v>10291</v>
      </c>
      <c r="D1112" s="2" t="s">
        <v>19472</v>
      </c>
      <c r="E1112" s="2" t="s">
        <v>28653</v>
      </c>
      <c r="F1112" s="2" t="s">
        <v>37834</v>
      </c>
      <c r="G1112" s="2" t="s">
        <v>47015</v>
      </c>
      <c r="H1112" s="2" t="s">
        <v>56196</v>
      </c>
      <c r="I1112" s="2" t="s">
        <v>65377</v>
      </c>
      <c r="J1112" s="2" t="s">
        <v>74558</v>
      </c>
    </row>
    <row r="1113" spans="1:10" x14ac:dyDescent="0.25">
      <c r="A1113" s="3">
        <v>725.49010390769968</v>
      </c>
      <c r="B1113" s="2" t="s">
        <v>1111</v>
      </c>
      <c r="C1113" s="2" t="s">
        <v>10292</v>
      </c>
      <c r="D1113" s="2" t="s">
        <v>19473</v>
      </c>
      <c r="E1113" s="2" t="s">
        <v>28654</v>
      </c>
      <c r="F1113" s="2" t="s">
        <v>37835</v>
      </c>
      <c r="G1113" s="2" t="s">
        <v>47016</v>
      </c>
      <c r="H1113" s="2" t="s">
        <v>56197</v>
      </c>
      <c r="I1113" s="2" t="s">
        <v>65378</v>
      </c>
      <c r="J1113" s="2" t="s">
        <v>74559</v>
      </c>
    </row>
    <row r="1114" spans="1:10" x14ac:dyDescent="0.25">
      <c r="A1114" s="3">
        <v>723.85681293611515</v>
      </c>
      <c r="B1114" s="2" t="s">
        <v>1112</v>
      </c>
      <c r="C1114" s="2" t="s">
        <v>10293</v>
      </c>
      <c r="D1114" s="2" t="s">
        <v>19474</v>
      </c>
      <c r="E1114" s="2" t="s">
        <v>28655</v>
      </c>
      <c r="F1114" s="2" t="s">
        <v>37836</v>
      </c>
      <c r="G1114" s="2" t="s">
        <v>47017</v>
      </c>
      <c r="H1114" s="2" t="s">
        <v>56198</v>
      </c>
      <c r="I1114" s="2" t="s">
        <v>65379</v>
      </c>
      <c r="J1114" s="2" t="s">
        <v>74560</v>
      </c>
    </row>
    <row r="1115" spans="1:10" x14ac:dyDescent="0.25">
      <c r="A1115" s="3">
        <v>722.54443612841533</v>
      </c>
      <c r="B1115" s="2" t="s">
        <v>1113</v>
      </c>
      <c r="C1115" s="2" t="s">
        <v>10294</v>
      </c>
      <c r="D1115" s="2" t="s">
        <v>19475</v>
      </c>
      <c r="E1115" s="2" t="s">
        <v>28656</v>
      </c>
      <c r="F1115" s="2" t="s">
        <v>37837</v>
      </c>
      <c r="G1115" s="2" t="s">
        <v>47018</v>
      </c>
      <c r="H1115" s="2" t="s">
        <v>56199</v>
      </c>
      <c r="I1115" s="2" t="s">
        <v>65380</v>
      </c>
      <c r="J1115" s="2" t="s">
        <v>74561</v>
      </c>
    </row>
    <row r="1116" spans="1:10" x14ac:dyDescent="0.25">
      <c r="A1116" s="3">
        <v>721.49041412795816</v>
      </c>
      <c r="B1116" s="2" t="s">
        <v>1114</v>
      </c>
      <c r="C1116" s="2" t="s">
        <v>10295</v>
      </c>
      <c r="D1116" s="2" t="s">
        <v>19476</v>
      </c>
      <c r="E1116" s="2" t="s">
        <v>28657</v>
      </c>
      <c r="F1116" s="2" t="s">
        <v>37838</v>
      </c>
      <c r="G1116" s="2" t="s">
        <v>47019</v>
      </c>
      <c r="H1116" s="2" t="s">
        <v>56200</v>
      </c>
      <c r="I1116" s="2" t="s">
        <v>65381</v>
      </c>
      <c r="J1116" s="2" t="s">
        <v>74562</v>
      </c>
    </row>
    <row r="1117" spans="1:10" x14ac:dyDescent="0.25">
      <c r="A1117" s="3">
        <v>721.48927912804447</v>
      </c>
      <c r="B1117" s="2" t="s">
        <v>1115</v>
      </c>
      <c r="C1117" s="2" t="s">
        <v>10296</v>
      </c>
      <c r="D1117" s="2" t="s">
        <v>19477</v>
      </c>
      <c r="E1117" s="2" t="s">
        <v>28658</v>
      </c>
      <c r="F1117" s="2" t="s">
        <v>37839</v>
      </c>
      <c r="G1117" s="2" t="s">
        <v>47020</v>
      </c>
      <c r="H1117" s="2" t="s">
        <v>56201</v>
      </c>
      <c r="I1117" s="2" t="s">
        <v>65382</v>
      </c>
      <c r="J1117" s="2" t="s">
        <v>74563</v>
      </c>
    </row>
    <row r="1118" spans="1:10" x14ac:dyDescent="0.25">
      <c r="A1118" s="3">
        <v>718.68714350689686</v>
      </c>
      <c r="B1118" s="2" t="s">
        <v>1116</v>
      </c>
      <c r="C1118" s="2" t="s">
        <v>10297</v>
      </c>
      <c r="D1118" s="2" t="s">
        <v>19478</v>
      </c>
      <c r="E1118" s="2" t="s">
        <v>28659</v>
      </c>
      <c r="F1118" s="2" t="s">
        <v>37840</v>
      </c>
      <c r="G1118" s="2" t="s">
        <v>47021</v>
      </c>
      <c r="H1118" s="2" t="s">
        <v>56202</v>
      </c>
      <c r="I1118" s="2" t="s">
        <v>65383</v>
      </c>
      <c r="J1118" s="2" t="s">
        <v>74564</v>
      </c>
    </row>
    <row r="1119" spans="1:10" x14ac:dyDescent="0.25">
      <c r="A1119" s="3">
        <v>718.29665992340131</v>
      </c>
      <c r="B1119" s="2" t="s">
        <v>1117</v>
      </c>
      <c r="C1119" s="2" t="s">
        <v>10298</v>
      </c>
      <c r="D1119" s="2" t="s">
        <v>19479</v>
      </c>
      <c r="E1119" s="2" t="s">
        <v>28660</v>
      </c>
      <c r="F1119" s="2" t="s">
        <v>37841</v>
      </c>
      <c r="G1119" s="2" t="s">
        <v>47022</v>
      </c>
      <c r="H1119" s="2" t="s">
        <v>56203</v>
      </c>
      <c r="I1119" s="2" t="s">
        <v>65384</v>
      </c>
      <c r="J1119" s="2" t="s">
        <v>74565</v>
      </c>
    </row>
    <row r="1120" spans="1:10" x14ac:dyDescent="0.25">
      <c r="A1120" s="3">
        <v>718.25516512789704</v>
      </c>
      <c r="B1120" s="2" t="s">
        <v>1118</v>
      </c>
      <c r="C1120" s="2" t="s">
        <v>10299</v>
      </c>
      <c r="D1120" s="2" t="s">
        <v>19480</v>
      </c>
      <c r="E1120" s="2" t="s">
        <v>28661</v>
      </c>
      <c r="F1120" s="2" t="s">
        <v>37842</v>
      </c>
      <c r="G1120" s="2" t="s">
        <v>47023</v>
      </c>
      <c r="H1120" s="2" t="s">
        <v>56204</v>
      </c>
      <c r="I1120" s="2" t="s">
        <v>65385</v>
      </c>
      <c r="J1120" s="2" t="s">
        <v>74566</v>
      </c>
    </row>
    <row r="1121" spans="1:10" x14ac:dyDescent="0.25">
      <c r="A1121" s="3">
        <v>717.88348051749631</v>
      </c>
      <c r="B1121" s="2" t="s">
        <v>1119</v>
      </c>
      <c r="C1121" s="2" t="s">
        <v>10300</v>
      </c>
      <c r="D1121" s="2" t="s">
        <v>19481</v>
      </c>
      <c r="E1121" s="2" t="s">
        <v>28662</v>
      </c>
      <c r="F1121" s="2" t="s">
        <v>37843</v>
      </c>
      <c r="G1121" s="2" t="s">
        <v>47024</v>
      </c>
      <c r="H1121" s="2" t="s">
        <v>56205</v>
      </c>
      <c r="I1121" s="2" t="s">
        <v>65386</v>
      </c>
      <c r="J1121" s="2" t="s">
        <v>74567</v>
      </c>
    </row>
    <row r="1122" spans="1:10" x14ac:dyDescent="0.25">
      <c r="A1122" s="3">
        <v>717.38900327095951</v>
      </c>
      <c r="B1122" s="2" t="s">
        <v>1120</v>
      </c>
      <c r="C1122" s="2" t="s">
        <v>10301</v>
      </c>
      <c r="D1122" s="2" t="s">
        <v>19482</v>
      </c>
      <c r="E1122" s="2" t="s">
        <v>28663</v>
      </c>
      <c r="F1122" s="2" t="s">
        <v>37844</v>
      </c>
      <c r="G1122" s="2" t="s">
        <v>47025</v>
      </c>
      <c r="H1122" s="2" t="s">
        <v>56206</v>
      </c>
      <c r="I1122" s="2" t="s">
        <v>65387</v>
      </c>
      <c r="J1122" s="2" t="s">
        <v>74568</v>
      </c>
    </row>
    <row r="1123" spans="1:10" x14ac:dyDescent="0.25">
      <c r="A1123" s="3">
        <v>716.08523164075837</v>
      </c>
      <c r="B1123" s="2" t="s">
        <v>1121</v>
      </c>
      <c r="C1123" s="2" t="s">
        <v>10302</v>
      </c>
      <c r="D1123" s="2" t="s">
        <v>19483</v>
      </c>
      <c r="E1123" s="2" t="s">
        <v>28664</v>
      </c>
      <c r="F1123" s="2" t="s">
        <v>37845</v>
      </c>
      <c r="G1123" s="2" t="s">
        <v>47026</v>
      </c>
      <c r="H1123" s="2" t="s">
        <v>56207</v>
      </c>
      <c r="I1123" s="2" t="s">
        <v>65388</v>
      </c>
      <c r="J1123" s="2" t="s">
        <v>74569</v>
      </c>
    </row>
    <row r="1124" spans="1:10" x14ac:dyDescent="0.25">
      <c r="A1124" s="3">
        <v>715.40437470610436</v>
      </c>
      <c r="B1124" s="2" t="s">
        <v>1122</v>
      </c>
      <c r="C1124" s="2" t="s">
        <v>10303</v>
      </c>
      <c r="D1124" s="2" t="s">
        <v>19484</v>
      </c>
      <c r="E1124" s="2" t="s">
        <v>28665</v>
      </c>
      <c r="F1124" s="2" t="s">
        <v>37846</v>
      </c>
      <c r="G1124" s="2" t="s">
        <v>47027</v>
      </c>
      <c r="H1124" s="2" t="s">
        <v>56208</v>
      </c>
      <c r="I1124" s="2" t="s">
        <v>65389</v>
      </c>
      <c r="J1124" s="2" t="s">
        <v>74570</v>
      </c>
    </row>
    <row r="1125" spans="1:10" x14ac:dyDescent="0.25">
      <c r="A1125" s="3">
        <v>714.15256812998405</v>
      </c>
      <c r="B1125" s="2" t="s">
        <v>1123</v>
      </c>
      <c r="C1125" s="2" t="s">
        <v>10304</v>
      </c>
      <c r="D1125" s="2" t="s">
        <v>19485</v>
      </c>
      <c r="E1125" s="2" t="s">
        <v>28666</v>
      </c>
      <c r="F1125" s="2" t="s">
        <v>37847</v>
      </c>
      <c r="G1125" s="2" t="s">
        <v>47028</v>
      </c>
      <c r="H1125" s="2" t="s">
        <v>56209</v>
      </c>
      <c r="I1125" s="2" t="s">
        <v>65390</v>
      </c>
      <c r="J1125" s="2" t="s">
        <v>74571</v>
      </c>
    </row>
    <row r="1126" spans="1:10" x14ac:dyDescent="0.25">
      <c r="A1126" s="3">
        <v>713.90221191647288</v>
      </c>
      <c r="B1126" s="2" t="s">
        <v>1124</v>
      </c>
      <c r="C1126" s="2" t="s">
        <v>10305</v>
      </c>
      <c r="D1126" s="2" t="s">
        <v>19486</v>
      </c>
      <c r="E1126" s="2" t="s">
        <v>28667</v>
      </c>
      <c r="F1126" s="2" t="s">
        <v>37848</v>
      </c>
      <c r="G1126" s="2" t="s">
        <v>47029</v>
      </c>
      <c r="H1126" s="2" t="s">
        <v>56210</v>
      </c>
      <c r="I1126" s="2" t="s">
        <v>65391</v>
      </c>
      <c r="J1126" s="2" t="s">
        <v>74572</v>
      </c>
    </row>
    <row r="1127" spans="1:10" x14ac:dyDescent="0.25">
      <c r="A1127" s="3">
        <v>713.82650391500079</v>
      </c>
      <c r="B1127" s="2" t="s">
        <v>1125</v>
      </c>
      <c r="C1127" s="2" t="s">
        <v>10306</v>
      </c>
      <c r="D1127" s="2" t="s">
        <v>19487</v>
      </c>
      <c r="E1127" s="2" t="s">
        <v>28668</v>
      </c>
      <c r="F1127" s="2" t="s">
        <v>37849</v>
      </c>
      <c r="G1127" s="2" t="s">
        <v>47030</v>
      </c>
      <c r="H1127" s="2" t="s">
        <v>56211</v>
      </c>
      <c r="I1127" s="2" t="s">
        <v>65392</v>
      </c>
      <c r="J1127" s="2" t="s">
        <v>74573</v>
      </c>
    </row>
    <row r="1128" spans="1:10" x14ac:dyDescent="0.25">
      <c r="A1128" s="3">
        <v>711.95191427000486</v>
      </c>
      <c r="B1128" s="2" t="s">
        <v>1126</v>
      </c>
      <c r="C1128" s="2" t="s">
        <v>10307</v>
      </c>
      <c r="D1128" s="2" t="s">
        <v>19488</v>
      </c>
      <c r="E1128" s="2" t="s">
        <v>28669</v>
      </c>
      <c r="F1128" s="2" t="s">
        <v>37850</v>
      </c>
      <c r="G1128" s="2" t="s">
        <v>47031</v>
      </c>
      <c r="H1128" s="2" t="s">
        <v>56212</v>
      </c>
      <c r="I1128" s="2" t="s">
        <v>65393</v>
      </c>
      <c r="J1128" s="2" t="s">
        <v>74574</v>
      </c>
    </row>
    <row r="1129" spans="1:10" x14ac:dyDescent="0.25">
      <c r="A1129" s="3">
        <v>711.88020607615761</v>
      </c>
      <c r="B1129" s="2" t="s">
        <v>1127</v>
      </c>
      <c r="C1129" s="2" t="s">
        <v>10308</v>
      </c>
      <c r="D1129" s="2" t="s">
        <v>19489</v>
      </c>
      <c r="E1129" s="2" t="s">
        <v>28670</v>
      </c>
      <c r="F1129" s="2" t="s">
        <v>37851</v>
      </c>
      <c r="G1129" s="2" t="s">
        <v>47032</v>
      </c>
      <c r="H1129" s="2" t="s">
        <v>56213</v>
      </c>
      <c r="I1129" s="2" t="s">
        <v>65394</v>
      </c>
      <c r="J1129" s="2" t="s">
        <v>74575</v>
      </c>
    </row>
    <row r="1130" spans="1:10" x14ac:dyDescent="0.25">
      <c r="A1130" s="3">
        <v>711.72539940847332</v>
      </c>
      <c r="B1130" s="2" t="s">
        <v>1128</v>
      </c>
      <c r="C1130" s="2" t="s">
        <v>10309</v>
      </c>
      <c r="D1130" s="2" t="s">
        <v>19490</v>
      </c>
      <c r="E1130" s="2" t="s">
        <v>28671</v>
      </c>
      <c r="F1130" s="2" t="s">
        <v>37852</v>
      </c>
      <c r="G1130" s="2" t="s">
        <v>47033</v>
      </c>
      <c r="H1130" s="2" t="s">
        <v>56214</v>
      </c>
      <c r="I1130" s="2" t="s">
        <v>65395</v>
      </c>
      <c r="J1130" s="2" t="s">
        <v>74576</v>
      </c>
    </row>
    <row r="1131" spans="1:10" x14ac:dyDescent="0.25">
      <c r="A1131" s="3">
        <v>710.65789257737606</v>
      </c>
      <c r="B1131" s="2" t="s">
        <v>1129</v>
      </c>
      <c r="C1131" s="2" t="s">
        <v>10310</v>
      </c>
      <c r="D1131" s="2" t="s">
        <v>19491</v>
      </c>
      <c r="E1131" s="2" t="s">
        <v>28672</v>
      </c>
      <c r="F1131" s="2" t="s">
        <v>37853</v>
      </c>
      <c r="G1131" s="2" t="s">
        <v>47034</v>
      </c>
      <c r="H1131" s="2" t="s">
        <v>56215</v>
      </c>
      <c r="I1131" s="2" t="s">
        <v>65396</v>
      </c>
      <c r="J1131" s="2" t="s">
        <v>74577</v>
      </c>
    </row>
    <row r="1132" spans="1:10" x14ac:dyDescent="0.25">
      <c r="A1132" s="3">
        <v>709.87467428118805</v>
      </c>
      <c r="B1132" s="2" t="s">
        <v>1130</v>
      </c>
      <c r="C1132" s="2" t="s">
        <v>10311</v>
      </c>
      <c r="D1132" s="2" t="s">
        <v>19492</v>
      </c>
      <c r="E1132" s="2" t="s">
        <v>28673</v>
      </c>
      <c r="F1132" s="2" t="s">
        <v>37854</v>
      </c>
      <c r="G1132" s="2" t="s">
        <v>47035</v>
      </c>
      <c r="H1132" s="2" t="s">
        <v>56216</v>
      </c>
      <c r="I1132" s="2" t="s">
        <v>65397</v>
      </c>
      <c r="J1132" s="2" t="s">
        <v>74578</v>
      </c>
    </row>
    <row r="1133" spans="1:10" x14ac:dyDescent="0.25">
      <c r="A1133" s="3">
        <v>709.68160486809643</v>
      </c>
      <c r="B1133" s="2" t="s">
        <v>1131</v>
      </c>
      <c r="C1133" s="2" t="s">
        <v>10312</v>
      </c>
      <c r="D1133" s="2" t="s">
        <v>19493</v>
      </c>
      <c r="E1133" s="2" t="s">
        <v>28674</v>
      </c>
      <c r="F1133" s="2" t="s">
        <v>37855</v>
      </c>
      <c r="G1133" s="2" t="s">
        <v>47036</v>
      </c>
      <c r="H1133" s="2" t="s">
        <v>56217</v>
      </c>
      <c r="I1133" s="2" t="s">
        <v>65398</v>
      </c>
      <c r="J1133" s="2" t="s">
        <v>74579</v>
      </c>
    </row>
    <row r="1134" spans="1:10" x14ac:dyDescent="0.25">
      <c r="A1134" s="3">
        <v>708.98706982527551</v>
      </c>
      <c r="B1134" s="2" t="s">
        <v>1132</v>
      </c>
      <c r="C1134" s="2" t="s">
        <v>10313</v>
      </c>
      <c r="D1134" s="2" t="s">
        <v>19494</v>
      </c>
      <c r="E1134" s="2" t="s">
        <v>28675</v>
      </c>
      <c r="F1134" s="2" t="s">
        <v>37856</v>
      </c>
      <c r="G1134" s="2" t="s">
        <v>47037</v>
      </c>
      <c r="H1134" s="2" t="s">
        <v>56218</v>
      </c>
      <c r="I1134" s="2" t="s">
        <v>65399</v>
      </c>
      <c r="J1134" s="2" t="s">
        <v>74580</v>
      </c>
    </row>
    <row r="1135" spans="1:10" x14ac:dyDescent="0.25">
      <c r="A1135" s="3">
        <v>707.58757607417442</v>
      </c>
      <c r="B1135" s="2" t="s">
        <v>1133</v>
      </c>
      <c r="C1135" s="2" t="s">
        <v>10314</v>
      </c>
      <c r="D1135" s="2" t="s">
        <v>19495</v>
      </c>
      <c r="E1135" s="2" t="s">
        <v>28676</v>
      </c>
      <c r="F1135" s="2" t="s">
        <v>37857</v>
      </c>
      <c r="G1135" s="2" t="s">
        <v>47038</v>
      </c>
      <c r="H1135" s="2" t="s">
        <v>56219</v>
      </c>
      <c r="I1135" s="2" t="s">
        <v>65400</v>
      </c>
      <c r="J1135" s="2" t="s">
        <v>74581</v>
      </c>
    </row>
    <row r="1136" spans="1:10" x14ac:dyDescent="0.25">
      <c r="A1136" s="3">
        <v>707.22948320714136</v>
      </c>
      <c r="B1136" s="2" t="s">
        <v>1134</v>
      </c>
      <c r="C1136" s="2" t="s">
        <v>10315</v>
      </c>
      <c r="D1136" s="2" t="s">
        <v>19496</v>
      </c>
      <c r="E1136" s="2" t="s">
        <v>28677</v>
      </c>
      <c r="F1136" s="2" t="s">
        <v>37858</v>
      </c>
      <c r="G1136" s="2" t="s">
        <v>47039</v>
      </c>
      <c r="H1136" s="2" t="s">
        <v>56220</v>
      </c>
      <c r="I1136" s="2" t="s">
        <v>65401</v>
      </c>
      <c r="J1136" s="2" t="s">
        <v>74582</v>
      </c>
    </row>
    <row r="1137" spans="1:10" x14ac:dyDescent="0.25">
      <c r="A1137" s="3">
        <v>706.80681261506402</v>
      </c>
      <c r="B1137" s="2" t="s">
        <v>1135</v>
      </c>
      <c r="C1137" s="2" t="s">
        <v>10316</v>
      </c>
      <c r="D1137" s="2" t="s">
        <v>19497</v>
      </c>
      <c r="E1137" s="2" t="s">
        <v>28678</v>
      </c>
      <c r="F1137" s="2" t="s">
        <v>37859</v>
      </c>
      <c r="G1137" s="2" t="s">
        <v>47040</v>
      </c>
      <c r="H1137" s="2" t="s">
        <v>56221</v>
      </c>
      <c r="I1137" s="2" t="s">
        <v>65402</v>
      </c>
      <c r="J1137" s="2" t="s">
        <v>74583</v>
      </c>
    </row>
    <row r="1138" spans="1:10" x14ac:dyDescent="0.25">
      <c r="A1138" s="3">
        <v>705.98713739256482</v>
      </c>
      <c r="B1138" s="2" t="s">
        <v>1136</v>
      </c>
      <c r="C1138" s="2" t="s">
        <v>10317</v>
      </c>
      <c r="D1138" s="2" t="s">
        <v>19498</v>
      </c>
      <c r="E1138" s="2" t="s">
        <v>28679</v>
      </c>
      <c r="F1138" s="2" t="s">
        <v>37860</v>
      </c>
      <c r="G1138" s="2" t="s">
        <v>47041</v>
      </c>
      <c r="H1138" s="2" t="s">
        <v>56222</v>
      </c>
      <c r="I1138" s="2" t="s">
        <v>65403</v>
      </c>
      <c r="J1138" s="2" t="s">
        <v>74584</v>
      </c>
    </row>
    <row r="1139" spans="1:10" x14ac:dyDescent="0.25">
      <c r="A1139" s="3">
        <v>704.72933764449692</v>
      </c>
      <c r="B1139" s="2" t="s">
        <v>1137</v>
      </c>
      <c r="C1139" s="2" t="s">
        <v>10318</v>
      </c>
      <c r="D1139" s="2" t="s">
        <v>19499</v>
      </c>
      <c r="E1139" s="2" t="s">
        <v>28680</v>
      </c>
      <c r="F1139" s="2" t="s">
        <v>37861</v>
      </c>
      <c r="G1139" s="2" t="s">
        <v>47042</v>
      </c>
      <c r="H1139" s="2" t="s">
        <v>56223</v>
      </c>
      <c r="I1139" s="2" t="s">
        <v>65404</v>
      </c>
      <c r="J1139" s="2" t="s">
        <v>74585</v>
      </c>
    </row>
    <row r="1140" spans="1:10" x14ac:dyDescent="0.25">
      <c r="A1140" s="3">
        <v>703.80351304162514</v>
      </c>
      <c r="B1140" s="2" t="s">
        <v>1138</v>
      </c>
      <c r="C1140" s="2" t="s">
        <v>10319</v>
      </c>
      <c r="D1140" s="2" t="s">
        <v>19500</v>
      </c>
      <c r="E1140" s="2" t="s">
        <v>28681</v>
      </c>
      <c r="F1140" s="2" t="s">
        <v>37862</v>
      </c>
      <c r="G1140" s="2" t="s">
        <v>47043</v>
      </c>
      <c r="H1140" s="2" t="s">
        <v>56224</v>
      </c>
      <c r="I1140" s="2" t="s">
        <v>65405</v>
      </c>
      <c r="J1140" s="2" t="s">
        <v>74586</v>
      </c>
    </row>
    <row r="1141" spans="1:10" x14ac:dyDescent="0.25">
      <c r="A1141" s="3">
        <v>702.76189312740723</v>
      </c>
      <c r="B1141" s="2" t="s">
        <v>1139</v>
      </c>
      <c r="C1141" s="2" t="s">
        <v>10320</v>
      </c>
      <c r="D1141" s="2" t="s">
        <v>19501</v>
      </c>
      <c r="E1141" s="2" t="s">
        <v>28682</v>
      </c>
      <c r="F1141" s="2" t="s">
        <v>37863</v>
      </c>
      <c r="G1141" s="2" t="s">
        <v>47044</v>
      </c>
      <c r="H1141" s="2" t="s">
        <v>56225</v>
      </c>
      <c r="I1141" s="2" t="s">
        <v>65406</v>
      </c>
      <c r="J1141" s="2" t="s">
        <v>74587</v>
      </c>
    </row>
    <row r="1142" spans="1:10" x14ac:dyDescent="0.25">
      <c r="A1142" s="3">
        <v>701.87973113638952</v>
      </c>
      <c r="B1142" s="2" t="s">
        <v>1140</v>
      </c>
      <c r="C1142" s="2" t="s">
        <v>10321</v>
      </c>
      <c r="D1142" s="2" t="s">
        <v>19502</v>
      </c>
      <c r="E1142" s="2" t="s">
        <v>28683</v>
      </c>
      <c r="F1142" s="2" t="s">
        <v>37864</v>
      </c>
      <c r="G1142" s="2" t="s">
        <v>47045</v>
      </c>
      <c r="H1142" s="2" t="s">
        <v>56226</v>
      </c>
      <c r="I1142" s="2" t="s">
        <v>65407</v>
      </c>
      <c r="J1142" s="2" t="s">
        <v>74588</v>
      </c>
    </row>
    <row r="1143" spans="1:10" x14ac:dyDescent="0.25">
      <c r="A1143" s="3">
        <v>701.66637069869171</v>
      </c>
      <c r="B1143" s="2" t="s">
        <v>1141</v>
      </c>
      <c r="C1143" s="2" t="s">
        <v>10322</v>
      </c>
      <c r="D1143" s="2" t="s">
        <v>19503</v>
      </c>
      <c r="E1143" s="2" t="s">
        <v>28684</v>
      </c>
      <c r="F1143" s="2" t="s">
        <v>37865</v>
      </c>
      <c r="G1143" s="2" t="s">
        <v>47046</v>
      </c>
      <c r="H1143" s="2" t="s">
        <v>56227</v>
      </c>
      <c r="I1143" s="2" t="s">
        <v>65408</v>
      </c>
      <c r="J1143" s="2" t="s">
        <v>74589</v>
      </c>
    </row>
    <row r="1144" spans="1:10" x14ac:dyDescent="0.25">
      <c r="A1144" s="3">
        <v>700.00138260738902</v>
      </c>
      <c r="B1144" s="2" t="s">
        <v>1142</v>
      </c>
      <c r="C1144" s="2" t="s">
        <v>10323</v>
      </c>
      <c r="D1144" s="2" t="s">
        <v>19504</v>
      </c>
      <c r="E1144" s="2" t="s">
        <v>28685</v>
      </c>
      <c r="F1144" s="2" t="s">
        <v>37866</v>
      </c>
      <c r="G1144" s="2" t="s">
        <v>47047</v>
      </c>
      <c r="H1144" s="2" t="s">
        <v>56228</v>
      </c>
      <c r="I1144" s="2" t="s">
        <v>65409</v>
      </c>
      <c r="J1144" s="2" t="s">
        <v>74590</v>
      </c>
    </row>
    <row r="1145" spans="1:10" x14ac:dyDescent="0.25">
      <c r="A1145" s="3">
        <v>698.69250686493626</v>
      </c>
      <c r="B1145" s="2" t="s">
        <v>1143</v>
      </c>
      <c r="C1145" s="2" t="s">
        <v>10324</v>
      </c>
      <c r="D1145" s="2" t="s">
        <v>19505</v>
      </c>
      <c r="E1145" s="2" t="s">
        <v>28686</v>
      </c>
      <c r="F1145" s="2" t="s">
        <v>37867</v>
      </c>
      <c r="G1145" s="2" t="s">
        <v>47048</v>
      </c>
      <c r="H1145" s="2" t="s">
        <v>56229</v>
      </c>
      <c r="I1145" s="2" t="s">
        <v>65410</v>
      </c>
      <c r="J1145" s="2" t="s">
        <v>74591</v>
      </c>
    </row>
    <row r="1146" spans="1:10" x14ac:dyDescent="0.25">
      <c r="A1146" s="3">
        <v>697.26059455822372</v>
      </c>
      <c r="B1146" s="2" t="s">
        <v>1144</v>
      </c>
      <c r="C1146" s="2" t="s">
        <v>10325</v>
      </c>
      <c r="D1146" s="2" t="s">
        <v>19506</v>
      </c>
      <c r="E1146" s="2" t="s">
        <v>28687</v>
      </c>
      <c r="F1146" s="2" t="s">
        <v>37868</v>
      </c>
      <c r="G1146" s="2" t="s">
        <v>47049</v>
      </c>
      <c r="H1146" s="2" t="s">
        <v>56230</v>
      </c>
      <c r="I1146" s="2" t="s">
        <v>65411</v>
      </c>
      <c r="J1146" s="2" t="s">
        <v>74592</v>
      </c>
    </row>
    <row r="1147" spans="1:10" x14ac:dyDescent="0.25">
      <c r="A1147" s="3">
        <v>696.71712385506794</v>
      </c>
      <c r="B1147" s="2" t="s">
        <v>1145</v>
      </c>
      <c r="C1147" s="2" t="s">
        <v>10326</v>
      </c>
      <c r="D1147" s="2" t="s">
        <v>19507</v>
      </c>
      <c r="E1147" s="2" t="s">
        <v>28688</v>
      </c>
      <c r="F1147" s="2" t="s">
        <v>37869</v>
      </c>
      <c r="G1147" s="2" t="s">
        <v>47050</v>
      </c>
      <c r="H1147" s="2" t="s">
        <v>56231</v>
      </c>
      <c r="I1147" s="2" t="s">
        <v>65412</v>
      </c>
      <c r="J1147" s="2" t="s">
        <v>74593</v>
      </c>
    </row>
    <row r="1148" spans="1:10" x14ac:dyDescent="0.25">
      <c r="A1148" s="3">
        <v>694.38977289102263</v>
      </c>
      <c r="B1148" s="2" t="s">
        <v>1146</v>
      </c>
      <c r="C1148" s="2" t="s">
        <v>10327</v>
      </c>
      <c r="D1148" s="2" t="s">
        <v>19508</v>
      </c>
      <c r="E1148" s="2" t="s">
        <v>28689</v>
      </c>
      <c r="F1148" s="2" t="s">
        <v>37870</v>
      </c>
      <c r="G1148" s="2" t="s">
        <v>47051</v>
      </c>
      <c r="H1148" s="2" t="s">
        <v>56232</v>
      </c>
      <c r="I1148" s="2" t="s">
        <v>65413</v>
      </c>
      <c r="J1148" s="2" t="s">
        <v>74594</v>
      </c>
    </row>
    <row r="1149" spans="1:10" x14ac:dyDescent="0.25">
      <c r="A1149" s="3">
        <v>693.07948420734374</v>
      </c>
      <c r="B1149" s="2" t="s">
        <v>1147</v>
      </c>
      <c r="C1149" s="2" t="s">
        <v>10328</v>
      </c>
      <c r="D1149" s="2" t="s">
        <v>19509</v>
      </c>
      <c r="E1149" s="2" t="s">
        <v>28690</v>
      </c>
      <c r="F1149" s="2" t="s">
        <v>37871</v>
      </c>
      <c r="G1149" s="2" t="s">
        <v>47052</v>
      </c>
      <c r="H1149" s="2" t="s">
        <v>56233</v>
      </c>
      <c r="I1149" s="2" t="s">
        <v>65414</v>
      </c>
      <c r="J1149" s="2" t="s">
        <v>74595</v>
      </c>
    </row>
    <row r="1150" spans="1:10" x14ac:dyDescent="0.25">
      <c r="A1150" s="3">
        <v>691.96309574057932</v>
      </c>
      <c r="B1150" s="2" t="s">
        <v>1148</v>
      </c>
      <c r="C1150" s="2" t="s">
        <v>10329</v>
      </c>
      <c r="D1150" s="2" t="s">
        <v>19510</v>
      </c>
      <c r="E1150" s="2" t="s">
        <v>28691</v>
      </c>
      <c r="F1150" s="2" t="s">
        <v>37872</v>
      </c>
      <c r="G1150" s="2" t="s">
        <v>47053</v>
      </c>
      <c r="H1150" s="2" t="s">
        <v>56234</v>
      </c>
      <c r="I1150" s="2" t="s">
        <v>65415</v>
      </c>
      <c r="J1150" s="2" t="s">
        <v>74596</v>
      </c>
    </row>
    <row r="1151" spans="1:10" x14ac:dyDescent="0.25">
      <c r="A1151" s="3">
        <v>691.94099401852452</v>
      </c>
      <c r="B1151" s="2" t="s">
        <v>1149</v>
      </c>
      <c r="C1151" s="2" t="s">
        <v>10330</v>
      </c>
      <c r="D1151" s="2" t="s">
        <v>19511</v>
      </c>
      <c r="E1151" s="2" t="s">
        <v>28692</v>
      </c>
      <c r="F1151" s="2" t="s">
        <v>37873</v>
      </c>
      <c r="G1151" s="2" t="s">
        <v>47054</v>
      </c>
      <c r="H1151" s="2" t="s">
        <v>56235</v>
      </c>
      <c r="I1151" s="2" t="s">
        <v>65416</v>
      </c>
      <c r="J1151" s="2" t="s">
        <v>74597</v>
      </c>
    </row>
    <row r="1152" spans="1:10" x14ac:dyDescent="0.25">
      <c r="A1152" s="3">
        <v>691.81151561029333</v>
      </c>
      <c r="B1152" s="2" t="s">
        <v>1150</v>
      </c>
      <c r="C1152" s="2" t="s">
        <v>10331</v>
      </c>
      <c r="D1152" s="2" t="s">
        <v>19512</v>
      </c>
      <c r="E1152" s="2" t="s">
        <v>28693</v>
      </c>
      <c r="F1152" s="2" t="s">
        <v>37874</v>
      </c>
      <c r="G1152" s="2" t="s">
        <v>47055</v>
      </c>
      <c r="H1152" s="2" t="s">
        <v>56236</v>
      </c>
      <c r="I1152" s="2" t="s">
        <v>65417</v>
      </c>
      <c r="J1152" s="2" t="s">
        <v>74598</v>
      </c>
    </row>
    <row r="1153" spans="1:10" x14ac:dyDescent="0.25">
      <c r="A1153" s="3">
        <v>691.47146519336616</v>
      </c>
      <c r="B1153" s="2" t="s">
        <v>1151</v>
      </c>
      <c r="C1153" s="2" t="s">
        <v>10332</v>
      </c>
      <c r="D1153" s="2" t="s">
        <v>19513</v>
      </c>
      <c r="E1153" s="2" t="s">
        <v>28694</v>
      </c>
      <c r="F1153" s="2" t="s">
        <v>37875</v>
      </c>
      <c r="G1153" s="2" t="s">
        <v>47056</v>
      </c>
      <c r="H1153" s="2" t="s">
        <v>56237</v>
      </c>
      <c r="I1153" s="2" t="s">
        <v>65418</v>
      </c>
      <c r="J1153" s="2" t="s">
        <v>74599</v>
      </c>
    </row>
    <row r="1154" spans="1:10" x14ac:dyDescent="0.25">
      <c r="A1154" s="3">
        <v>690.2108233594073</v>
      </c>
      <c r="B1154" s="2" t="s">
        <v>1152</v>
      </c>
      <c r="C1154" s="2" t="s">
        <v>10333</v>
      </c>
      <c r="D1154" s="2" t="s">
        <v>19514</v>
      </c>
      <c r="E1154" s="2" t="s">
        <v>28695</v>
      </c>
      <c r="F1154" s="2" t="s">
        <v>37876</v>
      </c>
      <c r="G1154" s="2" t="s">
        <v>47057</v>
      </c>
      <c r="H1154" s="2" t="s">
        <v>56238</v>
      </c>
      <c r="I1154" s="2" t="s">
        <v>65419</v>
      </c>
      <c r="J1154" s="2" t="s">
        <v>74600</v>
      </c>
    </row>
    <row r="1155" spans="1:10" x14ac:dyDescent="0.25">
      <c r="A1155" s="3">
        <v>689.73089132531129</v>
      </c>
      <c r="B1155" s="2" t="s">
        <v>1153</v>
      </c>
      <c r="C1155" s="2" t="s">
        <v>10334</v>
      </c>
      <c r="D1155" s="2" t="s">
        <v>19515</v>
      </c>
      <c r="E1155" s="2" t="s">
        <v>28696</v>
      </c>
      <c r="F1155" s="2" t="s">
        <v>37877</v>
      </c>
      <c r="G1155" s="2" t="s">
        <v>47058</v>
      </c>
      <c r="H1155" s="2" t="s">
        <v>56239</v>
      </c>
      <c r="I1155" s="2" t="s">
        <v>65420</v>
      </c>
      <c r="J1155" s="2" t="s">
        <v>74601</v>
      </c>
    </row>
    <row r="1156" spans="1:10" x14ac:dyDescent="0.25">
      <c r="A1156" s="3">
        <v>688.95524006008804</v>
      </c>
      <c r="B1156" s="2" t="s">
        <v>1154</v>
      </c>
      <c r="C1156" s="2" t="s">
        <v>10335</v>
      </c>
      <c r="D1156" s="2" t="s">
        <v>19516</v>
      </c>
      <c r="E1156" s="2" t="s">
        <v>28697</v>
      </c>
      <c r="F1156" s="2" t="s">
        <v>37878</v>
      </c>
      <c r="G1156" s="2" t="s">
        <v>47059</v>
      </c>
      <c r="H1156" s="2" t="s">
        <v>56240</v>
      </c>
      <c r="I1156" s="2" t="s">
        <v>65421</v>
      </c>
      <c r="J1156" s="2" t="s">
        <v>74602</v>
      </c>
    </row>
    <row r="1157" spans="1:10" x14ac:dyDescent="0.25">
      <c r="A1157" s="3">
        <v>688.03656635737525</v>
      </c>
      <c r="B1157" s="2" t="s">
        <v>1155</v>
      </c>
      <c r="C1157" s="2" t="s">
        <v>10336</v>
      </c>
      <c r="D1157" s="2" t="s">
        <v>19517</v>
      </c>
      <c r="E1157" s="2" t="s">
        <v>28698</v>
      </c>
      <c r="F1157" s="2" t="s">
        <v>37879</v>
      </c>
      <c r="G1157" s="2" t="s">
        <v>47060</v>
      </c>
      <c r="H1157" s="2" t="s">
        <v>56241</v>
      </c>
      <c r="I1157" s="2" t="s">
        <v>65422</v>
      </c>
      <c r="J1157" s="2" t="s">
        <v>74603</v>
      </c>
    </row>
    <row r="1158" spans="1:10" x14ac:dyDescent="0.25">
      <c r="A1158" s="3">
        <v>687.57253798445663</v>
      </c>
      <c r="B1158" s="2" t="s">
        <v>1156</v>
      </c>
      <c r="C1158" s="2" t="s">
        <v>10337</v>
      </c>
      <c r="D1158" s="2" t="s">
        <v>19518</v>
      </c>
      <c r="E1158" s="2" t="s">
        <v>28699</v>
      </c>
      <c r="F1158" s="2" t="s">
        <v>37880</v>
      </c>
      <c r="G1158" s="2" t="s">
        <v>47061</v>
      </c>
      <c r="H1158" s="2" t="s">
        <v>56242</v>
      </c>
      <c r="I1158" s="2" t="s">
        <v>65423</v>
      </c>
      <c r="J1158" s="2" t="s">
        <v>74604</v>
      </c>
    </row>
    <row r="1159" spans="1:10" x14ac:dyDescent="0.25">
      <c r="A1159" s="3">
        <v>686.9367268259507</v>
      </c>
      <c r="B1159" s="2" t="s">
        <v>1157</v>
      </c>
      <c r="C1159" s="2" t="s">
        <v>10338</v>
      </c>
      <c r="D1159" s="2" t="s">
        <v>19519</v>
      </c>
      <c r="E1159" s="2" t="s">
        <v>28700</v>
      </c>
      <c r="F1159" s="2" t="s">
        <v>37881</v>
      </c>
      <c r="G1159" s="2" t="s">
        <v>47062</v>
      </c>
      <c r="H1159" s="2" t="s">
        <v>56243</v>
      </c>
      <c r="I1159" s="2" t="s">
        <v>65424</v>
      </c>
      <c r="J1159" s="2" t="s">
        <v>74605</v>
      </c>
    </row>
    <row r="1160" spans="1:10" x14ac:dyDescent="0.25">
      <c r="A1160" s="3">
        <v>686.679646217244</v>
      </c>
      <c r="B1160" s="2" t="s">
        <v>1158</v>
      </c>
      <c r="C1160" s="2" t="s">
        <v>10339</v>
      </c>
      <c r="D1160" s="2" t="s">
        <v>19520</v>
      </c>
      <c r="E1160" s="2" t="s">
        <v>28701</v>
      </c>
      <c r="F1160" s="2" t="s">
        <v>37882</v>
      </c>
      <c r="G1160" s="2" t="s">
        <v>47063</v>
      </c>
      <c r="H1160" s="2" t="s">
        <v>56244</v>
      </c>
      <c r="I1160" s="2" t="s">
        <v>65425</v>
      </c>
      <c r="J1160" s="2" t="s">
        <v>74606</v>
      </c>
    </row>
    <row r="1161" spans="1:10" x14ac:dyDescent="0.25">
      <c r="A1161" s="3">
        <v>686.60835239581888</v>
      </c>
      <c r="B1161" s="2" t="s">
        <v>1159</v>
      </c>
      <c r="C1161" s="2" t="s">
        <v>10340</v>
      </c>
      <c r="D1161" s="2" t="s">
        <v>19521</v>
      </c>
      <c r="E1161" s="2" t="s">
        <v>28702</v>
      </c>
      <c r="F1161" s="2" t="s">
        <v>37883</v>
      </c>
      <c r="G1161" s="2" t="s">
        <v>47064</v>
      </c>
      <c r="H1161" s="2" t="s">
        <v>56245</v>
      </c>
      <c r="I1161" s="2" t="s">
        <v>65426</v>
      </c>
      <c r="J1161" s="2" t="s">
        <v>74607</v>
      </c>
    </row>
    <row r="1162" spans="1:10" x14ac:dyDescent="0.25">
      <c r="A1162" s="3">
        <v>685.90463532052081</v>
      </c>
      <c r="B1162" s="2" t="s">
        <v>1160</v>
      </c>
      <c r="C1162" s="2" t="s">
        <v>10341</v>
      </c>
      <c r="D1162" s="2" t="s">
        <v>19522</v>
      </c>
      <c r="E1162" s="2" t="s">
        <v>28703</v>
      </c>
      <c r="F1162" s="2" t="s">
        <v>37884</v>
      </c>
      <c r="G1162" s="2" t="s">
        <v>47065</v>
      </c>
      <c r="H1162" s="2" t="s">
        <v>56246</v>
      </c>
      <c r="I1162" s="2" t="s">
        <v>65427</v>
      </c>
      <c r="J1162" s="2" t="s">
        <v>74608</v>
      </c>
    </row>
    <row r="1163" spans="1:10" x14ac:dyDescent="0.25">
      <c r="A1163" s="3">
        <v>685.21472091259704</v>
      </c>
      <c r="B1163" s="2" t="s">
        <v>1161</v>
      </c>
      <c r="C1163" s="2" t="s">
        <v>10342</v>
      </c>
      <c r="D1163" s="2" t="s">
        <v>19523</v>
      </c>
      <c r="E1163" s="2" t="s">
        <v>28704</v>
      </c>
      <c r="F1163" s="2" t="s">
        <v>37885</v>
      </c>
      <c r="G1163" s="2" t="s">
        <v>47066</v>
      </c>
      <c r="H1163" s="2" t="s">
        <v>56247</v>
      </c>
      <c r="I1163" s="2" t="s">
        <v>65428</v>
      </c>
      <c r="J1163" s="2" t="s">
        <v>74609</v>
      </c>
    </row>
    <row r="1164" spans="1:10" x14ac:dyDescent="0.25">
      <c r="A1164" s="3">
        <v>683.97818836366173</v>
      </c>
      <c r="B1164" s="2" t="s">
        <v>1162</v>
      </c>
      <c r="C1164" s="2" t="s">
        <v>10343</v>
      </c>
      <c r="D1164" s="2" t="s">
        <v>19524</v>
      </c>
      <c r="E1164" s="2" t="s">
        <v>28705</v>
      </c>
      <c r="F1164" s="2" t="s">
        <v>37886</v>
      </c>
      <c r="G1164" s="2" t="s">
        <v>47067</v>
      </c>
      <c r="H1164" s="2" t="s">
        <v>56248</v>
      </c>
      <c r="I1164" s="2" t="s">
        <v>65429</v>
      </c>
      <c r="J1164" s="2" t="s">
        <v>74610</v>
      </c>
    </row>
    <row r="1165" spans="1:10" x14ac:dyDescent="0.25">
      <c r="A1165" s="3">
        <v>683.54669022000826</v>
      </c>
      <c r="B1165" s="2" t="s">
        <v>1163</v>
      </c>
      <c r="C1165" s="2" t="s">
        <v>10344</v>
      </c>
      <c r="D1165" s="2" t="s">
        <v>19525</v>
      </c>
      <c r="E1165" s="2" t="s">
        <v>28706</v>
      </c>
      <c r="F1165" s="2" t="s">
        <v>37887</v>
      </c>
      <c r="G1165" s="2" t="s">
        <v>47068</v>
      </c>
      <c r="H1165" s="2" t="s">
        <v>56249</v>
      </c>
      <c r="I1165" s="2" t="s">
        <v>65430</v>
      </c>
      <c r="J1165" s="2" t="s">
        <v>74611</v>
      </c>
    </row>
    <row r="1166" spans="1:10" x14ac:dyDescent="0.25">
      <c r="A1166" s="3">
        <v>680.8617854823292</v>
      </c>
      <c r="B1166" s="2" t="s">
        <v>1164</v>
      </c>
      <c r="C1166" s="2" t="s">
        <v>10345</v>
      </c>
      <c r="D1166" s="2" t="s">
        <v>19526</v>
      </c>
      <c r="E1166" s="2" t="s">
        <v>28707</v>
      </c>
      <c r="F1166" s="2" t="s">
        <v>37888</v>
      </c>
      <c r="G1166" s="2" t="s">
        <v>47069</v>
      </c>
      <c r="H1166" s="2" t="s">
        <v>56250</v>
      </c>
      <c r="I1166" s="2" t="s">
        <v>65431</v>
      </c>
      <c r="J1166" s="2" t="s">
        <v>74612</v>
      </c>
    </row>
    <row r="1167" spans="1:10" x14ac:dyDescent="0.25">
      <c r="A1167" s="3">
        <v>680.5072554127745</v>
      </c>
      <c r="B1167" s="2" t="s">
        <v>1165</v>
      </c>
      <c r="C1167" s="2" t="s">
        <v>10346</v>
      </c>
      <c r="D1167" s="2" t="s">
        <v>19527</v>
      </c>
      <c r="E1167" s="2" t="s">
        <v>28708</v>
      </c>
      <c r="F1167" s="2" t="s">
        <v>37889</v>
      </c>
      <c r="G1167" s="2" t="s">
        <v>47070</v>
      </c>
      <c r="H1167" s="2" t="s">
        <v>56251</v>
      </c>
      <c r="I1167" s="2" t="s">
        <v>65432</v>
      </c>
      <c r="J1167" s="2" t="s">
        <v>74613</v>
      </c>
    </row>
    <row r="1168" spans="1:10" x14ac:dyDescent="0.25">
      <c r="A1168" s="3">
        <v>680.45324785900948</v>
      </c>
      <c r="B1168" s="2" t="s">
        <v>1166</v>
      </c>
      <c r="C1168" s="2" t="s">
        <v>10347</v>
      </c>
      <c r="D1168" s="2" t="s">
        <v>19528</v>
      </c>
      <c r="E1168" s="2" t="s">
        <v>28709</v>
      </c>
      <c r="F1168" s="2" t="s">
        <v>37890</v>
      </c>
      <c r="G1168" s="2" t="s">
        <v>47071</v>
      </c>
      <c r="H1168" s="2" t="s">
        <v>56252</v>
      </c>
      <c r="I1168" s="2" t="s">
        <v>65433</v>
      </c>
      <c r="J1168" s="2" t="s">
        <v>74614</v>
      </c>
    </row>
    <row r="1169" spans="1:10" x14ac:dyDescent="0.25">
      <c r="A1169" s="3">
        <v>679.34988774763201</v>
      </c>
      <c r="B1169" s="2" t="s">
        <v>1167</v>
      </c>
      <c r="C1169" s="2" t="s">
        <v>10348</v>
      </c>
      <c r="D1169" s="2" t="s">
        <v>19529</v>
      </c>
      <c r="E1169" s="2" t="s">
        <v>28710</v>
      </c>
      <c r="F1169" s="2" t="s">
        <v>37891</v>
      </c>
      <c r="G1169" s="2" t="s">
        <v>47072</v>
      </c>
      <c r="H1169" s="2" t="s">
        <v>56253</v>
      </c>
      <c r="I1169" s="2" t="s">
        <v>65434</v>
      </c>
      <c r="J1169" s="2" t="s">
        <v>74615</v>
      </c>
    </row>
    <row r="1170" spans="1:10" x14ac:dyDescent="0.25">
      <c r="A1170" s="3">
        <v>679.30571723343974</v>
      </c>
      <c r="B1170" s="2" t="s">
        <v>1168</v>
      </c>
      <c r="C1170" s="2" t="s">
        <v>10349</v>
      </c>
      <c r="D1170" s="2" t="s">
        <v>19530</v>
      </c>
      <c r="E1170" s="2" t="s">
        <v>28711</v>
      </c>
      <c r="F1170" s="2" t="s">
        <v>37892</v>
      </c>
      <c r="G1170" s="2" t="s">
        <v>47073</v>
      </c>
      <c r="H1170" s="2" t="s">
        <v>56254</v>
      </c>
      <c r="I1170" s="2" t="s">
        <v>65435</v>
      </c>
      <c r="J1170" s="2" t="s">
        <v>74616</v>
      </c>
    </row>
    <row r="1171" spans="1:10" x14ac:dyDescent="0.25">
      <c r="A1171" s="3">
        <v>679.19253029788831</v>
      </c>
      <c r="B1171" s="2" t="s">
        <v>1169</v>
      </c>
      <c r="C1171" s="2" t="s">
        <v>10350</v>
      </c>
      <c r="D1171" s="2" t="s">
        <v>19531</v>
      </c>
      <c r="E1171" s="2" t="s">
        <v>28712</v>
      </c>
      <c r="F1171" s="2" t="s">
        <v>37893</v>
      </c>
      <c r="G1171" s="2" t="s">
        <v>47074</v>
      </c>
      <c r="H1171" s="2" t="s">
        <v>56255</v>
      </c>
      <c r="I1171" s="2" t="s">
        <v>65436</v>
      </c>
      <c r="J1171" s="2" t="s">
        <v>74617</v>
      </c>
    </row>
    <row r="1172" spans="1:10" x14ac:dyDescent="0.25">
      <c r="A1172" s="3">
        <v>679.05788391896476</v>
      </c>
      <c r="B1172" s="2" t="s">
        <v>1170</v>
      </c>
      <c r="C1172" s="2" t="s">
        <v>10351</v>
      </c>
      <c r="D1172" s="2" t="s">
        <v>19532</v>
      </c>
      <c r="E1172" s="2" t="s">
        <v>28713</v>
      </c>
      <c r="F1172" s="2" t="s">
        <v>37894</v>
      </c>
      <c r="G1172" s="2" t="s">
        <v>47075</v>
      </c>
      <c r="H1172" s="2" t="s">
        <v>56256</v>
      </c>
      <c r="I1172" s="2" t="s">
        <v>65437</v>
      </c>
      <c r="J1172" s="2" t="s">
        <v>74618</v>
      </c>
    </row>
    <row r="1173" spans="1:10" x14ac:dyDescent="0.25">
      <c r="A1173" s="3">
        <v>677.64286070387857</v>
      </c>
      <c r="B1173" s="2" t="s">
        <v>1171</v>
      </c>
      <c r="C1173" s="2" t="s">
        <v>10352</v>
      </c>
      <c r="D1173" s="2" t="s">
        <v>19533</v>
      </c>
      <c r="E1173" s="2" t="s">
        <v>28714</v>
      </c>
      <c r="F1173" s="2" t="s">
        <v>37895</v>
      </c>
      <c r="G1173" s="2" t="s">
        <v>47076</v>
      </c>
      <c r="H1173" s="2" t="s">
        <v>56257</v>
      </c>
      <c r="I1173" s="2" t="s">
        <v>65438</v>
      </c>
      <c r="J1173" s="2" t="s">
        <v>74619</v>
      </c>
    </row>
    <row r="1174" spans="1:10" x14ac:dyDescent="0.25">
      <c r="A1174" s="3">
        <v>677.54352013895777</v>
      </c>
      <c r="B1174" s="2" t="s">
        <v>1172</v>
      </c>
      <c r="C1174" s="2" t="s">
        <v>10353</v>
      </c>
      <c r="D1174" s="2" t="s">
        <v>19534</v>
      </c>
      <c r="E1174" s="2" t="s">
        <v>28715</v>
      </c>
      <c r="F1174" s="2" t="s">
        <v>37896</v>
      </c>
      <c r="G1174" s="2" t="s">
        <v>47077</v>
      </c>
      <c r="H1174" s="2" t="s">
        <v>56258</v>
      </c>
      <c r="I1174" s="2" t="s">
        <v>65439</v>
      </c>
      <c r="J1174" s="2" t="s">
        <v>74620</v>
      </c>
    </row>
    <row r="1175" spans="1:10" x14ac:dyDescent="0.25">
      <c r="A1175" s="3">
        <v>677.4262486032452</v>
      </c>
      <c r="B1175" s="2" t="s">
        <v>1173</v>
      </c>
      <c r="C1175" s="2" t="s">
        <v>10354</v>
      </c>
      <c r="D1175" s="2" t="s">
        <v>19535</v>
      </c>
      <c r="E1175" s="2" t="s">
        <v>28716</v>
      </c>
      <c r="F1175" s="2" t="s">
        <v>37897</v>
      </c>
      <c r="G1175" s="2" t="s">
        <v>47078</v>
      </c>
      <c r="H1175" s="2" t="s">
        <v>56259</v>
      </c>
      <c r="I1175" s="2" t="s">
        <v>65440</v>
      </c>
      <c r="J1175" s="2" t="s">
        <v>74621</v>
      </c>
    </row>
    <row r="1176" spans="1:10" x14ac:dyDescent="0.25">
      <c r="A1176" s="3">
        <v>677.3340008691772</v>
      </c>
      <c r="B1176" s="2" t="s">
        <v>1174</v>
      </c>
      <c r="C1176" s="2" t="s">
        <v>10355</v>
      </c>
      <c r="D1176" s="2" t="s">
        <v>19536</v>
      </c>
      <c r="E1176" s="2" t="s">
        <v>28717</v>
      </c>
      <c r="F1176" s="2" t="s">
        <v>37898</v>
      </c>
      <c r="G1176" s="2" t="s">
        <v>47079</v>
      </c>
      <c r="H1176" s="2" t="s">
        <v>56260</v>
      </c>
      <c r="I1176" s="2" t="s">
        <v>65441</v>
      </c>
      <c r="J1176" s="2" t="s">
        <v>74622</v>
      </c>
    </row>
    <row r="1177" spans="1:10" x14ac:dyDescent="0.25">
      <c r="A1177" s="3">
        <v>676.65002523278167</v>
      </c>
      <c r="B1177" s="2" t="s">
        <v>1175</v>
      </c>
      <c r="C1177" s="2" t="s">
        <v>10356</v>
      </c>
      <c r="D1177" s="2" t="s">
        <v>19537</v>
      </c>
      <c r="E1177" s="2" t="s">
        <v>28718</v>
      </c>
      <c r="F1177" s="2" t="s">
        <v>37899</v>
      </c>
      <c r="G1177" s="2" t="s">
        <v>47080</v>
      </c>
      <c r="H1177" s="2" t="s">
        <v>56261</v>
      </c>
      <c r="I1177" s="2" t="s">
        <v>65442</v>
      </c>
      <c r="J1177" s="2" t="s">
        <v>74623</v>
      </c>
    </row>
    <row r="1178" spans="1:10" x14ac:dyDescent="0.25">
      <c r="A1178" s="3">
        <v>675.00771864085436</v>
      </c>
      <c r="B1178" s="2" t="s">
        <v>1176</v>
      </c>
      <c r="C1178" s="2" t="s">
        <v>10357</v>
      </c>
      <c r="D1178" s="2" t="s">
        <v>19538</v>
      </c>
      <c r="E1178" s="2" t="s">
        <v>28719</v>
      </c>
      <c r="F1178" s="2" t="s">
        <v>37900</v>
      </c>
      <c r="G1178" s="2" t="s">
        <v>47081</v>
      </c>
      <c r="H1178" s="2" t="s">
        <v>56262</v>
      </c>
      <c r="I1178" s="2" t="s">
        <v>65443</v>
      </c>
      <c r="J1178" s="2" t="s">
        <v>74624</v>
      </c>
    </row>
    <row r="1179" spans="1:10" x14ac:dyDescent="0.25">
      <c r="A1179" s="3">
        <v>674.86812318748093</v>
      </c>
      <c r="B1179" s="2" t="s">
        <v>1177</v>
      </c>
      <c r="C1179" s="2" t="s">
        <v>10358</v>
      </c>
      <c r="D1179" s="2" t="s">
        <v>19539</v>
      </c>
      <c r="E1179" s="2" t="s">
        <v>28720</v>
      </c>
      <c r="F1179" s="2" t="s">
        <v>37901</v>
      </c>
      <c r="G1179" s="2" t="s">
        <v>47082</v>
      </c>
      <c r="H1179" s="2" t="s">
        <v>56263</v>
      </c>
      <c r="I1179" s="2" t="s">
        <v>65444</v>
      </c>
      <c r="J1179" s="2" t="s">
        <v>74625</v>
      </c>
    </row>
    <row r="1180" spans="1:10" x14ac:dyDescent="0.25">
      <c r="A1180" s="3">
        <v>674.07390034680043</v>
      </c>
      <c r="B1180" s="2" t="s">
        <v>1178</v>
      </c>
      <c r="C1180" s="2" t="s">
        <v>10359</v>
      </c>
      <c r="D1180" s="2" t="s">
        <v>19540</v>
      </c>
      <c r="E1180" s="2" t="s">
        <v>28721</v>
      </c>
      <c r="F1180" s="2" t="s">
        <v>37902</v>
      </c>
      <c r="G1180" s="2" t="s">
        <v>47083</v>
      </c>
      <c r="H1180" s="2" t="s">
        <v>56264</v>
      </c>
      <c r="I1180" s="2" t="s">
        <v>65445</v>
      </c>
      <c r="J1180" s="2" t="s">
        <v>74626</v>
      </c>
    </row>
    <row r="1181" spans="1:10" x14ac:dyDescent="0.25">
      <c r="A1181" s="3">
        <v>673.12605796298055</v>
      </c>
      <c r="B1181" s="2" t="s">
        <v>1179</v>
      </c>
      <c r="C1181" s="2" t="s">
        <v>10360</v>
      </c>
      <c r="D1181" s="2" t="s">
        <v>19541</v>
      </c>
      <c r="E1181" s="2" t="s">
        <v>28722</v>
      </c>
      <c r="F1181" s="2" t="s">
        <v>37903</v>
      </c>
      <c r="G1181" s="2" t="s">
        <v>47084</v>
      </c>
      <c r="H1181" s="2" t="s">
        <v>56265</v>
      </c>
      <c r="I1181" s="2" t="s">
        <v>65446</v>
      </c>
      <c r="J1181" s="2" t="s">
        <v>74627</v>
      </c>
    </row>
    <row r="1182" spans="1:10" x14ac:dyDescent="0.25">
      <c r="A1182" s="3">
        <v>673.0377553420567</v>
      </c>
      <c r="B1182" s="2" t="s">
        <v>1180</v>
      </c>
      <c r="C1182" s="2" t="s">
        <v>10361</v>
      </c>
      <c r="D1182" s="2" t="s">
        <v>19542</v>
      </c>
      <c r="E1182" s="2" t="s">
        <v>28723</v>
      </c>
      <c r="F1182" s="2" t="s">
        <v>37904</v>
      </c>
      <c r="G1182" s="2" t="s">
        <v>47085</v>
      </c>
      <c r="H1182" s="2" t="s">
        <v>56266</v>
      </c>
      <c r="I1182" s="2" t="s">
        <v>65447</v>
      </c>
      <c r="J1182" s="2" t="s">
        <v>74628</v>
      </c>
    </row>
    <row r="1183" spans="1:10" x14ac:dyDescent="0.25">
      <c r="A1183" s="3">
        <v>672.80342590485998</v>
      </c>
      <c r="B1183" s="2" t="s">
        <v>1181</v>
      </c>
      <c r="C1183" s="2" t="s">
        <v>10362</v>
      </c>
      <c r="D1183" s="2" t="s">
        <v>19543</v>
      </c>
      <c r="E1183" s="2" t="s">
        <v>28724</v>
      </c>
      <c r="F1183" s="2" t="s">
        <v>37905</v>
      </c>
      <c r="G1183" s="2" t="s">
        <v>47086</v>
      </c>
      <c r="H1183" s="2" t="s">
        <v>56267</v>
      </c>
      <c r="I1183" s="2" t="s">
        <v>65448</v>
      </c>
      <c r="J1183" s="2" t="s">
        <v>74629</v>
      </c>
    </row>
    <row r="1184" spans="1:10" x14ac:dyDescent="0.25">
      <c r="A1184" s="3">
        <v>672.63866208446825</v>
      </c>
      <c r="B1184" s="2" t="s">
        <v>1182</v>
      </c>
      <c r="C1184" s="2" t="s">
        <v>10363</v>
      </c>
      <c r="D1184" s="2" t="s">
        <v>19544</v>
      </c>
      <c r="E1184" s="2" t="s">
        <v>28725</v>
      </c>
      <c r="F1184" s="2" t="s">
        <v>37906</v>
      </c>
      <c r="G1184" s="2" t="s">
        <v>47087</v>
      </c>
      <c r="H1184" s="2" t="s">
        <v>56268</v>
      </c>
      <c r="I1184" s="2" t="s">
        <v>65449</v>
      </c>
      <c r="J1184" s="2" t="s">
        <v>74630</v>
      </c>
    </row>
    <row r="1185" spans="1:10" x14ac:dyDescent="0.25">
      <c r="A1185" s="3">
        <v>671.90853539123032</v>
      </c>
      <c r="B1185" s="2" t="s">
        <v>1183</v>
      </c>
      <c r="C1185" s="2" t="s">
        <v>10364</v>
      </c>
      <c r="D1185" s="2" t="s">
        <v>19545</v>
      </c>
      <c r="E1185" s="2" t="s">
        <v>28726</v>
      </c>
      <c r="F1185" s="2" t="s">
        <v>37907</v>
      </c>
      <c r="G1185" s="2" t="s">
        <v>47088</v>
      </c>
      <c r="H1185" s="2" t="s">
        <v>56269</v>
      </c>
      <c r="I1185" s="2" t="s">
        <v>65450</v>
      </c>
      <c r="J1185" s="2" t="s">
        <v>74631</v>
      </c>
    </row>
    <row r="1186" spans="1:10" x14ac:dyDescent="0.25">
      <c r="A1186" s="3">
        <v>671.47068738059124</v>
      </c>
      <c r="B1186" s="2" t="s">
        <v>1184</v>
      </c>
      <c r="C1186" s="2" t="s">
        <v>10365</v>
      </c>
      <c r="D1186" s="2" t="s">
        <v>19546</v>
      </c>
      <c r="E1186" s="2" t="s">
        <v>28727</v>
      </c>
      <c r="F1186" s="2" t="s">
        <v>37908</v>
      </c>
      <c r="G1186" s="2" t="s">
        <v>47089</v>
      </c>
      <c r="H1186" s="2" t="s">
        <v>56270</v>
      </c>
      <c r="I1186" s="2" t="s">
        <v>65451</v>
      </c>
      <c r="J1186" s="2" t="s">
        <v>74632</v>
      </c>
    </row>
    <row r="1187" spans="1:10" x14ac:dyDescent="0.25">
      <c r="A1187" s="3">
        <v>670.46470100143961</v>
      </c>
      <c r="B1187" s="2" t="s">
        <v>1185</v>
      </c>
      <c r="C1187" s="2" t="s">
        <v>10366</v>
      </c>
      <c r="D1187" s="2" t="s">
        <v>19547</v>
      </c>
      <c r="E1187" s="2" t="s">
        <v>28728</v>
      </c>
      <c r="F1187" s="2" t="s">
        <v>37909</v>
      </c>
      <c r="G1187" s="2" t="s">
        <v>47090</v>
      </c>
      <c r="H1187" s="2" t="s">
        <v>56271</v>
      </c>
      <c r="I1187" s="2" t="s">
        <v>65452</v>
      </c>
      <c r="J1187" s="2" t="s">
        <v>74633</v>
      </c>
    </row>
    <row r="1188" spans="1:10" x14ac:dyDescent="0.25">
      <c r="A1188" s="3">
        <v>670.42301160339798</v>
      </c>
      <c r="B1188" s="2" t="s">
        <v>1186</v>
      </c>
      <c r="C1188" s="2" t="s">
        <v>10367</v>
      </c>
      <c r="D1188" s="2" t="s">
        <v>19548</v>
      </c>
      <c r="E1188" s="2" t="s">
        <v>28729</v>
      </c>
      <c r="F1188" s="2" t="s">
        <v>37910</v>
      </c>
      <c r="G1188" s="2" t="s">
        <v>47091</v>
      </c>
      <c r="H1188" s="2" t="s">
        <v>56272</v>
      </c>
      <c r="I1188" s="2" t="s">
        <v>65453</v>
      </c>
      <c r="J1188" s="2" t="s">
        <v>74634</v>
      </c>
    </row>
    <row r="1189" spans="1:10" x14ac:dyDescent="0.25">
      <c r="A1189" s="3">
        <v>669.46888486000432</v>
      </c>
      <c r="B1189" s="2" t="s">
        <v>1187</v>
      </c>
      <c r="C1189" s="2" t="s">
        <v>10368</v>
      </c>
      <c r="D1189" s="2" t="s">
        <v>19549</v>
      </c>
      <c r="E1189" s="2" t="s">
        <v>28730</v>
      </c>
      <c r="F1189" s="2" t="s">
        <v>37911</v>
      </c>
      <c r="G1189" s="2" t="s">
        <v>47092</v>
      </c>
      <c r="H1189" s="2" t="s">
        <v>56273</v>
      </c>
      <c r="I1189" s="2" t="s">
        <v>65454</v>
      </c>
      <c r="J1189" s="2" t="s">
        <v>74635</v>
      </c>
    </row>
    <row r="1190" spans="1:10" x14ac:dyDescent="0.25">
      <c r="A1190" s="3">
        <v>668.04384242391779</v>
      </c>
      <c r="B1190" s="2" t="s">
        <v>1188</v>
      </c>
      <c r="C1190" s="2" t="s">
        <v>10369</v>
      </c>
      <c r="D1190" s="2" t="s">
        <v>19550</v>
      </c>
      <c r="E1190" s="2" t="s">
        <v>28731</v>
      </c>
      <c r="F1190" s="2" t="s">
        <v>37912</v>
      </c>
      <c r="G1190" s="2" t="s">
        <v>47093</v>
      </c>
      <c r="H1190" s="2" t="s">
        <v>56274</v>
      </c>
      <c r="I1190" s="2" t="s">
        <v>65455</v>
      </c>
      <c r="J1190" s="2" t="s">
        <v>74636</v>
      </c>
    </row>
    <row r="1191" spans="1:10" x14ac:dyDescent="0.25">
      <c r="A1191" s="3">
        <v>667.11159527735231</v>
      </c>
      <c r="B1191" s="2" t="s">
        <v>1189</v>
      </c>
      <c r="C1191" s="2" t="s">
        <v>10370</v>
      </c>
      <c r="D1191" s="2" t="s">
        <v>19551</v>
      </c>
      <c r="E1191" s="2" t="s">
        <v>28732</v>
      </c>
      <c r="F1191" s="2" t="s">
        <v>37913</v>
      </c>
      <c r="G1191" s="2" t="s">
        <v>47094</v>
      </c>
      <c r="H1191" s="2" t="s">
        <v>56275</v>
      </c>
      <c r="I1191" s="2" t="s">
        <v>65456</v>
      </c>
      <c r="J1191" s="2" t="s">
        <v>74637</v>
      </c>
    </row>
    <row r="1192" spans="1:10" x14ac:dyDescent="0.25">
      <c r="A1192" s="3">
        <v>666.52381102570041</v>
      </c>
      <c r="B1192" s="2" t="s">
        <v>1190</v>
      </c>
      <c r="C1192" s="2" t="s">
        <v>10371</v>
      </c>
      <c r="D1192" s="2" t="s">
        <v>19552</v>
      </c>
      <c r="E1192" s="2" t="s">
        <v>28733</v>
      </c>
      <c r="F1192" s="2" t="s">
        <v>37914</v>
      </c>
      <c r="G1192" s="2" t="s">
        <v>47095</v>
      </c>
      <c r="H1192" s="2" t="s">
        <v>56276</v>
      </c>
      <c r="I1192" s="2" t="s">
        <v>65457</v>
      </c>
      <c r="J1192" s="2" t="s">
        <v>74638</v>
      </c>
    </row>
    <row r="1193" spans="1:10" x14ac:dyDescent="0.25">
      <c r="A1193" s="3">
        <v>666.14028481626815</v>
      </c>
      <c r="B1193" s="2" t="s">
        <v>1191</v>
      </c>
      <c r="C1193" s="2" t="s">
        <v>10372</v>
      </c>
      <c r="D1193" s="2" t="s">
        <v>19553</v>
      </c>
      <c r="E1193" s="2" t="s">
        <v>28734</v>
      </c>
      <c r="F1193" s="2" t="s">
        <v>37915</v>
      </c>
      <c r="G1193" s="2" t="s">
        <v>47096</v>
      </c>
      <c r="H1193" s="2" t="s">
        <v>56277</v>
      </c>
      <c r="I1193" s="2" t="s">
        <v>65458</v>
      </c>
      <c r="J1193" s="2" t="s">
        <v>74639</v>
      </c>
    </row>
    <row r="1194" spans="1:10" x14ac:dyDescent="0.25">
      <c r="A1194" s="3">
        <v>664.45542799287432</v>
      </c>
      <c r="B1194" s="2" t="s">
        <v>1192</v>
      </c>
      <c r="C1194" s="2" t="s">
        <v>10373</v>
      </c>
      <c r="D1194" s="2" t="s">
        <v>19554</v>
      </c>
      <c r="E1194" s="2" t="s">
        <v>28735</v>
      </c>
      <c r="F1194" s="2" t="s">
        <v>37916</v>
      </c>
      <c r="G1194" s="2" t="s">
        <v>47097</v>
      </c>
      <c r="H1194" s="2" t="s">
        <v>56278</v>
      </c>
      <c r="I1194" s="2" t="s">
        <v>65459</v>
      </c>
      <c r="J1194" s="2" t="s">
        <v>74640</v>
      </c>
    </row>
    <row r="1195" spans="1:10" x14ac:dyDescent="0.25">
      <c r="A1195" s="3">
        <v>664.38238497603982</v>
      </c>
      <c r="B1195" s="2" t="s">
        <v>1193</v>
      </c>
      <c r="C1195" s="2" t="s">
        <v>10374</v>
      </c>
      <c r="D1195" s="2" t="s">
        <v>19555</v>
      </c>
      <c r="E1195" s="2" t="s">
        <v>28736</v>
      </c>
      <c r="F1195" s="2" t="s">
        <v>37917</v>
      </c>
      <c r="G1195" s="2" t="s">
        <v>47098</v>
      </c>
      <c r="H1195" s="2" t="s">
        <v>56279</v>
      </c>
      <c r="I1195" s="2" t="s">
        <v>65460</v>
      </c>
      <c r="J1195" s="2" t="s">
        <v>74641</v>
      </c>
    </row>
    <row r="1196" spans="1:10" x14ac:dyDescent="0.25">
      <c r="A1196" s="3">
        <v>663.02259795167674</v>
      </c>
      <c r="B1196" s="2" t="s">
        <v>1194</v>
      </c>
      <c r="C1196" s="2" t="s">
        <v>10375</v>
      </c>
      <c r="D1196" s="2" t="s">
        <v>19556</v>
      </c>
      <c r="E1196" s="2" t="s">
        <v>28737</v>
      </c>
      <c r="F1196" s="2" t="s">
        <v>37918</v>
      </c>
      <c r="G1196" s="2" t="s">
        <v>47099</v>
      </c>
      <c r="H1196" s="2" t="s">
        <v>56280</v>
      </c>
      <c r="I1196" s="2" t="s">
        <v>65461</v>
      </c>
      <c r="J1196" s="2" t="s">
        <v>74642</v>
      </c>
    </row>
    <row r="1197" spans="1:10" x14ac:dyDescent="0.25">
      <c r="A1197" s="3">
        <v>661.96844473472913</v>
      </c>
      <c r="B1197" s="2" t="s">
        <v>1195</v>
      </c>
      <c r="C1197" s="2" t="s">
        <v>10376</v>
      </c>
      <c r="D1197" s="2" t="s">
        <v>19557</v>
      </c>
      <c r="E1197" s="2" t="s">
        <v>28738</v>
      </c>
      <c r="F1197" s="2" t="s">
        <v>37919</v>
      </c>
      <c r="G1197" s="2" t="s">
        <v>47100</v>
      </c>
      <c r="H1197" s="2" t="s">
        <v>56281</v>
      </c>
      <c r="I1197" s="2" t="s">
        <v>65462</v>
      </c>
      <c r="J1197" s="2" t="s">
        <v>74643</v>
      </c>
    </row>
    <row r="1198" spans="1:10" x14ac:dyDescent="0.25">
      <c r="A1198" s="3">
        <v>661.79229553254663</v>
      </c>
      <c r="B1198" s="2" t="s">
        <v>1196</v>
      </c>
      <c r="C1198" s="2" t="s">
        <v>10377</v>
      </c>
      <c r="D1198" s="2" t="s">
        <v>19558</v>
      </c>
      <c r="E1198" s="2" t="s">
        <v>28739</v>
      </c>
      <c r="F1198" s="2" t="s">
        <v>37920</v>
      </c>
      <c r="G1198" s="2" t="s">
        <v>47101</v>
      </c>
      <c r="H1198" s="2" t="s">
        <v>56282</v>
      </c>
      <c r="I1198" s="2" t="s">
        <v>65463</v>
      </c>
      <c r="J1198" s="2" t="s">
        <v>74644</v>
      </c>
    </row>
    <row r="1199" spans="1:10" x14ac:dyDescent="0.25">
      <c r="A1199" s="3">
        <v>661.76564159433747</v>
      </c>
      <c r="B1199" s="2" t="s">
        <v>1197</v>
      </c>
      <c r="C1199" s="2" t="s">
        <v>10378</v>
      </c>
      <c r="D1199" s="2" t="s">
        <v>19559</v>
      </c>
      <c r="E1199" s="2" t="s">
        <v>28740</v>
      </c>
      <c r="F1199" s="2" t="s">
        <v>37921</v>
      </c>
      <c r="G1199" s="2" t="s">
        <v>47102</v>
      </c>
      <c r="H1199" s="2" t="s">
        <v>56283</v>
      </c>
      <c r="I1199" s="2" t="s">
        <v>65464</v>
      </c>
      <c r="J1199" s="2" t="s">
        <v>74645</v>
      </c>
    </row>
    <row r="1200" spans="1:10" x14ac:dyDescent="0.25">
      <c r="A1200" s="3">
        <v>660.61596808597824</v>
      </c>
      <c r="B1200" s="2" t="s">
        <v>1198</v>
      </c>
      <c r="C1200" s="2" t="s">
        <v>10379</v>
      </c>
      <c r="D1200" s="2" t="s">
        <v>19560</v>
      </c>
      <c r="E1200" s="2" t="s">
        <v>28741</v>
      </c>
      <c r="F1200" s="2" t="s">
        <v>37922</v>
      </c>
      <c r="G1200" s="2" t="s">
        <v>47103</v>
      </c>
      <c r="H1200" s="2" t="s">
        <v>56284</v>
      </c>
      <c r="I1200" s="2" t="s">
        <v>65465</v>
      </c>
      <c r="J1200" s="2" t="s">
        <v>74646</v>
      </c>
    </row>
    <row r="1201" spans="1:10" x14ac:dyDescent="0.25">
      <c r="A1201" s="3">
        <v>658.30224684477037</v>
      </c>
      <c r="B1201" s="2" t="s">
        <v>1199</v>
      </c>
      <c r="C1201" s="2" t="s">
        <v>10380</v>
      </c>
      <c r="D1201" s="2" t="s">
        <v>19561</v>
      </c>
      <c r="E1201" s="2" t="s">
        <v>28742</v>
      </c>
      <c r="F1201" s="2" t="s">
        <v>37923</v>
      </c>
      <c r="G1201" s="2" t="s">
        <v>47104</v>
      </c>
      <c r="H1201" s="2" t="s">
        <v>56285</v>
      </c>
      <c r="I1201" s="2" t="s">
        <v>65466</v>
      </c>
      <c r="J1201" s="2" t="s">
        <v>74647</v>
      </c>
    </row>
    <row r="1202" spans="1:10" x14ac:dyDescent="0.25">
      <c r="A1202" s="3">
        <v>658.11634135375823</v>
      </c>
      <c r="B1202" s="2" t="s">
        <v>1200</v>
      </c>
      <c r="C1202" s="2" t="s">
        <v>10381</v>
      </c>
      <c r="D1202" s="2" t="s">
        <v>19562</v>
      </c>
      <c r="E1202" s="2" t="s">
        <v>28743</v>
      </c>
      <c r="F1202" s="2" t="s">
        <v>37924</v>
      </c>
      <c r="G1202" s="2" t="s">
        <v>47105</v>
      </c>
      <c r="H1202" s="2" t="s">
        <v>56286</v>
      </c>
      <c r="I1202" s="2" t="s">
        <v>65467</v>
      </c>
      <c r="J1202" s="2" t="s">
        <v>74648</v>
      </c>
    </row>
    <row r="1203" spans="1:10" x14ac:dyDescent="0.25">
      <c r="A1203" s="3">
        <v>655.64910944467374</v>
      </c>
      <c r="B1203" s="2" t="s">
        <v>1201</v>
      </c>
      <c r="C1203" s="2" t="s">
        <v>10382</v>
      </c>
      <c r="D1203" s="2" t="s">
        <v>19563</v>
      </c>
      <c r="E1203" s="2" t="s">
        <v>28744</v>
      </c>
      <c r="F1203" s="2" t="s">
        <v>37925</v>
      </c>
      <c r="G1203" s="2" t="s">
        <v>47106</v>
      </c>
      <c r="H1203" s="2" t="s">
        <v>56287</v>
      </c>
      <c r="I1203" s="2" t="s">
        <v>65468</v>
      </c>
      <c r="J1203" s="2" t="s">
        <v>74649</v>
      </c>
    </row>
    <row r="1204" spans="1:10" x14ac:dyDescent="0.25">
      <c r="A1204" s="3">
        <v>655.31075109517838</v>
      </c>
      <c r="B1204" s="2" t="s">
        <v>1202</v>
      </c>
      <c r="C1204" s="2" t="s">
        <v>10383</v>
      </c>
      <c r="D1204" s="2" t="s">
        <v>19564</v>
      </c>
      <c r="E1204" s="2" t="s">
        <v>28745</v>
      </c>
      <c r="F1204" s="2" t="s">
        <v>37926</v>
      </c>
      <c r="G1204" s="2" t="s">
        <v>47107</v>
      </c>
      <c r="H1204" s="2" t="s">
        <v>56288</v>
      </c>
      <c r="I1204" s="2" t="s">
        <v>65469</v>
      </c>
      <c r="J1204" s="2" t="s">
        <v>74650</v>
      </c>
    </row>
    <row r="1205" spans="1:10" x14ac:dyDescent="0.25">
      <c r="A1205" s="3">
        <v>655.21565516171586</v>
      </c>
      <c r="B1205" s="2" t="s">
        <v>1203</v>
      </c>
      <c r="C1205" s="2" t="s">
        <v>10384</v>
      </c>
      <c r="D1205" s="2" t="s">
        <v>19565</v>
      </c>
      <c r="E1205" s="2" t="s">
        <v>28746</v>
      </c>
      <c r="F1205" s="2" t="s">
        <v>37927</v>
      </c>
      <c r="G1205" s="2" t="s">
        <v>47108</v>
      </c>
      <c r="H1205" s="2" t="s">
        <v>56289</v>
      </c>
      <c r="I1205" s="2" t="s">
        <v>65470</v>
      </c>
      <c r="J1205" s="2" t="s">
        <v>74651</v>
      </c>
    </row>
    <row r="1206" spans="1:10" x14ac:dyDescent="0.25">
      <c r="A1206" s="3">
        <v>654.33839808701725</v>
      </c>
      <c r="B1206" s="2" t="s">
        <v>1204</v>
      </c>
      <c r="C1206" s="2" t="s">
        <v>10385</v>
      </c>
      <c r="D1206" s="2" t="s">
        <v>19566</v>
      </c>
      <c r="E1206" s="2" t="s">
        <v>28747</v>
      </c>
      <c r="F1206" s="2" t="s">
        <v>37928</v>
      </c>
      <c r="G1206" s="2" t="s">
        <v>47109</v>
      </c>
      <c r="H1206" s="2" t="s">
        <v>56290</v>
      </c>
      <c r="I1206" s="2" t="s">
        <v>65471</v>
      </c>
      <c r="J1206" s="2" t="s">
        <v>74652</v>
      </c>
    </row>
    <row r="1207" spans="1:10" x14ac:dyDescent="0.25">
      <c r="A1207" s="3">
        <v>653.90364547758463</v>
      </c>
      <c r="B1207" s="2" t="s">
        <v>1205</v>
      </c>
      <c r="C1207" s="2" t="s">
        <v>10386</v>
      </c>
      <c r="D1207" s="2" t="s">
        <v>19567</v>
      </c>
      <c r="E1207" s="2" t="s">
        <v>28748</v>
      </c>
      <c r="F1207" s="2" t="s">
        <v>37929</v>
      </c>
      <c r="G1207" s="2" t="s">
        <v>47110</v>
      </c>
      <c r="H1207" s="2" t="s">
        <v>56291</v>
      </c>
      <c r="I1207" s="2" t="s">
        <v>65472</v>
      </c>
      <c r="J1207" s="2" t="s">
        <v>74653</v>
      </c>
    </row>
    <row r="1208" spans="1:10" x14ac:dyDescent="0.25">
      <c r="A1208" s="3">
        <v>653.29196840664156</v>
      </c>
      <c r="B1208" s="2" t="s">
        <v>1206</v>
      </c>
      <c r="C1208" s="2" t="s">
        <v>10387</v>
      </c>
      <c r="D1208" s="2" t="s">
        <v>19568</v>
      </c>
      <c r="E1208" s="2" t="s">
        <v>28749</v>
      </c>
      <c r="F1208" s="2" t="s">
        <v>37930</v>
      </c>
      <c r="G1208" s="2" t="s">
        <v>47111</v>
      </c>
      <c r="H1208" s="2" t="s">
        <v>56292</v>
      </c>
      <c r="I1208" s="2" t="s">
        <v>65473</v>
      </c>
      <c r="J1208" s="2" t="s">
        <v>74654</v>
      </c>
    </row>
    <row r="1209" spans="1:10" x14ac:dyDescent="0.25">
      <c r="A1209" s="3">
        <v>653.19855174926101</v>
      </c>
      <c r="B1209" s="2" t="s">
        <v>1207</v>
      </c>
      <c r="C1209" s="2" t="s">
        <v>10388</v>
      </c>
      <c r="D1209" s="2" t="s">
        <v>19569</v>
      </c>
      <c r="E1209" s="2" t="s">
        <v>28750</v>
      </c>
      <c r="F1209" s="2" t="s">
        <v>37931</v>
      </c>
      <c r="G1209" s="2" t="s">
        <v>47112</v>
      </c>
      <c r="H1209" s="2" t="s">
        <v>56293</v>
      </c>
      <c r="I1209" s="2" t="s">
        <v>65474</v>
      </c>
      <c r="J1209" s="2" t="s">
        <v>74655</v>
      </c>
    </row>
    <row r="1210" spans="1:10" x14ac:dyDescent="0.25">
      <c r="A1210" s="3">
        <v>653.01698839307778</v>
      </c>
      <c r="B1210" s="2" t="s">
        <v>1208</v>
      </c>
      <c r="C1210" s="2" t="s">
        <v>10389</v>
      </c>
      <c r="D1210" s="2" t="s">
        <v>19570</v>
      </c>
      <c r="E1210" s="2" t="s">
        <v>28751</v>
      </c>
      <c r="F1210" s="2" t="s">
        <v>37932</v>
      </c>
      <c r="G1210" s="2" t="s">
        <v>47113</v>
      </c>
      <c r="H1210" s="2" t="s">
        <v>56294</v>
      </c>
      <c r="I1210" s="2" t="s">
        <v>65475</v>
      </c>
      <c r="J1210" s="2" t="s">
        <v>74656</v>
      </c>
    </row>
    <row r="1211" spans="1:10" x14ac:dyDescent="0.25">
      <c r="A1211" s="3">
        <v>652.99887440840905</v>
      </c>
      <c r="B1211" s="2" t="s">
        <v>1209</v>
      </c>
      <c r="C1211" s="2" t="s">
        <v>10390</v>
      </c>
      <c r="D1211" s="2" t="s">
        <v>19571</v>
      </c>
      <c r="E1211" s="2" t="s">
        <v>28752</v>
      </c>
      <c r="F1211" s="2" t="s">
        <v>37933</v>
      </c>
      <c r="G1211" s="2" t="s">
        <v>47114</v>
      </c>
      <c r="H1211" s="2" t="s">
        <v>56295</v>
      </c>
      <c r="I1211" s="2" t="s">
        <v>65476</v>
      </c>
      <c r="J1211" s="2" t="s">
        <v>74657</v>
      </c>
    </row>
    <row r="1212" spans="1:10" x14ac:dyDescent="0.25">
      <c r="A1212" s="3">
        <v>652.00353016047893</v>
      </c>
      <c r="B1212" s="2" t="s">
        <v>1210</v>
      </c>
      <c r="C1212" s="2" t="s">
        <v>10391</v>
      </c>
      <c r="D1212" s="2" t="s">
        <v>19572</v>
      </c>
      <c r="E1212" s="2" t="s">
        <v>28753</v>
      </c>
      <c r="F1212" s="2" t="s">
        <v>37934</v>
      </c>
      <c r="G1212" s="2" t="s">
        <v>47115</v>
      </c>
      <c r="H1212" s="2" t="s">
        <v>56296</v>
      </c>
      <c r="I1212" s="2" t="s">
        <v>65477</v>
      </c>
      <c r="J1212" s="2" t="s">
        <v>74658</v>
      </c>
    </row>
    <row r="1213" spans="1:10" x14ac:dyDescent="0.25">
      <c r="A1213" s="3">
        <v>651.90860719038278</v>
      </c>
      <c r="B1213" s="2" t="s">
        <v>1211</v>
      </c>
      <c r="C1213" s="2" t="s">
        <v>10392</v>
      </c>
      <c r="D1213" s="2" t="s">
        <v>19573</v>
      </c>
      <c r="E1213" s="2" t="s">
        <v>28754</v>
      </c>
      <c r="F1213" s="2" t="s">
        <v>37935</v>
      </c>
      <c r="G1213" s="2" t="s">
        <v>47116</v>
      </c>
      <c r="H1213" s="2" t="s">
        <v>56297</v>
      </c>
      <c r="I1213" s="2" t="s">
        <v>65478</v>
      </c>
      <c r="J1213" s="2" t="s">
        <v>74659</v>
      </c>
    </row>
    <row r="1214" spans="1:10" x14ac:dyDescent="0.25">
      <c r="A1214" s="3">
        <v>651.65454014847239</v>
      </c>
      <c r="B1214" s="2" t="s">
        <v>1212</v>
      </c>
      <c r="C1214" s="2" t="s">
        <v>10393</v>
      </c>
      <c r="D1214" s="2" t="s">
        <v>19574</v>
      </c>
      <c r="E1214" s="2" t="s">
        <v>28755</v>
      </c>
      <c r="F1214" s="2" t="s">
        <v>37936</v>
      </c>
      <c r="G1214" s="2" t="s">
        <v>47117</v>
      </c>
      <c r="H1214" s="2" t="s">
        <v>56298</v>
      </c>
      <c r="I1214" s="2" t="s">
        <v>65479</v>
      </c>
      <c r="J1214" s="2" t="s">
        <v>74660</v>
      </c>
    </row>
    <row r="1215" spans="1:10" x14ac:dyDescent="0.25">
      <c r="A1215" s="3">
        <v>651.50360742966654</v>
      </c>
      <c r="B1215" s="2" t="s">
        <v>1213</v>
      </c>
      <c r="C1215" s="2" t="s">
        <v>10394</v>
      </c>
      <c r="D1215" s="2" t="s">
        <v>19575</v>
      </c>
      <c r="E1215" s="2" t="s">
        <v>28756</v>
      </c>
      <c r="F1215" s="2" t="s">
        <v>37937</v>
      </c>
      <c r="G1215" s="2" t="s">
        <v>47118</v>
      </c>
      <c r="H1215" s="2" t="s">
        <v>56299</v>
      </c>
      <c r="I1215" s="2" t="s">
        <v>65480</v>
      </c>
      <c r="J1215" s="2" t="s">
        <v>74661</v>
      </c>
    </row>
    <row r="1216" spans="1:10" x14ac:dyDescent="0.25">
      <c r="A1216" s="3">
        <v>650.11171168229225</v>
      </c>
      <c r="B1216" s="2" t="s">
        <v>1214</v>
      </c>
      <c r="C1216" s="2" t="s">
        <v>10395</v>
      </c>
      <c r="D1216" s="2" t="s">
        <v>19576</v>
      </c>
      <c r="E1216" s="2" t="s">
        <v>28757</v>
      </c>
      <c r="F1216" s="2" t="s">
        <v>37938</v>
      </c>
      <c r="G1216" s="2" t="s">
        <v>47119</v>
      </c>
      <c r="H1216" s="2" t="s">
        <v>56300</v>
      </c>
      <c r="I1216" s="2" t="s">
        <v>65481</v>
      </c>
      <c r="J1216" s="2" t="s">
        <v>74662</v>
      </c>
    </row>
    <row r="1217" spans="1:10" x14ac:dyDescent="0.25">
      <c r="A1217" s="3">
        <v>650.09509388036145</v>
      </c>
      <c r="B1217" s="2" t="s">
        <v>1215</v>
      </c>
      <c r="C1217" s="2" t="s">
        <v>10396</v>
      </c>
      <c r="D1217" s="2" t="s">
        <v>19577</v>
      </c>
      <c r="E1217" s="2" t="s">
        <v>28758</v>
      </c>
      <c r="F1217" s="2" t="s">
        <v>37939</v>
      </c>
      <c r="G1217" s="2" t="s">
        <v>47120</v>
      </c>
      <c r="H1217" s="2" t="s">
        <v>56301</v>
      </c>
      <c r="I1217" s="2" t="s">
        <v>65482</v>
      </c>
      <c r="J1217" s="2" t="s">
        <v>74663</v>
      </c>
    </row>
    <row r="1218" spans="1:10" x14ac:dyDescent="0.25">
      <c r="A1218" s="3">
        <v>648.76400931679086</v>
      </c>
      <c r="B1218" s="2" t="s">
        <v>1216</v>
      </c>
      <c r="C1218" s="2" t="s">
        <v>10397</v>
      </c>
      <c r="D1218" s="2" t="s">
        <v>19578</v>
      </c>
      <c r="E1218" s="2" t="s">
        <v>28759</v>
      </c>
      <c r="F1218" s="2" t="s">
        <v>37940</v>
      </c>
      <c r="G1218" s="2" t="s">
        <v>47121</v>
      </c>
      <c r="H1218" s="2" t="s">
        <v>56302</v>
      </c>
      <c r="I1218" s="2" t="s">
        <v>65483</v>
      </c>
      <c r="J1218" s="2" t="s">
        <v>74664</v>
      </c>
    </row>
    <row r="1219" spans="1:10" x14ac:dyDescent="0.25">
      <c r="A1219" s="3">
        <v>647.03482120149374</v>
      </c>
      <c r="B1219" s="2" t="s">
        <v>1217</v>
      </c>
      <c r="C1219" s="2" t="s">
        <v>10398</v>
      </c>
      <c r="D1219" s="2" t="s">
        <v>19579</v>
      </c>
      <c r="E1219" s="2" t="s">
        <v>28760</v>
      </c>
      <c r="F1219" s="2" t="s">
        <v>37941</v>
      </c>
      <c r="G1219" s="2" t="s">
        <v>47122</v>
      </c>
      <c r="H1219" s="2" t="s">
        <v>56303</v>
      </c>
      <c r="I1219" s="2" t="s">
        <v>65484</v>
      </c>
      <c r="J1219" s="2" t="s">
        <v>74665</v>
      </c>
    </row>
    <row r="1220" spans="1:10" x14ac:dyDescent="0.25">
      <c r="A1220" s="3">
        <v>646.65946176931516</v>
      </c>
      <c r="B1220" s="2" t="s">
        <v>1218</v>
      </c>
      <c r="C1220" s="2" t="s">
        <v>10399</v>
      </c>
      <c r="D1220" s="2" t="s">
        <v>19580</v>
      </c>
      <c r="E1220" s="2" t="s">
        <v>28761</v>
      </c>
      <c r="F1220" s="2" t="s">
        <v>37942</v>
      </c>
      <c r="G1220" s="2" t="s">
        <v>47123</v>
      </c>
      <c r="H1220" s="2" t="s">
        <v>56304</v>
      </c>
      <c r="I1220" s="2" t="s">
        <v>65485</v>
      </c>
      <c r="J1220" s="2" t="s">
        <v>74666</v>
      </c>
    </row>
    <row r="1221" spans="1:10" x14ac:dyDescent="0.25">
      <c r="A1221" s="3">
        <v>646.60861409207735</v>
      </c>
      <c r="B1221" s="2" t="s">
        <v>1219</v>
      </c>
      <c r="C1221" s="2" t="s">
        <v>10400</v>
      </c>
      <c r="D1221" s="2" t="s">
        <v>19581</v>
      </c>
      <c r="E1221" s="2" t="s">
        <v>28762</v>
      </c>
      <c r="F1221" s="2" t="s">
        <v>37943</v>
      </c>
      <c r="G1221" s="2" t="s">
        <v>47124</v>
      </c>
      <c r="H1221" s="2" t="s">
        <v>56305</v>
      </c>
      <c r="I1221" s="2" t="s">
        <v>65486</v>
      </c>
      <c r="J1221" s="2" t="s">
        <v>74667</v>
      </c>
    </row>
    <row r="1222" spans="1:10" x14ac:dyDescent="0.25">
      <c r="A1222" s="3">
        <v>646.2842410373064</v>
      </c>
      <c r="B1222" s="2" t="s">
        <v>1220</v>
      </c>
      <c r="C1222" s="2" t="s">
        <v>10401</v>
      </c>
      <c r="D1222" s="2" t="s">
        <v>19582</v>
      </c>
      <c r="E1222" s="2" t="s">
        <v>28763</v>
      </c>
      <c r="F1222" s="2" t="s">
        <v>37944</v>
      </c>
      <c r="G1222" s="2" t="s">
        <v>47125</v>
      </c>
      <c r="H1222" s="2" t="s">
        <v>56306</v>
      </c>
      <c r="I1222" s="2" t="s">
        <v>65487</v>
      </c>
      <c r="J1222" s="2" t="s">
        <v>74668</v>
      </c>
    </row>
    <row r="1223" spans="1:10" x14ac:dyDescent="0.25">
      <c r="A1223" s="3">
        <v>644.886734091177</v>
      </c>
      <c r="B1223" s="2" t="s">
        <v>1221</v>
      </c>
      <c r="C1223" s="2" t="s">
        <v>10402</v>
      </c>
      <c r="D1223" s="2" t="s">
        <v>19583</v>
      </c>
      <c r="E1223" s="2" t="s">
        <v>28764</v>
      </c>
      <c r="F1223" s="2" t="s">
        <v>37945</v>
      </c>
      <c r="G1223" s="2" t="s">
        <v>47126</v>
      </c>
      <c r="H1223" s="2" t="s">
        <v>56307</v>
      </c>
      <c r="I1223" s="2" t="s">
        <v>65488</v>
      </c>
      <c r="J1223" s="2" t="s">
        <v>74669</v>
      </c>
    </row>
    <row r="1224" spans="1:10" x14ac:dyDescent="0.25">
      <c r="A1224" s="3">
        <v>644.64011038804028</v>
      </c>
      <c r="B1224" s="2" t="s">
        <v>1222</v>
      </c>
      <c r="C1224" s="2" t="s">
        <v>10403</v>
      </c>
      <c r="D1224" s="2" t="s">
        <v>19584</v>
      </c>
      <c r="E1224" s="2" t="s">
        <v>28765</v>
      </c>
      <c r="F1224" s="2" t="s">
        <v>37946</v>
      </c>
      <c r="G1224" s="2" t="s">
        <v>47127</v>
      </c>
      <c r="H1224" s="2" t="s">
        <v>56308</v>
      </c>
      <c r="I1224" s="2" t="s">
        <v>65489</v>
      </c>
      <c r="J1224" s="2" t="s">
        <v>74670</v>
      </c>
    </row>
    <row r="1225" spans="1:10" x14ac:dyDescent="0.25">
      <c r="A1225" s="3">
        <v>644.21637379489778</v>
      </c>
      <c r="B1225" s="2" t="s">
        <v>1223</v>
      </c>
      <c r="C1225" s="2" t="s">
        <v>10404</v>
      </c>
      <c r="D1225" s="2" t="s">
        <v>19585</v>
      </c>
      <c r="E1225" s="2" t="s">
        <v>28766</v>
      </c>
      <c r="F1225" s="2" t="s">
        <v>37947</v>
      </c>
      <c r="G1225" s="2" t="s">
        <v>47128</v>
      </c>
      <c r="H1225" s="2" t="s">
        <v>56309</v>
      </c>
      <c r="I1225" s="2" t="s">
        <v>65490</v>
      </c>
      <c r="J1225" s="2" t="s">
        <v>74671</v>
      </c>
    </row>
    <row r="1226" spans="1:10" x14ac:dyDescent="0.25">
      <c r="A1226" s="3">
        <v>642.98476340448065</v>
      </c>
      <c r="B1226" s="2" t="s">
        <v>1224</v>
      </c>
      <c r="C1226" s="2" t="s">
        <v>10405</v>
      </c>
      <c r="D1226" s="2" t="s">
        <v>19586</v>
      </c>
      <c r="E1226" s="2" t="s">
        <v>28767</v>
      </c>
      <c r="F1226" s="2" t="s">
        <v>37948</v>
      </c>
      <c r="G1226" s="2" t="s">
        <v>47129</v>
      </c>
      <c r="H1226" s="2" t="s">
        <v>56310</v>
      </c>
      <c r="I1226" s="2" t="s">
        <v>65491</v>
      </c>
      <c r="J1226" s="2" t="s">
        <v>74672</v>
      </c>
    </row>
    <row r="1227" spans="1:10" x14ac:dyDescent="0.25">
      <c r="A1227" s="3">
        <v>636.92259935890286</v>
      </c>
      <c r="B1227" s="2" t="s">
        <v>1225</v>
      </c>
      <c r="C1227" s="2" t="s">
        <v>10406</v>
      </c>
      <c r="D1227" s="2" t="s">
        <v>19587</v>
      </c>
      <c r="E1227" s="2" t="s">
        <v>28768</v>
      </c>
      <c r="F1227" s="2" t="s">
        <v>37949</v>
      </c>
      <c r="G1227" s="2" t="s">
        <v>47130</v>
      </c>
      <c r="H1227" s="2" t="s">
        <v>56311</v>
      </c>
      <c r="I1227" s="2" t="s">
        <v>65492</v>
      </c>
      <c r="J1227" s="2" t="s">
        <v>74673</v>
      </c>
    </row>
    <row r="1228" spans="1:10" x14ac:dyDescent="0.25">
      <c r="A1228" s="3">
        <v>635.99604418435183</v>
      </c>
      <c r="B1228" s="2" t="s">
        <v>1226</v>
      </c>
      <c r="C1228" s="2" t="s">
        <v>10407</v>
      </c>
      <c r="D1228" s="2" t="s">
        <v>19588</v>
      </c>
      <c r="E1228" s="2" t="s">
        <v>28769</v>
      </c>
      <c r="F1228" s="2" t="s">
        <v>37950</v>
      </c>
      <c r="G1228" s="2" t="s">
        <v>47131</v>
      </c>
      <c r="H1228" s="2" t="s">
        <v>56312</v>
      </c>
      <c r="I1228" s="2" t="s">
        <v>65493</v>
      </c>
      <c r="J1228" s="2" t="s">
        <v>74674</v>
      </c>
    </row>
    <row r="1229" spans="1:10" x14ac:dyDescent="0.25">
      <c r="A1229" s="3">
        <v>635.65463626700841</v>
      </c>
      <c r="B1229" s="2" t="s">
        <v>1227</v>
      </c>
      <c r="C1229" s="2" t="s">
        <v>10408</v>
      </c>
      <c r="D1229" s="2" t="s">
        <v>19589</v>
      </c>
      <c r="E1229" s="2" t="s">
        <v>28770</v>
      </c>
      <c r="F1229" s="2" t="s">
        <v>37951</v>
      </c>
      <c r="G1229" s="2" t="s">
        <v>47132</v>
      </c>
      <c r="H1229" s="2" t="s">
        <v>56313</v>
      </c>
      <c r="I1229" s="2" t="s">
        <v>65494</v>
      </c>
      <c r="J1229" s="2" t="s">
        <v>74675</v>
      </c>
    </row>
    <row r="1230" spans="1:10" x14ac:dyDescent="0.25">
      <c r="A1230" s="3">
        <v>633.97211521484769</v>
      </c>
      <c r="B1230" s="2" t="s">
        <v>1228</v>
      </c>
      <c r="C1230" s="2" t="s">
        <v>10409</v>
      </c>
      <c r="D1230" s="2" t="s">
        <v>19590</v>
      </c>
      <c r="E1230" s="2" t="s">
        <v>28771</v>
      </c>
      <c r="F1230" s="2" t="s">
        <v>37952</v>
      </c>
      <c r="G1230" s="2" t="s">
        <v>47133</v>
      </c>
      <c r="H1230" s="2" t="s">
        <v>56314</v>
      </c>
      <c r="I1230" s="2" t="s">
        <v>65495</v>
      </c>
      <c r="J1230" s="2" t="s">
        <v>74676</v>
      </c>
    </row>
    <row r="1231" spans="1:10" x14ac:dyDescent="0.25">
      <c r="A1231" s="3">
        <v>633.78494679021105</v>
      </c>
      <c r="B1231" s="2" t="s">
        <v>1229</v>
      </c>
      <c r="C1231" s="2" t="s">
        <v>10410</v>
      </c>
      <c r="D1231" s="2" t="s">
        <v>19591</v>
      </c>
      <c r="E1231" s="2" t="s">
        <v>28772</v>
      </c>
      <c r="F1231" s="2" t="s">
        <v>37953</v>
      </c>
      <c r="G1231" s="2" t="s">
        <v>47134</v>
      </c>
      <c r="H1231" s="2" t="s">
        <v>56315</v>
      </c>
      <c r="I1231" s="2" t="s">
        <v>65496</v>
      </c>
      <c r="J1231" s="2" t="s">
        <v>74677</v>
      </c>
    </row>
    <row r="1232" spans="1:10" x14ac:dyDescent="0.25">
      <c r="A1232" s="3">
        <v>632.86547447837984</v>
      </c>
      <c r="B1232" s="2" t="s">
        <v>1230</v>
      </c>
      <c r="C1232" s="2" t="s">
        <v>10411</v>
      </c>
      <c r="D1232" s="2" t="s">
        <v>19592</v>
      </c>
      <c r="E1232" s="2" t="s">
        <v>28773</v>
      </c>
      <c r="F1232" s="2" t="s">
        <v>37954</v>
      </c>
      <c r="G1232" s="2" t="s">
        <v>47135</v>
      </c>
      <c r="H1232" s="2" t="s">
        <v>56316</v>
      </c>
      <c r="I1232" s="2" t="s">
        <v>65497</v>
      </c>
      <c r="J1232" s="2" t="s">
        <v>74678</v>
      </c>
    </row>
    <row r="1233" spans="1:10" x14ac:dyDescent="0.25">
      <c r="A1233" s="3">
        <v>632.74532105939625</v>
      </c>
      <c r="B1233" s="2" t="s">
        <v>1231</v>
      </c>
      <c r="C1233" s="2" t="s">
        <v>10412</v>
      </c>
      <c r="D1233" s="2" t="s">
        <v>19593</v>
      </c>
      <c r="E1233" s="2" t="s">
        <v>28774</v>
      </c>
      <c r="F1233" s="2" t="s">
        <v>37955</v>
      </c>
      <c r="G1233" s="2" t="s">
        <v>47136</v>
      </c>
      <c r="H1233" s="2" t="s">
        <v>56317</v>
      </c>
      <c r="I1233" s="2" t="s">
        <v>65498</v>
      </c>
      <c r="J1233" s="2" t="s">
        <v>74679</v>
      </c>
    </row>
    <row r="1234" spans="1:10" x14ac:dyDescent="0.25">
      <c r="A1234" s="3">
        <v>632.49866714433688</v>
      </c>
      <c r="B1234" s="2" t="s">
        <v>1232</v>
      </c>
      <c r="C1234" s="2" t="s">
        <v>10413</v>
      </c>
      <c r="D1234" s="2" t="s">
        <v>19594</v>
      </c>
      <c r="E1234" s="2" t="s">
        <v>28775</v>
      </c>
      <c r="F1234" s="2" t="s">
        <v>37956</v>
      </c>
      <c r="G1234" s="2" t="s">
        <v>47137</v>
      </c>
      <c r="H1234" s="2" t="s">
        <v>56318</v>
      </c>
      <c r="I1234" s="2" t="s">
        <v>65499</v>
      </c>
      <c r="J1234" s="2" t="s">
        <v>74680</v>
      </c>
    </row>
    <row r="1235" spans="1:10" x14ac:dyDescent="0.25">
      <c r="A1235" s="3">
        <v>631.49709046850103</v>
      </c>
      <c r="B1235" s="2" t="s">
        <v>1233</v>
      </c>
      <c r="C1235" s="2" t="s">
        <v>10414</v>
      </c>
      <c r="D1235" s="2" t="s">
        <v>19595</v>
      </c>
      <c r="E1235" s="2" t="s">
        <v>28776</v>
      </c>
      <c r="F1235" s="2" t="s">
        <v>37957</v>
      </c>
      <c r="G1235" s="2" t="s">
        <v>47138</v>
      </c>
      <c r="H1235" s="2" t="s">
        <v>56319</v>
      </c>
      <c r="I1235" s="2" t="s">
        <v>65500</v>
      </c>
      <c r="J1235" s="2" t="s">
        <v>74681</v>
      </c>
    </row>
    <row r="1236" spans="1:10" x14ac:dyDescent="0.25">
      <c r="A1236" s="3">
        <v>630.18147165764674</v>
      </c>
      <c r="B1236" s="2" t="s">
        <v>1234</v>
      </c>
      <c r="C1236" s="2" t="s">
        <v>10415</v>
      </c>
      <c r="D1236" s="2" t="s">
        <v>19596</v>
      </c>
      <c r="E1236" s="2" t="s">
        <v>28777</v>
      </c>
      <c r="F1236" s="2" t="s">
        <v>37958</v>
      </c>
      <c r="G1236" s="2" t="s">
        <v>47139</v>
      </c>
      <c r="H1236" s="2" t="s">
        <v>56320</v>
      </c>
      <c r="I1236" s="2" t="s">
        <v>65501</v>
      </c>
      <c r="J1236" s="2" t="s">
        <v>74682</v>
      </c>
    </row>
    <row r="1237" spans="1:10" x14ac:dyDescent="0.25">
      <c r="A1237" s="3">
        <v>629.62473956851682</v>
      </c>
      <c r="B1237" s="2" t="s">
        <v>1235</v>
      </c>
      <c r="C1237" s="2" t="s">
        <v>10416</v>
      </c>
      <c r="D1237" s="2" t="s">
        <v>19597</v>
      </c>
      <c r="E1237" s="2" t="s">
        <v>28778</v>
      </c>
      <c r="F1237" s="2" t="s">
        <v>37959</v>
      </c>
      <c r="G1237" s="2" t="s">
        <v>47140</v>
      </c>
      <c r="H1237" s="2" t="s">
        <v>56321</v>
      </c>
      <c r="I1237" s="2" t="s">
        <v>65502</v>
      </c>
      <c r="J1237" s="2" t="s">
        <v>74683</v>
      </c>
    </row>
    <row r="1238" spans="1:10" x14ac:dyDescent="0.25">
      <c r="A1238" s="3">
        <v>629.27612093072003</v>
      </c>
      <c r="B1238" s="2" t="s">
        <v>1236</v>
      </c>
      <c r="C1238" s="2" t="s">
        <v>10417</v>
      </c>
      <c r="D1238" s="2" t="s">
        <v>19598</v>
      </c>
      <c r="E1238" s="2" t="s">
        <v>28779</v>
      </c>
      <c r="F1238" s="2" t="s">
        <v>37960</v>
      </c>
      <c r="G1238" s="2" t="s">
        <v>47141</v>
      </c>
      <c r="H1238" s="2" t="s">
        <v>56322</v>
      </c>
      <c r="I1238" s="2" t="s">
        <v>65503</v>
      </c>
      <c r="J1238" s="2" t="s">
        <v>74684</v>
      </c>
    </row>
    <row r="1239" spans="1:10" x14ac:dyDescent="0.25">
      <c r="A1239" s="3">
        <v>629.00944017320228</v>
      </c>
      <c r="B1239" s="2" t="s">
        <v>1237</v>
      </c>
      <c r="C1239" s="2" t="s">
        <v>10418</v>
      </c>
      <c r="D1239" s="2" t="s">
        <v>19599</v>
      </c>
      <c r="E1239" s="2" t="s">
        <v>28780</v>
      </c>
      <c r="F1239" s="2" t="s">
        <v>37961</v>
      </c>
      <c r="G1239" s="2" t="s">
        <v>47142</v>
      </c>
      <c r="H1239" s="2" t="s">
        <v>56323</v>
      </c>
      <c r="I1239" s="2" t="s">
        <v>65504</v>
      </c>
      <c r="J1239" s="2" t="s">
        <v>74685</v>
      </c>
    </row>
    <row r="1240" spans="1:10" x14ac:dyDescent="0.25">
      <c r="A1240" s="3">
        <v>628.52738893382593</v>
      </c>
      <c r="B1240" s="2" t="s">
        <v>1238</v>
      </c>
      <c r="C1240" s="2" t="s">
        <v>10419</v>
      </c>
      <c r="D1240" s="2" t="s">
        <v>19600</v>
      </c>
      <c r="E1240" s="2" t="s">
        <v>28781</v>
      </c>
      <c r="F1240" s="2" t="s">
        <v>37962</v>
      </c>
      <c r="G1240" s="2" t="s">
        <v>47143</v>
      </c>
      <c r="H1240" s="2" t="s">
        <v>56324</v>
      </c>
      <c r="I1240" s="2" t="s">
        <v>65505</v>
      </c>
      <c r="J1240" s="2" t="s">
        <v>74686</v>
      </c>
    </row>
    <row r="1241" spans="1:10" x14ac:dyDescent="0.25">
      <c r="A1241" s="3">
        <v>628.14458096565625</v>
      </c>
      <c r="B1241" s="2" t="s">
        <v>1239</v>
      </c>
      <c r="C1241" s="2" t="s">
        <v>10420</v>
      </c>
      <c r="D1241" s="2" t="s">
        <v>19601</v>
      </c>
      <c r="E1241" s="2" t="s">
        <v>28782</v>
      </c>
      <c r="F1241" s="2" t="s">
        <v>37963</v>
      </c>
      <c r="G1241" s="2" t="s">
        <v>47144</v>
      </c>
      <c r="H1241" s="2" t="s">
        <v>56325</v>
      </c>
      <c r="I1241" s="2" t="s">
        <v>65506</v>
      </c>
      <c r="J1241" s="2" t="s">
        <v>74687</v>
      </c>
    </row>
    <row r="1242" spans="1:10" x14ac:dyDescent="0.25">
      <c r="A1242" s="3">
        <v>626.88368338052328</v>
      </c>
      <c r="B1242" s="2" t="s">
        <v>1240</v>
      </c>
      <c r="C1242" s="2" t="s">
        <v>10421</v>
      </c>
      <c r="D1242" s="2" t="s">
        <v>19602</v>
      </c>
      <c r="E1242" s="2" t="s">
        <v>28783</v>
      </c>
      <c r="F1242" s="2" t="s">
        <v>37964</v>
      </c>
      <c r="G1242" s="2" t="s">
        <v>47145</v>
      </c>
      <c r="H1242" s="2" t="s">
        <v>56326</v>
      </c>
      <c r="I1242" s="2" t="s">
        <v>65507</v>
      </c>
      <c r="J1242" s="2" t="s">
        <v>74688</v>
      </c>
    </row>
    <row r="1243" spans="1:10" x14ac:dyDescent="0.25">
      <c r="A1243" s="3">
        <v>626.21911510565315</v>
      </c>
      <c r="B1243" s="2" t="s">
        <v>1241</v>
      </c>
      <c r="C1243" s="2" t="s">
        <v>10422</v>
      </c>
      <c r="D1243" s="2" t="s">
        <v>19603</v>
      </c>
      <c r="E1243" s="2" t="s">
        <v>28784</v>
      </c>
      <c r="F1243" s="2" t="s">
        <v>37965</v>
      </c>
      <c r="G1243" s="2" t="s">
        <v>47146</v>
      </c>
      <c r="H1243" s="2" t="s">
        <v>56327</v>
      </c>
      <c r="I1243" s="2" t="s">
        <v>65508</v>
      </c>
      <c r="J1243" s="2" t="s">
        <v>74689</v>
      </c>
    </row>
    <row r="1244" spans="1:10" x14ac:dyDescent="0.25">
      <c r="A1244" s="3">
        <v>625.39743958494705</v>
      </c>
      <c r="B1244" s="2" t="s">
        <v>1242</v>
      </c>
      <c r="C1244" s="2" t="s">
        <v>10423</v>
      </c>
      <c r="D1244" s="2" t="s">
        <v>19604</v>
      </c>
      <c r="E1244" s="2" t="s">
        <v>28785</v>
      </c>
      <c r="F1244" s="2" t="s">
        <v>37966</v>
      </c>
      <c r="G1244" s="2" t="s">
        <v>47147</v>
      </c>
      <c r="H1244" s="2" t="s">
        <v>56328</v>
      </c>
      <c r="I1244" s="2" t="s">
        <v>65509</v>
      </c>
      <c r="J1244" s="2" t="s">
        <v>74690</v>
      </c>
    </row>
    <row r="1245" spans="1:10" x14ac:dyDescent="0.25">
      <c r="A1245" s="3">
        <v>624.30478081498291</v>
      </c>
      <c r="B1245" s="2" t="s">
        <v>1243</v>
      </c>
      <c r="C1245" s="2" t="s">
        <v>10424</v>
      </c>
      <c r="D1245" s="2" t="s">
        <v>19605</v>
      </c>
      <c r="E1245" s="2" t="s">
        <v>28786</v>
      </c>
      <c r="F1245" s="2" t="s">
        <v>37967</v>
      </c>
      <c r="G1245" s="2" t="s">
        <v>47148</v>
      </c>
      <c r="H1245" s="2" t="s">
        <v>56329</v>
      </c>
      <c r="I1245" s="2" t="s">
        <v>65510</v>
      </c>
      <c r="J1245" s="2" t="s">
        <v>74691</v>
      </c>
    </row>
    <row r="1246" spans="1:10" x14ac:dyDescent="0.25">
      <c r="A1246" s="3">
        <v>623.37387505391052</v>
      </c>
      <c r="B1246" s="2" t="s">
        <v>1244</v>
      </c>
      <c r="C1246" s="2" t="s">
        <v>10425</v>
      </c>
      <c r="D1246" s="2" t="s">
        <v>19606</v>
      </c>
      <c r="E1246" s="2" t="s">
        <v>28787</v>
      </c>
      <c r="F1246" s="2" t="s">
        <v>37968</v>
      </c>
      <c r="G1246" s="2" t="s">
        <v>47149</v>
      </c>
      <c r="H1246" s="2" t="s">
        <v>56330</v>
      </c>
      <c r="I1246" s="2" t="s">
        <v>65511</v>
      </c>
      <c r="J1246" s="2" t="s">
        <v>74692</v>
      </c>
    </row>
    <row r="1247" spans="1:10" x14ac:dyDescent="0.25">
      <c r="A1247" s="3">
        <v>622.15336910728138</v>
      </c>
      <c r="B1247" s="2" t="s">
        <v>1245</v>
      </c>
      <c r="C1247" s="2" t="s">
        <v>10426</v>
      </c>
      <c r="D1247" s="2" t="s">
        <v>19607</v>
      </c>
      <c r="E1247" s="2" t="s">
        <v>28788</v>
      </c>
      <c r="F1247" s="2" t="s">
        <v>37969</v>
      </c>
      <c r="G1247" s="2" t="s">
        <v>47150</v>
      </c>
      <c r="H1247" s="2" t="s">
        <v>56331</v>
      </c>
      <c r="I1247" s="2" t="s">
        <v>65512</v>
      </c>
      <c r="J1247" s="2" t="s">
        <v>74693</v>
      </c>
    </row>
    <row r="1248" spans="1:10" x14ac:dyDescent="0.25">
      <c r="A1248" s="3">
        <v>621.91231767687361</v>
      </c>
      <c r="B1248" s="2" t="s">
        <v>1246</v>
      </c>
      <c r="C1248" s="2" t="s">
        <v>10427</v>
      </c>
      <c r="D1248" s="2" t="s">
        <v>19608</v>
      </c>
      <c r="E1248" s="2" t="s">
        <v>28789</v>
      </c>
      <c r="F1248" s="2" t="s">
        <v>37970</v>
      </c>
      <c r="G1248" s="2" t="s">
        <v>47151</v>
      </c>
      <c r="H1248" s="2" t="s">
        <v>56332</v>
      </c>
      <c r="I1248" s="2" t="s">
        <v>65513</v>
      </c>
      <c r="J1248" s="2" t="s">
        <v>74694</v>
      </c>
    </row>
    <row r="1249" spans="1:10" x14ac:dyDescent="0.25">
      <c r="A1249" s="3">
        <v>621.65930375653943</v>
      </c>
      <c r="B1249" s="2" t="s">
        <v>1247</v>
      </c>
      <c r="C1249" s="2" t="s">
        <v>10428</v>
      </c>
      <c r="D1249" s="2" t="s">
        <v>19609</v>
      </c>
      <c r="E1249" s="2" t="s">
        <v>28790</v>
      </c>
      <c r="F1249" s="2" t="s">
        <v>37971</v>
      </c>
      <c r="G1249" s="2" t="s">
        <v>47152</v>
      </c>
      <c r="H1249" s="2" t="s">
        <v>56333</v>
      </c>
      <c r="I1249" s="2" t="s">
        <v>65514</v>
      </c>
      <c r="J1249" s="2" t="s">
        <v>74695</v>
      </c>
    </row>
    <row r="1250" spans="1:10" x14ac:dyDescent="0.25">
      <c r="A1250" s="3">
        <v>621.62767391073498</v>
      </c>
      <c r="B1250" s="2" t="s">
        <v>1248</v>
      </c>
      <c r="C1250" s="2" t="s">
        <v>10429</v>
      </c>
      <c r="D1250" s="2" t="s">
        <v>19610</v>
      </c>
      <c r="E1250" s="2" t="s">
        <v>28791</v>
      </c>
      <c r="F1250" s="2" t="s">
        <v>37972</v>
      </c>
      <c r="G1250" s="2" t="s">
        <v>47153</v>
      </c>
      <c r="H1250" s="2" t="s">
        <v>56334</v>
      </c>
      <c r="I1250" s="2" t="s">
        <v>65515</v>
      </c>
      <c r="J1250" s="2" t="s">
        <v>74696</v>
      </c>
    </row>
    <row r="1251" spans="1:10" x14ac:dyDescent="0.25">
      <c r="A1251" s="3">
        <v>621.62359335016799</v>
      </c>
      <c r="B1251" s="2" t="s">
        <v>1249</v>
      </c>
      <c r="C1251" s="2" t="s">
        <v>10430</v>
      </c>
      <c r="D1251" s="2" t="s">
        <v>19611</v>
      </c>
      <c r="E1251" s="2" t="s">
        <v>28792</v>
      </c>
      <c r="F1251" s="2" t="s">
        <v>37973</v>
      </c>
      <c r="G1251" s="2" t="s">
        <v>47154</v>
      </c>
      <c r="H1251" s="2" t="s">
        <v>56335</v>
      </c>
      <c r="I1251" s="2" t="s">
        <v>65516</v>
      </c>
      <c r="J1251" s="2" t="s">
        <v>74697</v>
      </c>
    </row>
    <row r="1252" spans="1:10" x14ac:dyDescent="0.25">
      <c r="A1252" s="3">
        <v>621.58079688140128</v>
      </c>
      <c r="B1252" s="2" t="s">
        <v>1250</v>
      </c>
      <c r="C1252" s="2" t="s">
        <v>10431</v>
      </c>
      <c r="D1252" s="2" t="s">
        <v>19612</v>
      </c>
      <c r="E1252" s="2" t="s">
        <v>28793</v>
      </c>
      <c r="F1252" s="2" t="s">
        <v>37974</v>
      </c>
      <c r="G1252" s="2" t="s">
        <v>47155</v>
      </c>
      <c r="H1252" s="2" t="s">
        <v>56336</v>
      </c>
      <c r="I1252" s="2" t="s">
        <v>65517</v>
      </c>
      <c r="J1252" s="2" t="s">
        <v>74698</v>
      </c>
    </row>
    <row r="1253" spans="1:10" x14ac:dyDescent="0.25">
      <c r="A1253" s="3">
        <v>620.80624421251946</v>
      </c>
      <c r="B1253" s="2" t="s">
        <v>1251</v>
      </c>
      <c r="C1253" s="2" t="s">
        <v>10432</v>
      </c>
      <c r="D1253" s="2" t="s">
        <v>19613</v>
      </c>
      <c r="E1253" s="2" t="s">
        <v>28794</v>
      </c>
      <c r="F1253" s="2" t="s">
        <v>37975</v>
      </c>
      <c r="G1253" s="2" t="s">
        <v>47156</v>
      </c>
      <c r="H1253" s="2" t="s">
        <v>56337</v>
      </c>
      <c r="I1253" s="2" t="s">
        <v>65518</v>
      </c>
      <c r="J1253" s="2" t="s">
        <v>74699</v>
      </c>
    </row>
    <row r="1254" spans="1:10" x14ac:dyDescent="0.25">
      <c r="A1254" s="3">
        <v>619.76214816475181</v>
      </c>
      <c r="B1254" s="2" t="s">
        <v>1252</v>
      </c>
      <c r="C1254" s="2" t="s">
        <v>10433</v>
      </c>
      <c r="D1254" s="2" t="s">
        <v>19614</v>
      </c>
      <c r="E1254" s="2" t="s">
        <v>28795</v>
      </c>
      <c r="F1254" s="2" t="s">
        <v>37976</v>
      </c>
      <c r="G1254" s="2" t="s">
        <v>47157</v>
      </c>
      <c r="H1254" s="2" t="s">
        <v>56338</v>
      </c>
      <c r="I1254" s="2" t="s">
        <v>65519</v>
      </c>
      <c r="J1254" s="2" t="s">
        <v>74700</v>
      </c>
    </row>
    <row r="1255" spans="1:10" x14ac:dyDescent="0.25">
      <c r="A1255" s="3">
        <v>619.69294860651985</v>
      </c>
      <c r="B1255" s="2" t="s">
        <v>1253</v>
      </c>
      <c r="C1255" s="2" t="s">
        <v>10434</v>
      </c>
      <c r="D1255" s="2" t="s">
        <v>19615</v>
      </c>
      <c r="E1255" s="2" t="s">
        <v>28796</v>
      </c>
      <c r="F1255" s="2" t="s">
        <v>37977</v>
      </c>
      <c r="G1255" s="2" t="s">
        <v>47158</v>
      </c>
      <c r="H1255" s="2" t="s">
        <v>56339</v>
      </c>
      <c r="I1255" s="2" t="s">
        <v>65520</v>
      </c>
      <c r="J1255" s="2" t="s">
        <v>74701</v>
      </c>
    </row>
    <row r="1256" spans="1:10" x14ac:dyDescent="0.25">
      <c r="A1256" s="3">
        <v>618.90298230046994</v>
      </c>
      <c r="B1256" s="2" t="s">
        <v>1254</v>
      </c>
      <c r="C1256" s="2" t="s">
        <v>10435</v>
      </c>
      <c r="D1256" s="2" t="s">
        <v>19616</v>
      </c>
      <c r="E1256" s="2" t="s">
        <v>28797</v>
      </c>
      <c r="F1256" s="2" t="s">
        <v>37978</v>
      </c>
      <c r="G1256" s="2" t="s">
        <v>47159</v>
      </c>
      <c r="H1256" s="2" t="s">
        <v>56340</v>
      </c>
      <c r="I1256" s="2" t="s">
        <v>65521</v>
      </c>
      <c r="J1256" s="2" t="s">
        <v>74702</v>
      </c>
    </row>
    <row r="1257" spans="1:10" x14ac:dyDescent="0.25">
      <c r="A1257" s="3">
        <v>618.78025158019159</v>
      </c>
      <c r="B1257" s="2" t="s">
        <v>1255</v>
      </c>
      <c r="C1257" s="2" t="s">
        <v>10436</v>
      </c>
      <c r="D1257" s="2" t="s">
        <v>19617</v>
      </c>
      <c r="E1257" s="2" t="s">
        <v>28798</v>
      </c>
      <c r="F1257" s="2" t="s">
        <v>37979</v>
      </c>
      <c r="G1257" s="2" t="s">
        <v>47160</v>
      </c>
      <c r="H1257" s="2" t="s">
        <v>56341</v>
      </c>
      <c r="I1257" s="2" t="s">
        <v>65522</v>
      </c>
      <c r="J1257" s="2" t="s">
        <v>74703</v>
      </c>
    </row>
    <row r="1258" spans="1:10" x14ac:dyDescent="0.25">
      <c r="A1258" s="3">
        <v>618.77823606762513</v>
      </c>
      <c r="B1258" s="2" t="s">
        <v>1256</v>
      </c>
      <c r="C1258" s="2" t="s">
        <v>10437</v>
      </c>
      <c r="D1258" s="2" t="s">
        <v>19618</v>
      </c>
      <c r="E1258" s="2" t="s">
        <v>28799</v>
      </c>
      <c r="F1258" s="2" t="s">
        <v>37980</v>
      </c>
      <c r="G1258" s="2" t="s">
        <v>47161</v>
      </c>
      <c r="H1258" s="2" t="s">
        <v>56342</v>
      </c>
      <c r="I1258" s="2" t="s">
        <v>65523</v>
      </c>
      <c r="J1258" s="2" t="s">
        <v>74704</v>
      </c>
    </row>
    <row r="1259" spans="1:10" x14ac:dyDescent="0.25">
      <c r="A1259" s="3">
        <v>618.62494968754652</v>
      </c>
      <c r="B1259" s="2" t="s">
        <v>1257</v>
      </c>
      <c r="C1259" s="2" t="s">
        <v>10438</v>
      </c>
      <c r="D1259" s="2" t="s">
        <v>19619</v>
      </c>
      <c r="E1259" s="2" t="s">
        <v>28800</v>
      </c>
      <c r="F1259" s="2" t="s">
        <v>37981</v>
      </c>
      <c r="G1259" s="2" t="s">
        <v>47162</v>
      </c>
      <c r="H1259" s="2" t="s">
        <v>56343</v>
      </c>
      <c r="I1259" s="2" t="s">
        <v>65524</v>
      </c>
      <c r="J1259" s="2" t="s">
        <v>74705</v>
      </c>
    </row>
    <row r="1260" spans="1:10" x14ac:dyDescent="0.25">
      <c r="A1260" s="3">
        <v>618.5986033547083</v>
      </c>
      <c r="B1260" s="2" t="s">
        <v>1258</v>
      </c>
      <c r="C1260" s="2" t="s">
        <v>10439</v>
      </c>
      <c r="D1260" s="2" t="s">
        <v>19620</v>
      </c>
      <c r="E1260" s="2" t="s">
        <v>28801</v>
      </c>
      <c r="F1260" s="2" t="s">
        <v>37982</v>
      </c>
      <c r="G1260" s="2" t="s">
        <v>47163</v>
      </c>
      <c r="H1260" s="2" t="s">
        <v>56344</v>
      </c>
      <c r="I1260" s="2" t="s">
        <v>65525</v>
      </c>
      <c r="J1260" s="2" t="s">
        <v>74706</v>
      </c>
    </row>
    <row r="1261" spans="1:10" x14ac:dyDescent="0.25">
      <c r="A1261" s="3">
        <v>618.32164776172635</v>
      </c>
      <c r="B1261" s="2" t="s">
        <v>1259</v>
      </c>
      <c r="C1261" s="2" t="s">
        <v>10440</v>
      </c>
      <c r="D1261" s="2" t="s">
        <v>19621</v>
      </c>
      <c r="E1261" s="2" t="s">
        <v>28802</v>
      </c>
      <c r="F1261" s="2" t="s">
        <v>37983</v>
      </c>
      <c r="G1261" s="2" t="s">
        <v>47164</v>
      </c>
      <c r="H1261" s="2" t="s">
        <v>56345</v>
      </c>
      <c r="I1261" s="2" t="s">
        <v>65526</v>
      </c>
      <c r="J1261" s="2" t="s">
        <v>74707</v>
      </c>
    </row>
    <row r="1262" spans="1:10" x14ac:dyDescent="0.25">
      <c r="A1262" s="3">
        <v>617.05481448947489</v>
      </c>
      <c r="B1262" s="2" t="s">
        <v>1260</v>
      </c>
      <c r="C1262" s="2" t="s">
        <v>10441</v>
      </c>
      <c r="D1262" s="2" t="s">
        <v>19622</v>
      </c>
      <c r="E1262" s="2" t="s">
        <v>28803</v>
      </c>
      <c r="F1262" s="2" t="s">
        <v>37984</v>
      </c>
      <c r="G1262" s="2" t="s">
        <v>47165</v>
      </c>
      <c r="H1262" s="2" t="s">
        <v>56346</v>
      </c>
      <c r="I1262" s="2" t="s">
        <v>65527</v>
      </c>
      <c r="J1262" s="2" t="s">
        <v>74708</v>
      </c>
    </row>
    <row r="1263" spans="1:10" x14ac:dyDescent="0.25">
      <c r="A1263" s="3">
        <v>616.34272309629978</v>
      </c>
      <c r="B1263" s="2" t="s">
        <v>1261</v>
      </c>
      <c r="C1263" s="2" t="s">
        <v>10442</v>
      </c>
      <c r="D1263" s="2" t="s">
        <v>19623</v>
      </c>
      <c r="E1263" s="2" t="s">
        <v>28804</v>
      </c>
      <c r="F1263" s="2" t="s">
        <v>37985</v>
      </c>
      <c r="G1263" s="2" t="s">
        <v>47166</v>
      </c>
      <c r="H1263" s="2" t="s">
        <v>56347</v>
      </c>
      <c r="I1263" s="2" t="s">
        <v>65528</v>
      </c>
      <c r="J1263" s="2" t="s">
        <v>74709</v>
      </c>
    </row>
    <row r="1264" spans="1:10" x14ac:dyDescent="0.25">
      <c r="A1264" s="3">
        <v>616.27134273955301</v>
      </c>
      <c r="B1264" s="2" t="s">
        <v>1262</v>
      </c>
      <c r="C1264" s="2" t="s">
        <v>10443</v>
      </c>
      <c r="D1264" s="2" t="s">
        <v>19624</v>
      </c>
      <c r="E1264" s="2" t="s">
        <v>28805</v>
      </c>
      <c r="F1264" s="2" t="s">
        <v>37986</v>
      </c>
      <c r="G1264" s="2" t="s">
        <v>47167</v>
      </c>
      <c r="H1264" s="2" t="s">
        <v>56348</v>
      </c>
      <c r="I1264" s="2" t="s">
        <v>65529</v>
      </c>
      <c r="J1264" s="2" t="s">
        <v>74710</v>
      </c>
    </row>
    <row r="1265" spans="1:10" x14ac:dyDescent="0.25">
      <c r="A1265" s="3">
        <v>616.25038520633984</v>
      </c>
      <c r="B1265" s="2" t="s">
        <v>1263</v>
      </c>
      <c r="C1265" s="2" t="s">
        <v>10444</v>
      </c>
      <c r="D1265" s="2" t="s">
        <v>19625</v>
      </c>
      <c r="E1265" s="2" t="s">
        <v>28806</v>
      </c>
      <c r="F1265" s="2" t="s">
        <v>37987</v>
      </c>
      <c r="G1265" s="2" t="s">
        <v>47168</v>
      </c>
      <c r="H1265" s="2" t="s">
        <v>56349</v>
      </c>
      <c r="I1265" s="2" t="s">
        <v>65530</v>
      </c>
      <c r="J1265" s="2" t="s">
        <v>74711</v>
      </c>
    </row>
    <row r="1266" spans="1:10" x14ac:dyDescent="0.25">
      <c r="A1266" s="3">
        <v>615.55877203323848</v>
      </c>
      <c r="B1266" s="2" t="s">
        <v>1264</v>
      </c>
      <c r="C1266" s="2" t="s">
        <v>10445</v>
      </c>
      <c r="D1266" s="2" t="s">
        <v>19626</v>
      </c>
      <c r="E1266" s="2" t="s">
        <v>28807</v>
      </c>
      <c r="F1266" s="2" t="s">
        <v>37988</v>
      </c>
      <c r="G1266" s="2" t="s">
        <v>47169</v>
      </c>
      <c r="H1266" s="2" t="s">
        <v>56350</v>
      </c>
      <c r="I1266" s="2" t="s">
        <v>65531</v>
      </c>
      <c r="J1266" s="2" t="s">
        <v>74712</v>
      </c>
    </row>
    <row r="1267" spans="1:10" x14ac:dyDescent="0.25">
      <c r="A1267" s="3">
        <v>615.31153313265679</v>
      </c>
      <c r="B1267" s="2" t="s">
        <v>1265</v>
      </c>
      <c r="C1267" s="2" t="s">
        <v>10446</v>
      </c>
      <c r="D1267" s="2" t="s">
        <v>19627</v>
      </c>
      <c r="E1267" s="2" t="s">
        <v>28808</v>
      </c>
      <c r="F1267" s="2" t="s">
        <v>37989</v>
      </c>
      <c r="G1267" s="2" t="s">
        <v>47170</v>
      </c>
      <c r="H1267" s="2" t="s">
        <v>56351</v>
      </c>
      <c r="I1267" s="2" t="s">
        <v>65532</v>
      </c>
      <c r="J1267" s="2" t="s">
        <v>74713</v>
      </c>
    </row>
    <row r="1268" spans="1:10" x14ac:dyDescent="0.25">
      <c r="A1268" s="3">
        <v>615.07905098480683</v>
      </c>
      <c r="B1268" s="2" t="s">
        <v>1266</v>
      </c>
      <c r="C1268" s="2" t="s">
        <v>10447</v>
      </c>
      <c r="D1268" s="2" t="s">
        <v>19628</v>
      </c>
      <c r="E1268" s="2" t="s">
        <v>28809</v>
      </c>
      <c r="F1268" s="2" t="s">
        <v>37990</v>
      </c>
      <c r="G1268" s="2" t="s">
        <v>47171</v>
      </c>
      <c r="H1268" s="2" t="s">
        <v>56352</v>
      </c>
      <c r="I1268" s="2" t="s">
        <v>65533</v>
      </c>
      <c r="J1268" s="2" t="s">
        <v>74714</v>
      </c>
    </row>
    <row r="1269" spans="1:10" x14ac:dyDescent="0.25">
      <c r="A1269" s="3">
        <v>614.85921854341655</v>
      </c>
      <c r="B1269" s="2" t="s">
        <v>1267</v>
      </c>
      <c r="C1269" s="2" t="s">
        <v>10448</v>
      </c>
      <c r="D1269" s="2" t="s">
        <v>19629</v>
      </c>
      <c r="E1269" s="2" t="s">
        <v>28810</v>
      </c>
      <c r="F1269" s="2" t="s">
        <v>37991</v>
      </c>
      <c r="G1269" s="2" t="s">
        <v>47172</v>
      </c>
      <c r="H1269" s="2" t="s">
        <v>56353</v>
      </c>
      <c r="I1269" s="2" t="s">
        <v>65534</v>
      </c>
      <c r="J1269" s="2" t="s">
        <v>74715</v>
      </c>
    </row>
    <row r="1270" spans="1:10" x14ac:dyDescent="0.25">
      <c r="A1270" s="3">
        <v>614.63805883526811</v>
      </c>
      <c r="B1270" s="2" t="s">
        <v>1268</v>
      </c>
      <c r="C1270" s="2" t="s">
        <v>10449</v>
      </c>
      <c r="D1270" s="2" t="s">
        <v>19630</v>
      </c>
      <c r="E1270" s="2" t="s">
        <v>28811</v>
      </c>
      <c r="F1270" s="2" t="s">
        <v>37992</v>
      </c>
      <c r="G1270" s="2" t="s">
        <v>47173</v>
      </c>
      <c r="H1270" s="2" t="s">
        <v>56354</v>
      </c>
      <c r="I1270" s="2" t="s">
        <v>65535</v>
      </c>
      <c r="J1270" s="2" t="s">
        <v>74716</v>
      </c>
    </row>
    <row r="1271" spans="1:10" x14ac:dyDescent="0.25">
      <c r="A1271" s="3">
        <v>612.36794678195292</v>
      </c>
      <c r="B1271" s="2" t="s">
        <v>1269</v>
      </c>
      <c r="C1271" s="2" t="s">
        <v>10450</v>
      </c>
      <c r="D1271" s="2" t="s">
        <v>19631</v>
      </c>
      <c r="E1271" s="2" t="s">
        <v>28812</v>
      </c>
      <c r="F1271" s="2" t="s">
        <v>37993</v>
      </c>
      <c r="G1271" s="2" t="s">
        <v>47174</v>
      </c>
      <c r="H1271" s="2" t="s">
        <v>56355</v>
      </c>
      <c r="I1271" s="2" t="s">
        <v>65536</v>
      </c>
      <c r="J1271" s="2" t="s">
        <v>74717</v>
      </c>
    </row>
    <row r="1272" spans="1:10" x14ac:dyDescent="0.25">
      <c r="A1272" s="3">
        <v>612.1234195853616</v>
      </c>
      <c r="B1272" s="2" t="s">
        <v>1270</v>
      </c>
      <c r="C1272" s="2" t="s">
        <v>10451</v>
      </c>
      <c r="D1272" s="2" t="s">
        <v>19632</v>
      </c>
      <c r="E1272" s="2" t="s">
        <v>28813</v>
      </c>
      <c r="F1272" s="2" t="s">
        <v>37994</v>
      </c>
      <c r="G1272" s="2" t="s">
        <v>47175</v>
      </c>
      <c r="H1272" s="2" t="s">
        <v>56356</v>
      </c>
      <c r="I1272" s="2" t="s">
        <v>65537</v>
      </c>
      <c r="J1272" s="2" t="s">
        <v>74718</v>
      </c>
    </row>
    <row r="1273" spans="1:10" x14ac:dyDescent="0.25">
      <c r="A1273" s="3">
        <v>612.10265985629803</v>
      </c>
      <c r="B1273" s="2" t="s">
        <v>1271</v>
      </c>
      <c r="C1273" s="2" t="s">
        <v>10452</v>
      </c>
      <c r="D1273" s="2" t="s">
        <v>19633</v>
      </c>
      <c r="E1273" s="2" t="s">
        <v>28814</v>
      </c>
      <c r="F1273" s="2" t="s">
        <v>37995</v>
      </c>
      <c r="G1273" s="2" t="s">
        <v>47176</v>
      </c>
      <c r="H1273" s="2" t="s">
        <v>56357</v>
      </c>
      <c r="I1273" s="2" t="s">
        <v>65538</v>
      </c>
      <c r="J1273" s="2" t="s">
        <v>74719</v>
      </c>
    </row>
    <row r="1274" spans="1:10" x14ac:dyDescent="0.25">
      <c r="A1274" s="3">
        <v>611.91000502099837</v>
      </c>
      <c r="B1274" s="2" t="s">
        <v>1272</v>
      </c>
      <c r="C1274" s="2" t="s">
        <v>10453</v>
      </c>
      <c r="D1274" s="2" t="s">
        <v>19634</v>
      </c>
      <c r="E1274" s="2" t="s">
        <v>28815</v>
      </c>
      <c r="F1274" s="2" t="s">
        <v>37996</v>
      </c>
      <c r="G1274" s="2" t="s">
        <v>47177</v>
      </c>
      <c r="H1274" s="2" t="s">
        <v>56358</v>
      </c>
      <c r="I1274" s="2" t="s">
        <v>65539</v>
      </c>
      <c r="J1274" s="2" t="s">
        <v>74720</v>
      </c>
    </row>
    <row r="1275" spans="1:10" x14ac:dyDescent="0.25">
      <c r="A1275" s="3">
        <v>611.58136204956804</v>
      </c>
      <c r="B1275" s="2" t="s">
        <v>1273</v>
      </c>
      <c r="C1275" s="2" t="s">
        <v>10454</v>
      </c>
      <c r="D1275" s="2" t="s">
        <v>19635</v>
      </c>
      <c r="E1275" s="2" t="s">
        <v>28816</v>
      </c>
      <c r="F1275" s="2" t="s">
        <v>37997</v>
      </c>
      <c r="G1275" s="2" t="s">
        <v>47178</v>
      </c>
      <c r="H1275" s="2" t="s">
        <v>56359</v>
      </c>
      <c r="I1275" s="2" t="s">
        <v>65540</v>
      </c>
      <c r="J1275" s="2" t="s">
        <v>74721</v>
      </c>
    </row>
    <row r="1276" spans="1:10" x14ac:dyDescent="0.25">
      <c r="A1276" s="3">
        <v>610.73977690696915</v>
      </c>
      <c r="B1276" s="2" t="s">
        <v>1274</v>
      </c>
      <c r="C1276" s="2" t="s">
        <v>10455</v>
      </c>
      <c r="D1276" s="2" t="s">
        <v>19636</v>
      </c>
      <c r="E1276" s="2" t="s">
        <v>28817</v>
      </c>
      <c r="F1276" s="2" t="s">
        <v>37998</v>
      </c>
      <c r="G1276" s="2" t="s">
        <v>47179</v>
      </c>
      <c r="H1276" s="2" t="s">
        <v>56360</v>
      </c>
      <c r="I1276" s="2" t="s">
        <v>65541</v>
      </c>
      <c r="J1276" s="2" t="s">
        <v>74722</v>
      </c>
    </row>
    <row r="1277" spans="1:10" x14ac:dyDescent="0.25">
      <c r="A1277" s="3">
        <v>610.44752667594901</v>
      </c>
      <c r="B1277" s="2" t="s">
        <v>1275</v>
      </c>
      <c r="C1277" s="2" t="s">
        <v>10456</v>
      </c>
      <c r="D1277" s="2" t="s">
        <v>19637</v>
      </c>
      <c r="E1277" s="2" t="s">
        <v>28818</v>
      </c>
      <c r="F1277" s="2" t="s">
        <v>37999</v>
      </c>
      <c r="G1277" s="2" t="s">
        <v>47180</v>
      </c>
      <c r="H1277" s="2" t="s">
        <v>56361</v>
      </c>
      <c r="I1277" s="2" t="s">
        <v>65542</v>
      </c>
      <c r="J1277" s="2" t="s">
        <v>74723</v>
      </c>
    </row>
    <row r="1278" spans="1:10" x14ac:dyDescent="0.25">
      <c r="A1278" s="3">
        <v>609.63936605841559</v>
      </c>
      <c r="B1278" s="2" t="s">
        <v>1276</v>
      </c>
      <c r="C1278" s="2" t="s">
        <v>10457</v>
      </c>
      <c r="D1278" s="2" t="s">
        <v>19638</v>
      </c>
      <c r="E1278" s="2" t="s">
        <v>28819</v>
      </c>
      <c r="F1278" s="2" t="s">
        <v>38000</v>
      </c>
      <c r="G1278" s="2" t="s">
        <v>47181</v>
      </c>
      <c r="H1278" s="2" t="s">
        <v>56362</v>
      </c>
      <c r="I1278" s="2" t="s">
        <v>65543</v>
      </c>
      <c r="J1278" s="2" t="s">
        <v>74724</v>
      </c>
    </row>
    <row r="1279" spans="1:10" x14ac:dyDescent="0.25">
      <c r="A1279" s="3">
        <v>609.21719265288129</v>
      </c>
      <c r="B1279" s="2" t="s">
        <v>1277</v>
      </c>
      <c r="C1279" s="2" t="s">
        <v>10458</v>
      </c>
      <c r="D1279" s="2" t="s">
        <v>19639</v>
      </c>
      <c r="E1279" s="2" t="s">
        <v>28820</v>
      </c>
      <c r="F1279" s="2" t="s">
        <v>38001</v>
      </c>
      <c r="G1279" s="2" t="s">
        <v>47182</v>
      </c>
      <c r="H1279" s="2" t="s">
        <v>56363</v>
      </c>
      <c r="I1279" s="2" t="s">
        <v>65544</v>
      </c>
      <c r="J1279" s="2" t="s">
        <v>74725</v>
      </c>
    </row>
    <row r="1280" spans="1:10" x14ac:dyDescent="0.25">
      <c r="A1280" s="3">
        <v>607.33979466081416</v>
      </c>
      <c r="B1280" s="2" t="s">
        <v>1278</v>
      </c>
      <c r="C1280" s="2" t="s">
        <v>10459</v>
      </c>
      <c r="D1280" s="2" t="s">
        <v>19640</v>
      </c>
      <c r="E1280" s="2" t="s">
        <v>28821</v>
      </c>
      <c r="F1280" s="2" t="s">
        <v>38002</v>
      </c>
      <c r="G1280" s="2" t="s">
        <v>47183</v>
      </c>
      <c r="H1280" s="2" t="s">
        <v>56364</v>
      </c>
      <c r="I1280" s="2" t="s">
        <v>65545</v>
      </c>
      <c r="J1280" s="2" t="s">
        <v>74726</v>
      </c>
    </row>
    <row r="1281" spans="1:10" x14ac:dyDescent="0.25">
      <c r="A1281" s="3">
        <v>607.25177618062276</v>
      </c>
      <c r="B1281" s="2" t="s">
        <v>1279</v>
      </c>
      <c r="C1281" s="2" t="s">
        <v>10460</v>
      </c>
      <c r="D1281" s="2" t="s">
        <v>19641</v>
      </c>
      <c r="E1281" s="2" t="s">
        <v>28822</v>
      </c>
      <c r="F1281" s="2" t="s">
        <v>38003</v>
      </c>
      <c r="G1281" s="2" t="s">
        <v>47184</v>
      </c>
      <c r="H1281" s="2" t="s">
        <v>56365</v>
      </c>
      <c r="I1281" s="2" t="s">
        <v>65546</v>
      </c>
      <c r="J1281" s="2" t="s">
        <v>74727</v>
      </c>
    </row>
    <row r="1282" spans="1:10" x14ac:dyDescent="0.25">
      <c r="A1282" s="3">
        <v>605.29416862489018</v>
      </c>
      <c r="B1282" s="2" t="s">
        <v>1280</v>
      </c>
      <c r="C1282" s="2" t="s">
        <v>10461</v>
      </c>
      <c r="D1282" s="2" t="s">
        <v>19642</v>
      </c>
      <c r="E1282" s="2" t="s">
        <v>28823</v>
      </c>
      <c r="F1282" s="2" t="s">
        <v>38004</v>
      </c>
      <c r="G1282" s="2" t="s">
        <v>47185</v>
      </c>
      <c r="H1282" s="2" t="s">
        <v>56366</v>
      </c>
      <c r="I1282" s="2" t="s">
        <v>65547</v>
      </c>
      <c r="J1282" s="2" t="s">
        <v>74728</v>
      </c>
    </row>
    <row r="1283" spans="1:10" x14ac:dyDescent="0.25">
      <c r="A1283" s="3">
        <v>605.19229372542804</v>
      </c>
      <c r="B1283" s="2" t="s">
        <v>1281</v>
      </c>
      <c r="C1283" s="2" t="s">
        <v>10462</v>
      </c>
      <c r="D1283" s="2" t="s">
        <v>19643</v>
      </c>
      <c r="E1283" s="2" t="s">
        <v>28824</v>
      </c>
      <c r="F1283" s="2" t="s">
        <v>38005</v>
      </c>
      <c r="G1283" s="2" t="s">
        <v>47186</v>
      </c>
      <c r="H1283" s="2" t="s">
        <v>56367</v>
      </c>
      <c r="I1283" s="2" t="s">
        <v>65548</v>
      </c>
      <c r="J1283" s="2" t="s">
        <v>74729</v>
      </c>
    </row>
    <row r="1284" spans="1:10" x14ac:dyDescent="0.25">
      <c r="A1284" s="3">
        <v>604.90284555128403</v>
      </c>
      <c r="B1284" s="2" t="s">
        <v>1282</v>
      </c>
      <c r="C1284" s="2" t="s">
        <v>10463</v>
      </c>
      <c r="D1284" s="2" t="s">
        <v>19644</v>
      </c>
      <c r="E1284" s="2" t="s">
        <v>28825</v>
      </c>
      <c r="F1284" s="2" t="s">
        <v>38006</v>
      </c>
      <c r="G1284" s="2" t="s">
        <v>47187</v>
      </c>
      <c r="H1284" s="2" t="s">
        <v>56368</v>
      </c>
      <c r="I1284" s="2" t="s">
        <v>65549</v>
      </c>
      <c r="J1284" s="2" t="s">
        <v>74730</v>
      </c>
    </row>
    <row r="1285" spans="1:10" x14ac:dyDescent="0.25">
      <c r="A1285" s="3">
        <v>604.32883482580257</v>
      </c>
      <c r="B1285" s="2" t="s">
        <v>1283</v>
      </c>
      <c r="C1285" s="2" t="s">
        <v>10464</v>
      </c>
      <c r="D1285" s="2" t="s">
        <v>19645</v>
      </c>
      <c r="E1285" s="2" t="s">
        <v>28826</v>
      </c>
      <c r="F1285" s="2" t="s">
        <v>38007</v>
      </c>
      <c r="G1285" s="2" t="s">
        <v>47188</v>
      </c>
      <c r="H1285" s="2" t="s">
        <v>56369</v>
      </c>
      <c r="I1285" s="2" t="s">
        <v>65550</v>
      </c>
      <c r="J1285" s="2" t="s">
        <v>74731</v>
      </c>
    </row>
    <row r="1286" spans="1:10" x14ac:dyDescent="0.25">
      <c r="A1286" s="3">
        <v>603.58835649129628</v>
      </c>
      <c r="B1286" s="2" t="s">
        <v>1284</v>
      </c>
      <c r="C1286" s="2" t="s">
        <v>10465</v>
      </c>
      <c r="D1286" s="2" t="s">
        <v>19646</v>
      </c>
      <c r="E1286" s="2" t="s">
        <v>28827</v>
      </c>
      <c r="F1286" s="2" t="s">
        <v>38008</v>
      </c>
      <c r="G1286" s="2" t="s">
        <v>47189</v>
      </c>
      <c r="H1286" s="2" t="s">
        <v>56370</v>
      </c>
      <c r="I1286" s="2" t="s">
        <v>65551</v>
      </c>
      <c r="J1286" s="2" t="s">
        <v>74732</v>
      </c>
    </row>
    <row r="1287" spans="1:10" x14ac:dyDescent="0.25">
      <c r="A1287" s="3">
        <v>603.37200789065741</v>
      </c>
      <c r="B1287" s="2" t="s">
        <v>1285</v>
      </c>
      <c r="C1287" s="2" t="s">
        <v>10466</v>
      </c>
      <c r="D1287" s="2" t="s">
        <v>19647</v>
      </c>
      <c r="E1287" s="2" t="s">
        <v>28828</v>
      </c>
      <c r="F1287" s="2" t="s">
        <v>38009</v>
      </c>
      <c r="G1287" s="2" t="s">
        <v>47190</v>
      </c>
      <c r="H1287" s="2" t="s">
        <v>56371</v>
      </c>
      <c r="I1287" s="2" t="s">
        <v>65552</v>
      </c>
      <c r="J1287" s="2" t="s">
        <v>74733</v>
      </c>
    </row>
    <row r="1288" spans="1:10" x14ac:dyDescent="0.25">
      <c r="A1288" s="3">
        <v>603.10686222020001</v>
      </c>
      <c r="B1288" s="2" t="s">
        <v>1286</v>
      </c>
      <c r="C1288" s="2" t="s">
        <v>10467</v>
      </c>
      <c r="D1288" s="2" t="s">
        <v>19648</v>
      </c>
      <c r="E1288" s="2" t="s">
        <v>28829</v>
      </c>
      <c r="F1288" s="2" t="s">
        <v>38010</v>
      </c>
      <c r="G1288" s="2" t="s">
        <v>47191</v>
      </c>
      <c r="H1288" s="2" t="s">
        <v>56372</v>
      </c>
      <c r="I1288" s="2" t="s">
        <v>65553</v>
      </c>
      <c r="J1288" s="2" t="s">
        <v>74734</v>
      </c>
    </row>
    <row r="1289" spans="1:10" x14ac:dyDescent="0.25">
      <c r="A1289" s="3">
        <v>602.8548801851515</v>
      </c>
      <c r="B1289" s="2" t="s">
        <v>1287</v>
      </c>
      <c r="C1289" s="2" t="s">
        <v>10468</v>
      </c>
      <c r="D1289" s="2" t="s">
        <v>19649</v>
      </c>
      <c r="E1289" s="2" t="s">
        <v>28830</v>
      </c>
      <c r="F1289" s="2" t="s">
        <v>38011</v>
      </c>
      <c r="G1289" s="2" t="s">
        <v>47192</v>
      </c>
      <c r="H1289" s="2" t="s">
        <v>56373</v>
      </c>
      <c r="I1289" s="2" t="s">
        <v>65554</v>
      </c>
      <c r="J1289" s="2" t="s">
        <v>74735</v>
      </c>
    </row>
    <row r="1290" spans="1:10" x14ac:dyDescent="0.25">
      <c r="A1290" s="3">
        <v>602.43160763082005</v>
      </c>
      <c r="B1290" s="2" t="s">
        <v>1288</v>
      </c>
      <c r="C1290" s="2" t="s">
        <v>10469</v>
      </c>
      <c r="D1290" s="2" t="s">
        <v>19650</v>
      </c>
      <c r="E1290" s="2" t="s">
        <v>28831</v>
      </c>
      <c r="F1290" s="2" t="s">
        <v>38012</v>
      </c>
      <c r="G1290" s="2" t="s">
        <v>47193</v>
      </c>
      <c r="H1290" s="2" t="s">
        <v>56374</v>
      </c>
      <c r="I1290" s="2" t="s">
        <v>65555</v>
      </c>
      <c r="J1290" s="2" t="s">
        <v>74736</v>
      </c>
    </row>
    <row r="1291" spans="1:10" x14ac:dyDescent="0.25">
      <c r="A1291" s="3">
        <v>602.18143256527048</v>
      </c>
      <c r="B1291" s="2" t="s">
        <v>1289</v>
      </c>
      <c r="C1291" s="2" t="s">
        <v>10470</v>
      </c>
      <c r="D1291" s="2" t="s">
        <v>19651</v>
      </c>
      <c r="E1291" s="2" t="s">
        <v>28832</v>
      </c>
      <c r="F1291" s="2" t="s">
        <v>38013</v>
      </c>
      <c r="G1291" s="2" t="s">
        <v>47194</v>
      </c>
      <c r="H1291" s="2" t="s">
        <v>56375</v>
      </c>
      <c r="I1291" s="2" t="s">
        <v>65556</v>
      </c>
      <c r="J1291" s="2" t="s">
        <v>74737</v>
      </c>
    </row>
    <row r="1292" spans="1:10" x14ac:dyDescent="0.25">
      <c r="A1292" s="3">
        <v>601.84349433763703</v>
      </c>
      <c r="B1292" s="2" t="s">
        <v>1290</v>
      </c>
      <c r="C1292" s="2" t="s">
        <v>10471</v>
      </c>
      <c r="D1292" s="2" t="s">
        <v>19652</v>
      </c>
      <c r="E1292" s="2" t="s">
        <v>28833</v>
      </c>
      <c r="F1292" s="2" t="s">
        <v>38014</v>
      </c>
      <c r="G1292" s="2" t="s">
        <v>47195</v>
      </c>
      <c r="H1292" s="2" t="s">
        <v>56376</v>
      </c>
      <c r="I1292" s="2" t="s">
        <v>65557</v>
      </c>
      <c r="J1292" s="2" t="s">
        <v>74738</v>
      </c>
    </row>
    <row r="1293" spans="1:10" x14ac:dyDescent="0.25">
      <c r="A1293" s="3">
        <v>601.80175938669856</v>
      </c>
      <c r="B1293" s="2" t="s">
        <v>1291</v>
      </c>
      <c r="C1293" s="2" t="s">
        <v>10472</v>
      </c>
      <c r="D1293" s="2" t="s">
        <v>19653</v>
      </c>
      <c r="E1293" s="2" t="s">
        <v>28834</v>
      </c>
      <c r="F1293" s="2" t="s">
        <v>38015</v>
      </c>
      <c r="G1293" s="2" t="s">
        <v>47196</v>
      </c>
      <c r="H1293" s="2" t="s">
        <v>56377</v>
      </c>
      <c r="I1293" s="2" t="s">
        <v>65558</v>
      </c>
      <c r="J1293" s="2" t="s">
        <v>74739</v>
      </c>
    </row>
    <row r="1294" spans="1:10" x14ac:dyDescent="0.25">
      <c r="A1294" s="3">
        <v>601.55436796001106</v>
      </c>
      <c r="B1294" s="2" t="s">
        <v>1292</v>
      </c>
      <c r="C1294" s="2" t="s">
        <v>10473</v>
      </c>
      <c r="D1294" s="2" t="s">
        <v>19654</v>
      </c>
      <c r="E1294" s="2" t="s">
        <v>28835</v>
      </c>
      <c r="F1294" s="2" t="s">
        <v>38016</v>
      </c>
      <c r="G1294" s="2" t="s">
        <v>47197</v>
      </c>
      <c r="H1294" s="2" t="s">
        <v>56378</v>
      </c>
      <c r="I1294" s="2" t="s">
        <v>65559</v>
      </c>
      <c r="J1294" s="2" t="s">
        <v>74740</v>
      </c>
    </row>
    <row r="1295" spans="1:10" x14ac:dyDescent="0.25">
      <c r="A1295" s="3">
        <v>600.52272194114232</v>
      </c>
      <c r="B1295" s="2" t="s">
        <v>1293</v>
      </c>
      <c r="C1295" s="2" t="s">
        <v>10474</v>
      </c>
      <c r="D1295" s="2" t="s">
        <v>19655</v>
      </c>
      <c r="E1295" s="2" t="s">
        <v>28836</v>
      </c>
      <c r="F1295" s="2" t="s">
        <v>38017</v>
      </c>
      <c r="G1295" s="2" t="s">
        <v>47198</v>
      </c>
      <c r="H1295" s="2" t="s">
        <v>56379</v>
      </c>
      <c r="I1295" s="2" t="s">
        <v>65560</v>
      </c>
      <c r="J1295" s="2" t="s">
        <v>74741</v>
      </c>
    </row>
    <row r="1296" spans="1:10" x14ac:dyDescent="0.25">
      <c r="A1296" s="3">
        <v>600.40605569569357</v>
      </c>
      <c r="B1296" s="2" t="s">
        <v>1294</v>
      </c>
      <c r="C1296" s="2" t="s">
        <v>10475</v>
      </c>
      <c r="D1296" s="2" t="s">
        <v>19656</v>
      </c>
      <c r="E1296" s="2" t="s">
        <v>28837</v>
      </c>
      <c r="F1296" s="2" t="s">
        <v>38018</v>
      </c>
      <c r="G1296" s="2" t="s">
        <v>47199</v>
      </c>
      <c r="H1296" s="2" t="s">
        <v>56380</v>
      </c>
      <c r="I1296" s="2" t="s">
        <v>65561</v>
      </c>
      <c r="J1296" s="2" t="s">
        <v>74742</v>
      </c>
    </row>
    <row r="1297" spans="1:10" x14ac:dyDescent="0.25">
      <c r="A1297" s="3">
        <v>599.39788337162611</v>
      </c>
      <c r="B1297" s="2" t="s">
        <v>1295</v>
      </c>
      <c r="C1297" s="2" t="s">
        <v>10476</v>
      </c>
      <c r="D1297" s="2" t="s">
        <v>19657</v>
      </c>
      <c r="E1297" s="2" t="s">
        <v>28838</v>
      </c>
      <c r="F1297" s="2" t="s">
        <v>38019</v>
      </c>
      <c r="G1297" s="2" t="s">
        <v>47200</v>
      </c>
      <c r="H1297" s="2" t="s">
        <v>56381</v>
      </c>
      <c r="I1297" s="2" t="s">
        <v>65562</v>
      </c>
      <c r="J1297" s="2" t="s">
        <v>74743</v>
      </c>
    </row>
    <row r="1298" spans="1:10" x14ac:dyDescent="0.25">
      <c r="A1298" s="3">
        <v>598.92557357745363</v>
      </c>
      <c r="B1298" s="2" t="s">
        <v>1296</v>
      </c>
      <c r="C1298" s="2" t="s">
        <v>10477</v>
      </c>
      <c r="D1298" s="2" t="s">
        <v>19658</v>
      </c>
      <c r="E1298" s="2" t="s">
        <v>28839</v>
      </c>
      <c r="F1298" s="2" t="s">
        <v>38020</v>
      </c>
      <c r="G1298" s="2" t="s">
        <v>47201</v>
      </c>
      <c r="H1298" s="2" t="s">
        <v>56382</v>
      </c>
      <c r="I1298" s="2" t="s">
        <v>65563</v>
      </c>
      <c r="J1298" s="2" t="s">
        <v>74744</v>
      </c>
    </row>
    <row r="1299" spans="1:10" x14ac:dyDescent="0.25">
      <c r="A1299" s="3">
        <v>598.31436659735368</v>
      </c>
      <c r="B1299" s="2" t="s">
        <v>1297</v>
      </c>
      <c r="C1299" s="2" t="s">
        <v>10478</v>
      </c>
      <c r="D1299" s="2" t="s">
        <v>19659</v>
      </c>
      <c r="E1299" s="2" t="s">
        <v>28840</v>
      </c>
      <c r="F1299" s="2" t="s">
        <v>38021</v>
      </c>
      <c r="G1299" s="2" t="s">
        <v>47202</v>
      </c>
      <c r="H1299" s="2" t="s">
        <v>56383</v>
      </c>
      <c r="I1299" s="2" t="s">
        <v>65564</v>
      </c>
      <c r="J1299" s="2" t="s">
        <v>74745</v>
      </c>
    </row>
    <row r="1300" spans="1:10" x14ac:dyDescent="0.25">
      <c r="A1300" s="3">
        <v>597.77165895883968</v>
      </c>
      <c r="B1300" s="2" t="s">
        <v>1298</v>
      </c>
      <c r="C1300" s="2" t="s">
        <v>10479</v>
      </c>
      <c r="D1300" s="2" t="s">
        <v>19660</v>
      </c>
      <c r="E1300" s="2" t="s">
        <v>28841</v>
      </c>
      <c r="F1300" s="2" t="s">
        <v>38022</v>
      </c>
      <c r="G1300" s="2" t="s">
        <v>47203</v>
      </c>
      <c r="H1300" s="2" t="s">
        <v>56384</v>
      </c>
      <c r="I1300" s="2" t="s">
        <v>65565</v>
      </c>
      <c r="J1300" s="2" t="s">
        <v>74746</v>
      </c>
    </row>
    <row r="1301" spans="1:10" x14ac:dyDescent="0.25">
      <c r="A1301" s="3">
        <v>597.63038950934572</v>
      </c>
      <c r="B1301" s="2" t="s">
        <v>1299</v>
      </c>
      <c r="C1301" s="2" t="s">
        <v>10480</v>
      </c>
      <c r="D1301" s="2" t="s">
        <v>19661</v>
      </c>
      <c r="E1301" s="2" t="s">
        <v>28842</v>
      </c>
      <c r="F1301" s="2" t="s">
        <v>38023</v>
      </c>
      <c r="G1301" s="2" t="s">
        <v>47204</v>
      </c>
      <c r="H1301" s="2" t="s">
        <v>56385</v>
      </c>
      <c r="I1301" s="2" t="s">
        <v>65566</v>
      </c>
      <c r="J1301" s="2" t="s">
        <v>74747</v>
      </c>
    </row>
    <row r="1302" spans="1:10" x14ac:dyDescent="0.25">
      <c r="A1302" s="3">
        <v>597.16543112033332</v>
      </c>
      <c r="B1302" s="2" t="s">
        <v>1300</v>
      </c>
      <c r="C1302" s="2" t="s">
        <v>10481</v>
      </c>
      <c r="D1302" s="2" t="s">
        <v>19662</v>
      </c>
      <c r="E1302" s="2" t="s">
        <v>28843</v>
      </c>
      <c r="F1302" s="2" t="s">
        <v>38024</v>
      </c>
      <c r="G1302" s="2" t="s">
        <v>47205</v>
      </c>
      <c r="H1302" s="2" t="s">
        <v>56386</v>
      </c>
      <c r="I1302" s="2" t="s">
        <v>65567</v>
      </c>
      <c r="J1302" s="2" t="s">
        <v>74748</v>
      </c>
    </row>
    <row r="1303" spans="1:10" x14ac:dyDescent="0.25">
      <c r="A1303" s="3">
        <v>597.01402236417778</v>
      </c>
      <c r="B1303" s="2" t="s">
        <v>1301</v>
      </c>
      <c r="C1303" s="2" t="s">
        <v>10482</v>
      </c>
      <c r="D1303" s="2" t="s">
        <v>19663</v>
      </c>
      <c r="E1303" s="2" t="s">
        <v>28844</v>
      </c>
      <c r="F1303" s="2" t="s">
        <v>38025</v>
      </c>
      <c r="G1303" s="2" t="s">
        <v>47206</v>
      </c>
      <c r="H1303" s="2" t="s">
        <v>56387</v>
      </c>
      <c r="I1303" s="2" t="s">
        <v>65568</v>
      </c>
      <c r="J1303" s="2" t="s">
        <v>74749</v>
      </c>
    </row>
    <row r="1304" spans="1:10" x14ac:dyDescent="0.25">
      <c r="A1304" s="3">
        <v>596.44355683037725</v>
      </c>
      <c r="B1304" s="2" t="s">
        <v>1302</v>
      </c>
      <c r="C1304" s="2" t="s">
        <v>10483</v>
      </c>
      <c r="D1304" s="2" t="s">
        <v>19664</v>
      </c>
      <c r="E1304" s="2" t="s">
        <v>28845</v>
      </c>
      <c r="F1304" s="2" t="s">
        <v>38026</v>
      </c>
      <c r="G1304" s="2" t="s">
        <v>47207</v>
      </c>
      <c r="H1304" s="2" t="s">
        <v>56388</v>
      </c>
      <c r="I1304" s="2" t="s">
        <v>65569</v>
      </c>
      <c r="J1304" s="2" t="s">
        <v>74750</v>
      </c>
    </row>
    <row r="1305" spans="1:10" x14ac:dyDescent="0.25">
      <c r="A1305" s="3">
        <v>595.42798281643547</v>
      </c>
      <c r="B1305" s="2" t="s">
        <v>1303</v>
      </c>
      <c r="C1305" s="2" t="s">
        <v>10484</v>
      </c>
      <c r="D1305" s="2" t="s">
        <v>19665</v>
      </c>
      <c r="E1305" s="2" t="s">
        <v>28846</v>
      </c>
      <c r="F1305" s="2" t="s">
        <v>38027</v>
      </c>
      <c r="G1305" s="2" t="s">
        <v>47208</v>
      </c>
      <c r="H1305" s="2" t="s">
        <v>56389</v>
      </c>
      <c r="I1305" s="2" t="s">
        <v>65570</v>
      </c>
      <c r="J1305" s="2" t="s">
        <v>74751</v>
      </c>
    </row>
    <row r="1306" spans="1:10" x14ac:dyDescent="0.25">
      <c r="A1306" s="3">
        <v>594.4741343017638</v>
      </c>
      <c r="B1306" s="2" t="s">
        <v>1304</v>
      </c>
      <c r="C1306" s="2" t="s">
        <v>10485</v>
      </c>
      <c r="D1306" s="2" t="s">
        <v>19666</v>
      </c>
      <c r="E1306" s="2" t="s">
        <v>28847</v>
      </c>
      <c r="F1306" s="2" t="s">
        <v>38028</v>
      </c>
      <c r="G1306" s="2" t="s">
        <v>47209</v>
      </c>
      <c r="H1306" s="2" t="s">
        <v>56390</v>
      </c>
      <c r="I1306" s="2" t="s">
        <v>65571</v>
      </c>
      <c r="J1306" s="2" t="s">
        <v>74752</v>
      </c>
    </row>
    <row r="1307" spans="1:10" x14ac:dyDescent="0.25">
      <c r="A1307" s="3">
        <v>593.62891272478237</v>
      </c>
      <c r="B1307" s="2" t="s">
        <v>1305</v>
      </c>
      <c r="C1307" s="2" t="s">
        <v>10486</v>
      </c>
      <c r="D1307" s="2" t="s">
        <v>19667</v>
      </c>
      <c r="E1307" s="2" t="s">
        <v>28848</v>
      </c>
      <c r="F1307" s="2" t="s">
        <v>38029</v>
      </c>
      <c r="G1307" s="2" t="s">
        <v>47210</v>
      </c>
      <c r="H1307" s="2" t="s">
        <v>56391</v>
      </c>
      <c r="I1307" s="2" t="s">
        <v>65572</v>
      </c>
      <c r="J1307" s="2" t="s">
        <v>74753</v>
      </c>
    </row>
    <row r="1308" spans="1:10" x14ac:dyDescent="0.25">
      <c r="A1308" s="3">
        <v>593.14439664420559</v>
      </c>
      <c r="B1308" s="2" t="s">
        <v>1306</v>
      </c>
      <c r="C1308" s="2" t="s">
        <v>10487</v>
      </c>
      <c r="D1308" s="2" t="s">
        <v>19668</v>
      </c>
      <c r="E1308" s="2" t="s">
        <v>28849</v>
      </c>
      <c r="F1308" s="2" t="s">
        <v>38030</v>
      </c>
      <c r="G1308" s="2" t="s">
        <v>47211</v>
      </c>
      <c r="H1308" s="2" t="s">
        <v>56392</v>
      </c>
      <c r="I1308" s="2" t="s">
        <v>65573</v>
      </c>
      <c r="J1308" s="2" t="s">
        <v>74754</v>
      </c>
    </row>
    <row r="1309" spans="1:10" x14ac:dyDescent="0.25">
      <c r="A1309" s="3">
        <v>591.13113416546798</v>
      </c>
      <c r="B1309" s="2" t="s">
        <v>1307</v>
      </c>
      <c r="C1309" s="2" t="s">
        <v>10488</v>
      </c>
      <c r="D1309" s="2" t="s">
        <v>19669</v>
      </c>
      <c r="E1309" s="2" t="s">
        <v>28850</v>
      </c>
      <c r="F1309" s="2" t="s">
        <v>38031</v>
      </c>
      <c r="G1309" s="2" t="s">
        <v>47212</v>
      </c>
      <c r="H1309" s="2" t="s">
        <v>56393</v>
      </c>
      <c r="I1309" s="2" t="s">
        <v>65574</v>
      </c>
      <c r="J1309" s="2" t="s">
        <v>74755</v>
      </c>
    </row>
    <row r="1310" spans="1:10" x14ac:dyDescent="0.25">
      <c r="A1310" s="3">
        <v>590.69751173579755</v>
      </c>
      <c r="B1310" s="2" t="s">
        <v>1308</v>
      </c>
      <c r="C1310" s="2" t="s">
        <v>10489</v>
      </c>
      <c r="D1310" s="2" t="s">
        <v>19670</v>
      </c>
      <c r="E1310" s="2" t="s">
        <v>28851</v>
      </c>
      <c r="F1310" s="2" t="s">
        <v>38032</v>
      </c>
      <c r="G1310" s="2" t="s">
        <v>47213</v>
      </c>
      <c r="H1310" s="2" t="s">
        <v>56394</v>
      </c>
      <c r="I1310" s="2" t="s">
        <v>65575</v>
      </c>
      <c r="J1310" s="2" t="s">
        <v>74756</v>
      </c>
    </row>
    <row r="1311" spans="1:10" x14ac:dyDescent="0.25">
      <c r="A1311" s="3">
        <v>590.61223008509592</v>
      </c>
      <c r="B1311" s="2" t="s">
        <v>1309</v>
      </c>
      <c r="C1311" s="2" t="s">
        <v>10490</v>
      </c>
      <c r="D1311" s="2" t="s">
        <v>19671</v>
      </c>
      <c r="E1311" s="2" t="s">
        <v>28852</v>
      </c>
      <c r="F1311" s="2" t="s">
        <v>38033</v>
      </c>
      <c r="G1311" s="2" t="s">
        <v>47214</v>
      </c>
      <c r="H1311" s="2" t="s">
        <v>56395</v>
      </c>
      <c r="I1311" s="2" t="s">
        <v>65576</v>
      </c>
      <c r="J1311" s="2" t="s">
        <v>74757</v>
      </c>
    </row>
    <row r="1312" spans="1:10" x14ac:dyDescent="0.25">
      <c r="A1312" s="3">
        <v>589.87392367492225</v>
      </c>
      <c r="B1312" s="2" t="s">
        <v>1310</v>
      </c>
      <c r="C1312" s="2" t="s">
        <v>10491</v>
      </c>
      <c r="D1312" s="2" t="s">
        <v>19672</v>
      </c>
      <c r="E1312" s="2" t="s">
        <v>28853</v>
      </c>
      <c r="F1312" s="2" t="s">
        <v>38034</v>
      </c>
      <c r="G1312" s="2" t="s">
        <v>47215</v>
      </c>
      <c r="H1312" s="2" t="s">
        <v>56396</v>
      </c>
      <c r="I1312" s="2" t="s">
        <v>65577</v>
      </c>
      <c r="J1312" s="2" t="s">
        <v>74758</v>
      </c>
    </row>
    <row r="1313" spans="1:10" x14ac:dyDescent="0.25">
      <c r="A1313" s="3">
        <v>589.43059153324134</v>
      </c>
      <c r="B1313" s="2" t="s">
        <v>1311</v>
      </c>
      <c r="C1313" s="2" t="s">
        <v>10492</v>
      </c>
      <c r="D1313" s="2" t="s">
        <v>19673</v>
      </c>
      <c r="E1313" s="2" t="s">
        <v>28854</v>
      </c>
      <c r="F1313" s="2" t="s">
        <v>38035</v>
      </c>
      <c r="G1313" s="2" t="s">
        <v>47216</v>
      </c>
      <c r="H1313" s="2" t="s">
        <v>56397</v>
      </c>
      <c r="I1313" s="2" t="s">
        <v>65578</v>
      </c>
      <c r="J1313" s="2" t="s">
        <v>74759</v>
      </c>
    </row>
    <row r="1314" spans="1:10" x14ac:dyDescent="0.25">
      <c r="A1314" s="3">
        <v>588.57851100135804</v>
      </c>
      <c r="B1314" s="2" t="s">
        <v>1312</v>
      </c>
      <c r="C1314" s="2" t="s">
        <v>10493</v>
      </c>
      <c r="D1314" s="2" t="s">
        <v>19674</v>
      </c>
      <c r="E1314" s="2" t="s">
        <v>28855</v>
      </c>
      <c r="F1314" s="2" t="s">
        <v>38036</v>
      </c>
      <c r="G1314" s="2" t="s">
        <v>47217</v>
      </c>
      <c r="H1314" s="2" t="s">
        <v>56398</v>
      </c>
      <c r="I1314" s="2" t="s">
        <v>65579</v>
      </c>
      <c r="J1314" s="2" t="s">
        <v>74760</v>
      </c>
    </row>
    <row r="1315" spans="1:10" x14ac:dyDescent="0.25">
      <c r="A1315" s="3">
        <v>587.86958062645954</v>
      </c>
      <c r="B1315" s="2" t="s">
        <v>1313</v>
      </c>
      <c r="C1315" s="2" t="s">
        <v>10494</v>
      </c>
      <c r="D1315" s="2" t="s">
        <v>19675</v>
      </c>
      <c r="E1315" s="2" t="s">
        <v>28856</v>
      </c>
      <c r="F1315" s="2" t="s">
        <v>38037</v>
      </c>
      <c r="G1315" s="2" t="s">
        <v>47218</v>
      </c>
      <c r="H1315" s="2" t="s">
        <v>56399</v>
      </c>
      <c r="I1315" s="2" t="s">
        <v>65580</v>
      </c>
      <c r="J1315" s="2" t="s">
        <v>74761</v>
      </c>
    </row>
    <row r="1316" spans="1:10" x14ac:dyDescent="0.25">
      <c r="A1316" s="3">
        <v>587.01382307802305</v>
      </c>
      <c r="B1316" s="2" t="s">
        <v>1314</v>
      </c>
      <c r="C1316" s="2" t="s">
        <v>10495</v>
      </c>
      <c r="D1316" s="2" t="s">
        <v>19676</v>
      </c>
      <c r="E1316" s="2" t="s">
        <v>28857</v>
      </c>
      <c r="F1316" s="2" t="s">
        <v>38038</v>
      </c>
      <c r="G1316" s="2" t="s">
        <v>47219</v>
      </c>
      <c r="H1316" s="2" t="s">
        <v>56400</v>
      </c>
      <c r="I1316" s="2" t="s">
        <v>65581</v>
      </c>
      <c r="J1316" s="2" t="s">
        <v>74762</v>
      </c>
    </row>
    <row r="1317" spans="1:10" x14ac:dyDescent="0.25">
      <c r="A1317" s="3">
        <v>583.31740796734755</v>
      </c>
      <c r="B1317" s="2" t="s">
        <v>1315</v>
      </c>
      <c r="C1317" s="2" t="s">
        <v>10496</v>
      </c>
      <c r="D1317" s="2" t="s">
        <v>19677</v>
      </c>
      <c r="E1317" s="2" t="s">
        <v>28858</v>
      </c>
      <c r="F1317" s="2" t="s">
        <v>38039</v>
      </c>
      <c r="G1317" s="2" t="s">
        <v>47220</v>
      </c>
      <c r="H1317" s="2" t="s">
        <v>56401</v>
      </c>
      <c r="I1317" s="2" t="s">
        <v>65582</v>
      </c>
      <c r="J1317" s="2" t="s">
        <v>74763</v>
      </c>
    </row>
    <row r="1318" spans="1:10" x14ac:dyDescent="0.25">
      <c r="A1318" s="3">
        <v>583.27806979970296</v>
      </c>
      <c r="B1318" s="2" t="s">
        <v>1316</v>
      </c>
      <c r="C1318" s="2" t="s">
        <v>10497</v>
      </c>
      <c r="D1318" s="2" t="s">
        <v>19678</v>
      </c>
      <c r="E1318" s="2" t="s">
        <v>28859</v>
      </c>
      <c r="F1318" s="2" t="s">
        <v>38040</v>
      </c>
      <c r="G1318" s="2" t="s">
        <v>47221</v>
      </c>
      <c r="H1318" s="2" t="s">
        <v>56402</v>
      </c>
      <c r="I1318" s="2" t="s">
        <v>65583</v>
      </c>
      <c r="J1318" s="2" t="s">
        <v>74764</v>
      </c>
    </row>
    <row r="1319" spans="1:10" x14ac:dyDescent="0.25">
      <c r="A1319" s="3">
        <v>580.77820578283149</v>
      </c>
      <c r="B1319" s="2" t="s">
        <v>1317</v>
      </c>
      <c r="C1319" s="2" t="s">
        <v>10498</v>
      </c>
      <c r="D1319" s="2" t="s">
        <v>19679</v>
      </c>
      <c r="E1319" s="2" t="s">
        <v>28860</v>
      </c>
      <c r="F1319" s="2" t="s">
        <v>38041</v>
      </c>
      <c r="G1319" s="2" t="s">
        <v>47222</v>
      </c>
      <c r="H1319" s="2" t="s">
        <v>56403</v>
      </c>
      <c r="I1319" s="2" t="s">
        <v>65584</v>
      </c>
      <c r="J1319" s="2" t="s">
        <v>74765</v>
      </c>
    </row>
    <row r="1320" spans="1:10" x14ac:dyDescent="0.25">
      <c r="A1320" s="3">
        <v>580.17353579777625</v>
      </c>
      <c r="B1320" s="2" t="s">
        <v>1318</v>
      </c>
      <c r="C1320" s="2" t="s">
        <v>10499</v>
      </c>
      <c r="D1320" s="2" t="s">
        <v>19680</v>
      </c>
      <c r="E1320" s="2" t="s">
        <v>28861</v>
      </c>
      <c r="F1320" s="2" t="s">
        <v>38042</v>
      </c>
      <c r="G1320" s="2" t="s">
        <v>47223</v>
      </c>
      <c r="H1320" s="2" t="s">
        <v>56404</v>
      </c>
      <c r="I1320" s="2" t="s">
        <v>65585</v>
      </c>
      <c r="J1320" s="2" t="s">
        <v>74766</v>
      </c>
    </row>
    <row r="1321" spans="1:10" x14ac:dyDescent="0.25">
      <c r="A1321" s="3">
        <v>579.60477348804545</v>
      </c>
      <c r="B1321" s="2" t="s">
        <v>1319</v>
      </c>
      <c r="C1321" s="2" t="s">
        <v>10500</v>
      </c>
      <c r="D1321" s="2" t="s">
        <v>19681</v>
      </c>
      <c r="E1321" s="2" t="s">
        <v>28862</v>
      </c>
      <c r="F1321" s="2" t="s">
        <v>38043</v>
      </c>
      <c r="G1321" s="2" t="s">
        <v>47224</v>
      </c>
      <c r="H1321" s="2" t="s">
        <v>56405</v>
      </c>
      <c r="I1321" s="2" t="s">
        <v>65586</v>
      </c>
      <c r="J1321" s="2" t="s">
        <v>74767</v>
      </c>
    </row>
    <row r="1322" spans="1:10" x14ac:dyDescent="0.25">
      <c r="A1322" s="3">
        <v>578.56180364308773</v>
      </c>
      <c r="B1322" s="2" t="s">
        <v>1320</v>
      </c>
      <c r="C1322" s="2" t="s">
        <v>10501</v>
      </c>
      <c r="D1322" s="2" t="s">
        <v>19682</v>
      </c>
      <c r="E1322" s="2" t="s">
        <v>28863</v>
      </c>
      <c r="F1322" s="2" t="s">
        <v>38044</v>
      </c>
      <c r="G1322" s="2" t="s">
        <v>47225</v>
      </c>
      <c r="H1322" s="2" t="s">
        <v>56406</v>
      </c>
      <c r="I1322" s="2" t="s">
        <v>65587</v>
      </c>
      <c r="J1322" s="2" t="s">
        <v>74768</v>
      </c>
    </row>
    <row r="1323" spans="1:10" x14ac:dyDescent="0.25">
      <c r="A1323" s="3">
        <v>578.04421327637419</v>
      </c>
      <c r="B1323" s="2" t="s">
        <v>1321</v>
      </c>
      <c r="C1323" s="2" t="s">
        <v>10502</v>
      </c>
      <c r="D1323" s="2" t="s">
        <v>19683</v>
      </c>
      <c r="E1323" s="2" t="s">
        <v>28864</v>
      </c>
      <c r="F1323" s="2" t="s">
        <v>38045</v>
      </c>
      <c r="G1323" s="2" t="s">
        <v>47226</v>
      </c>
      <c r="H1323" s="2" t="s">
        <v>56407</v>
      </c>
      <c r="I1323" s="2" t="s">
        <v>65588</v>
      </c>
      <c r="J1323" s="2" t="s">
        <v>74769</v>
      </c>
    </row>
    <row r="1324" spans="1:10" x14ac:dyDescent="0.25">
      <c r="A1324" s="3">
        <v>577.86802320151958</v>
      </c>
      <c r="B1324" s="2" t="s">
        <v>1322</v>
      </c>
      <c r="C1324" s="2" t="s">
        <v>10503</v>
      </c>
      <c r="D1324" s="2" t="s">
        <v>19684</v>
      </c>
      <c r="E1324" s="2" t="s">
        <v>28865</v>
      </c>
      <c r="F1324" s="2" t="s">
        <v>38046</v>
      </c>
      <c r="G1324" s="2" t="s">
        <v>47227</v>
      </c>
      <c r="H1324" s="2" t="s">
        <v>56408</v>
      </c>
      <c r="I1324" s="2" t="s">
        <v>65589</v>
      </c>
      <c r="J1324" s="2" t="s">
        <v>74770</v>
      </c>
    </row>
    <row r="1325" spans="1:10" x14ac:dyDescent="0.25">
      <c r="A1325" s="3">
        <v>576.38542597715059</v>
      </c>
      <c r="B1325" s="2" t="s">
        <v>1323</v>
      </c>
      <c r="C1325" s="2" t="s">
        <v>10504</v>
      </c>
      <c r="D1325" s="2" t="s">
        <v>19685</v>
      </c>
      <c r="E1325" s="2" t="s">
        <v>28866</v>
      </c>
      <c r="F1325" s="2" t="s">
        <v>38047</v>
      </c>
      <c r="G1325" s="2" t="s">
        <v>47228</v>
      </c>
      <c r="H1325" s="2" t="s">
        <v>56409</v>
      </c>
      <c r="I1325" s="2" t="s">
        <v>65590</v>
      </c>
      <c r="J1325" s="2" t="s">
        <v>74771</v>
      </c>
    </row>
    <row r="1326" spans="1:10" x14ac:dyDescent="0.25">
      <c r="A1326" s="3">
        <v>575.43946385469951</v>
      </c>
      <c r="B1326" s="2" t="s">
        <v>1324</v>
      </c>
      <c r="C1326" s="2" t="s">
        <v>10505</v>
      </c>
      <c r="D1326" s="2" t="s">
        <v>19686</v>
      </c>
      <c r="E1326" s="2" t="s">
        <v>28867</v>
      </c>
      <c r="F1326" s="2" t="s">
        <v>38048</v>
      </c>
      <c r="G1326" s="2" t="s">
        <v>47229</v>
      </c>
      <c r="H1326" s="2" t="s">
        <v>56410</v>
      </c>
      <c r="I1326" s="2" t="s">
        <v>65591</v>
      </c>
      <c r="J1326" s="2" t="s">
        <v>74772</v>
      </c>
    </row>
    <row r="1327" spans="1:10" x14ac:dyDescent="0.25">
      <c r="A1327" s="3">
        <v>574.75701303214078</v>
      </c>
      <c r="B1327" s="2" t="s">
        <v>1325</v>
      </c>
      <c r="C1327" s="2" t="s">
        <v>10506</v>
      </c>
      <c r="D1327" s="2" t="s">
        <v>19687</v>
      </c>
      <c r="E1327" s="2" t="s">
        <v>28868</v>
      </c>
      <c r="F1327" s="2" t="s">
        <v>38049</v>
      </c>
      <c r="G1327" s="2" t="s">
        <v>47230</v>
      </c>
      <c r="H1327" s="2" t="s">
        <v>56411</v>
      </c>
      <c r="I1327" s="2" t="s">
        <v>65592</v>
      </c>
      <c r="J1327" s="2" t="s">
        <v>74773</v>
      </c>
    </row>
    <row r="1328" spans="1:10" x14ac:dyDescent="0.25">
      <c r="A1328" s="3">
        <v>572.89866081621005</v>
      </c>
      <c r="B1328" s="2" t="s">
        <v>1326</v>
      </c>
      <c r="C1328" s="2" t="s">
        <v>10507</v>
      </c>
      <c r="D1328" s="2" t="s">
        <v>19688</v>
      </c>
      <c r="E1328" s="2" t="s">
        <v>28869</v>
      </c>
      <c r="F1328" s="2" t="s">
        <v>38050</v>
      </c>
      <c r="G1328" s="2" t="s">
        <v>47231</v>
      </c>
      <c r="H1328" s="2" t="s">
        <v>56412</v>
      </c>
      <c r="I1328" s="2" t="s">
        <v>65593</v>
      </c>
      <c r="J1328" s="2" t="s">
        <v>74774</v>
      </c>
    </row>
    <row r="1329" spans="1:10" x14ac:dyDescent="0.25">
      <c r="A1329" s="3">
        <v>572.03046429262895</v>
      </c>
      <c r="B1329" s="2" t="s">
        <v>1327</v>
      </c>
      <c r="C1329" s="2" t="s">
        <v>10508</v>
      </c>
      <c r="D1329" s="2" t="s">
        <v>19689</v>
      </c>
      <c r="E1329" s="2" t="s">
        <v>28870</v>
      </c>
      <c r="F1329" s="2" t="s">
        <v>38051</v>
      </c>
      <c r="G1329" s="2" t="s">
        <v>47232</v>
      </c>
      <c r="H1329" s="2" t="s">
        <v>56413</v>
      </c>
      <c r="I1329" s="2" t="s">
        <v>65594</v>
      </c>
      <c r="J1329" s="2" t="s">
        <v>74775</v>
      </c>
    </row>
    <row r="1330" spans="1:10" x14ac:dyDescent="0.25">
      <c r="A1330" s="3">
        <v>571.3676642535396</v>
      </c>
      <c r="B1330" s="2" t="s">
        <v>1328</v>
      </c>
      <c r="C1330" s="2" t="s">
        <v>10509</v>
      </c>
      <c r="D1330" s="2" t="s">
        <v>19690</v>
      </c>
      <c r="E1330" s="2" t="s">
        <v>28871</v>
      </c>
      <c r="F1330" s="2" t="s">
        <v>38052</v>
      </c>
      <c r="G1330" s="2" t="s">
        <v>47233</v>
      </c>
      <c r="H1330" s="2" t="s">
        <v>56414</v>
      </c>
      <c r="I1330" s="2" t="s">
        <v>65595</v>
      </c>
      <c r="J1330" s="2" t="s">
        <v>74776</v>
      </c>
    </row>
    <row r="1331" spans="1:10" x14ac:dyDescent="0.25">
      <c r="A1331" s="3">
        <v>571.15888324276489</v>
      </c>
      <c r="B1331" s="2" t="s">
        <v>1329</v>
      </c>
      <c r="C1331" s="2" t="s">
        <v>10510</v>
      </c>
      <c r="D1331" s="2" t="s">
        <v>19691</v>
      </c>
      <c r="E1331" s="2" t="s">
        <v>28872</v>
      </c>
      <c r="F1331" s="2" t="s">
        <v>38053</v>
      </c>
      <c r="G1331" s="2" t="s">
        <v>47234</v>
      </c>
      <c r="H1331" s="2" t="s">
        <v>56415</v>
      </c>
      <c r="I1331" s="2" t="s">
        <v>65596</v>
      </c>
      <c r="J1331" s="2" t="s">
        <v>74777</v>
      </c>
    </row>
    <row r="1332" spans="1:10" x14ac:dyDescent="0.25">
      <c r="A1332" s="3">
        <v>569.05472586104611</v>
      </c>
      <c r="B1332" s="2" t="s">
        <v>1330</v>
      </c>
      <c r="C1332" s="2" t="s">
        <v>10511</v>
      </c>
      <c r="D1332" s="2" t="s">
        <v>19692</v>
      </c>
      <c r="E1332" s="2" t="s">
        <v>28873</v>
      </c>
      <c r="F1332" s="2" t="s">
        <v>38054</v>
      </c>
      <c r="G1332" s="2" t="s">
        <v>47235</v>
      </c>
      <c r="H1332" s="2" t="s">
        <v>56416</v>
      </c>
      <c r="I1332" s="2" t="s">
        <v>65597</v>
      </c>
      <c r="J1332" s="2" t="s">
        <v>74778</v>
      </c>
    </row>
    <row r="1333" spans="1:10" x14ac:dyDescent="0.25">
      <c r="A1333" s="3">
        <v>568.79559735661564</v>
      </c>
      <c r="B1333" s="2" t="s">
        <v>1331</v>
      </c>
      <c r="C1333" s="2" t="s">
        <v>10512</v>
      </c>
      <c r="D1333" s="2" t="s">
        <v>19693</v>
      </c>
      <c r="E1333" s="2" t="s">
        <v>28874</v>
      </c>
      <c r="F1333" s="2" t="s">
        <v>38055</v>
      </c>
      <c r="G1333" s="2" t="s">
        <v>47236</v>
      </c>
      <c r="H1333" s="2" t="s">
        <v>56417</v>
      </c>
      <c r="I1333" s="2" t="s">
        <v>65598</v>
      </c>
      <c r="J1333" s="2" t="s">
        <v>74779</v>
      </c>
    </row>
    <row r="1334" spans="1:10" x14ac:dyDescent="0.25">
      <c r="A1334" s="3">
        <v>566.86083667830917</v>
      </c>
      <c r="B1334" s="2" t="s">
        <v>1332</v>
      </c>
      <c r="C1334" s="2" t="s">
        <v>10513</v>
      </c>
      <c r="D1334" s="2" t="s">
        <v>19694</v>
      </c>
      <c r="E1334" s="2" t="s">
        <v>28875</v>
      </c>
      <c r="F1334" s="2" t="s">
        <v>38056</v>
      </c>
      <c r="G1334" s="2" t="s">
        <v>47237</v>
      </c>
      <c r="H1334" s="2" t="s">
        <v>56418</v>
      </c>
      <c r="I1334" s="2" t="s">
        <v>65599</v>
      </c>
      <c r="J1334" s="2" t="s">
        <v>74780</v>
      </c>
    </row>
    <row r="1335" spans="1:10" x14ac:dyDescent="0.25">
      <c r="A1335" s="3">
        <v>566.57207071929815</v>
      </c>
      <c r="B1335" s="2" t="s">
        <v>1333</v>
      </c>
      <c r="C1335" s="2" t="s">
        <v>10514</v>
      </c>
      <c r="D1335" s="2" t="s">
        <v>19695</v>
      </c>
      <c r="E1335" s="2" t="s">
        <v>28876</v>
      </c>
      <c r="F1335" s="2" t="s">
        <v>38057</v>
      </c>
      <c r="G1335" s="2" t="s">
        <v>47238</v>
      </c>
      <c r="H1335" s="2" t="s">
        <v>56419</v>
      </c>
      <c r="I1335" s="2" t="s">
        <v>65600</v>
      </c>
      <c r="J1335" s="2" t="s">
        <v>74781</v>
      </c>
    </row>
    <row r="1336" spans="1:10" x14ac:dyDescent="0.25">
      <c r="A1336" s="3">
        <v>564.69462422786955</v>
      </c>
      <c r="B1336" s="2" t="s">
        <v>1334</v>
      </c>
      <c r="C1336" s="2" t="s">
        <v>10515</v>
      </c>
      <c r="D1336" s="2" t="s">
        <v>19696</v>
      </c>
      <c r="E1336" s="2" t="s">
        <v>28877</v>
      </c>
      <c r="F1336" s="2" t="s">
        <v>38058</v>
      </c>
      <c r="G1336" s="2" t="s">
        <v>47239</v>
      </c>
      <c r="H1336" s="2" t="s">
        <v>56420</v>
      </c>
      <c r="I1336" s="2" t="s">
        <v>65601</v>
      </c>
      <c r="J1336" s="2" t="s">
        <v>74782</v>
      </c>
    </row>
    <row r="1337" spans="1:10" x14ac:dyDescent="0.25">
      <c r="A1337" s="3">
        <v>564.52438434413375</v>
      </c>
      <c r="B1337" s="2" t="s">
        <v>1335</v>
      </c>
      <c r="C1337" s="2" t="s">
        <v>10516</v>
      </c>
      <c r="D1337" s="2" t="s">
        <v>19697</v>
      </c>
      <c r="E1337" s="2" t="s">
        <v>28878</v>
      </c>
      <c r="F1337" s="2" t="s">
        <v>38059</v>
      </c>
      <c r="G1337" s="2" t="s">
        <v>47240</v>
      </c>
      <c r="H1337" s="2" t="s">
        <v>56421</v>
      </c>
      <c r="I1337" s="2" t="s">
        <v>65602</v>
      </c>
      <c r="J1337" s="2" t="s">
        <v>74783</v>
      </c>
    </row>
    <row r="1338" spans="1:10" x14ac:dyDescent="0.25">
      <c r="A1338" s="3">
        <v>563.32452161889819</v>
      </c>
      <c r="B1338" s="2" t="s">
        <v>1336</v>
      </c>
      <c r="C1338" s="2" t="s">
        <v>10517</v>
      </c>
      <c r="D1338" s="2" t="s">
        <v>19698</v>
      </c>
      <c r="E1338" s="2" t="s">
        <v>28879</v>
      </c>
      <c r="F1338" s="2" t="s">
        <v>38060</v>
      </c>
      <c r="G1338" s="2" t="s">
        <v>47241</v>
      </c>
      <c r="H1338" s="2" t="s">
        <v>56422</v>
      </c>
      <c r="I1338" s="2" t="s">
        <v>65603</v>
      </c>
      <c r="J1338" s="2" t="s">
        <v>74784</v>
      </c>
    </row>
    <row r="1339" spans="1:10" x14ac:dyDescent="0.25">
      <c r="A1339" s="3">
        <v>563.1448902184992</v>
      </c>
      <c r="B1339" s="2" t="s">
        <v>1337</v>
      </c>
      <c r="C1339" s="2" t="s">
        <v>10518</v>
      </c>
      <c r="D1339" s="2" t="s">
        <v>19699</v>
      </c>
      <c r="E1339" s="2" t="s">
        <v>28880</v>
      </c>
      <c r="F1339" s="2" t="s">
        <v>38061</v>
      </c>
      <c r="G1339" s="2" t="s">
        <v>47242</v>
      </c>
      <c r="H1339" s="2" t="s">
        <v>56423</v>
      </c>
      <c r="I1339" s="2" t="s">
        <v>65604</v>
      </c>
      <c r="J1339" s="2" t="s">
        <v>74785</v>
      </c>
    </row>
    <row r="1340" spans="1:10" x14ac:dyDescent="0.25">
      <c r="A1340" s="3">
        <v>561.70569381860082</v>
      </c>
      <c r="B1340" s="2" t="s">
        <v>1338</v>
      </c>
      <c r="C1340" s="2" t="s">
        <v>10519</v>
      </c>
      <c r="D1340" s="2" t="s">
        <v>19700</v>
      </c>
      <c r="E1340" s="2" t="s">
        <v>28881</v>
      </c>
      <c r="F1340" s="2" t="s">
        <v>38062</v>
      </c>
      <c r="G1340" s="2" t="s">
        <v>47243</v>
      </c>
      <c r="H1340" s="2" t="s">
        <v>56424</v>
      </c>
      <c r="I1340" s="2" t="s">
        <v>65605</v>
      </c>
      <c r="J1340" s="2" t="s">
        <v>74786</v>
      </c>
    </row>
    <row r="1341" spans="1:10" x14ac:dyDescent="0.25">
      <c r="A1341" s="3">
        <v>560.59838627117563</v>
      </c>
      <c r="B1341" s="2" t="s">
        <v>1339</v>
      </c>
      <c r="C1341" s="2" t="s">
        <v>10520</v>
      </c>
      <c r="D1341" s="2" t="s">
        <v>19701</v>
      </c>
      <c r="E1341" s="2" t="s">
        <v>28882</v>
      </c>
      <c r="F1341" s="2" t="s">
        <v>38063</v>
      </c>
      <c r="G1341" s="2" t="s">
        <v>47244</v>
      </c>
      <c r="H1341" s="2" t="s">
        <v>56425</v>
      </c>
      <c r="I1341" s="2" t="s">
        <v>65606</v>
      </c>
      <c r="J1341" s="2" t="s">
        <v>74787</v>
      </c>
    </row>
    <row r="1342" spans="1:10" x14ac:dyDescent="0.25">
      <c r="A1342" s="3">
        <v>560.49254660378961</v>
      </c>
      <c r="B1342" s="2" t="s">
        <v>1340</v>
      </c>
      <c r="C1342" s="2" t="s">
        <v>10521</v>
      </c>
      <c r="D1342" s="2" t="s">
        <v>19702</v>
      </c>
      <c r="E1342" s="2" t="s">
        <v>28883</v>
      </c>
      <c r="F1342" s="2" t="s">
        <v>38064</v>
      </c>
      <c r="G1342" s="2" t="s">
        <v>47245</v>
      </c>
      <c r="H1342" s="2" t="s">
        <v>56426</v>
      </c>
      <c r="I1342" s="2" t="s">
        <v>65607</v>
      </c>
      <c r="J1342" s="2" t="s">
        <v>74788</v>
      </c>
    </row>
    <row r="1343" spans="1:10" x14ac:dyDescent="0.25">
      <c r="A1343" s="3">
        <v>559.90058900081988</v>
      </c>
      <c r="B1343" s="2" t="s">
        <v>1341</v>
      </c>
      <c r="C1343" s="2" t="s">
        <v>10522</v>
      </c>
      <c r="D1343" s="2" t="s">
        <v>19703</v>
      </c>
      <c r="E1343" s="2" t="s">
        <v>28884</v>
      </c>
      <c r="F1343" s="2" t="s">
        <v>38065</v>
      </c>
      <c r="G1343" s="2" t="s">
        <v>47246</v>
      </c>
      <c r="H1343" s="2" t="s">
        <v>56427</v>
      </c>
      <c r="I1343" s="2" t="s">
        <v>65608</v>
      </c>
      <c r="J1343" s="2" t="s">
        <v>74789</v>
      </c>
    </row>
    <row r="1344" spans="1:10" x14ac:dyDescent="0.25">
      <c r="A1344" s="3">
        <v>559.77934672972742</v>
      </c>
      <c r="B1344" s="2" t="s">
        <v>1342</v>
      </c>
      <c r="C1344" s="2" t="s">
        <v>10523</v>
      </c>
      <c r="D1344" s="2" t="s">
        <v>19704</v>
      </c>
      <c r="E1344" s="2" t="s">
        <v>28885</v>
      </c>
      <c r="F1344" s="2" t="s">
        <v>38066</v>
      </c>
      <c r="G1344" s="2" t="s">
        <v>47247</v>
      </c>
      <c r="H1344" s="2" t="s">
        <v>56428</v>
      </c>
      <c r="I1344" s="2" t="s">
        <v>65609</v>
      </c>
      <c r="J1344" s="2" t="s">
        <v>74790</v>
      </c>
    </row>
    <row r="1345" spans="1:10" x14ac:dyDescent="0.25">
      <c r="A1345" s="3">
        <v>559.09063562074857</v>
      </c>
      <c r="B1345" s="2" t="s">
        <v>1343</v>
      </c>
      <c r="C1345" s="2" t="s">
        <v>10524</v>
      </c>
      <c r="D1345" s="2" t="s">
        <v>19705</v>
      </c>
      <c r="E1345" s="2" t="s">
        <v>28886</v>
      </c>
      <c r="F1345" s="2" t="s">
        <v>38067</v>
      </c>
      <c r="G1345" s="2" t="s">
        <v>47248</v>
      </c>
      <c r="H1345" s="2" t="s">
        <v>56429</v>
      </c>
      <c r="I1345" s="2" t="s">
        <v>65610</v>
      </c>
      <c r="J1345" s="2" t="s">
        <v>74791</v>
      </c>
    </row>
    <row r="1346" spans="1:10" x14ac:dyDescent="0.25">
      <c r="A1346" s="3">
        <v>558.50063260004458</v>
      </c>
      <c r="B1346" s="2" t="s">
        <v>1344</v>
      </c>
      <c r="C1346" s="2" t="s">
        <v>10525</v>
      </c>
      <c r="D1346" s="2" t="s">
        <v>19706</v>
      </c>
      <c r="E1346" s="2" t="s">
        <v>28887</v>
      </c>
      <c r="F1346" s="2" t="s">
        <v>38068</v>
      </c>
      <c r="G1346" s="2" t="s">
        <v>47249</v>
      </c>
      <c r="H1346" s="2" t="s">
        <v>56430</v>
      </c>
      <c r="I1346" s="2" t="s">
        <v>65611</v>
      </c>
      <c r="J1346" s="2" t="s">
        <v>74792</v>
      </c>
    </row>
    <row r="1347" spans="1:10" x14ac:dyDescent="0.25">
      <c r="A1347" s="3">
        <v>557.761885331445</v>
      </c>
      <c r="B1347" s="2" t="s">
        <v>1345</v>
      </c>
      <c r="C1347" s="2" t="s">
        <v>10526</v>
      </c>
      <c r="D1347" s="2" t="s">
        <v>19707</v>
      </c>
      <c r="E1347" s="2" t="s">
        <v>28888</v>
      </c>
      <c r="F1347" s="2" t="s">
        <v>38069</v>
      </c>
      <c r="G1347" s="2" t="s">
        <v>47250</v>
      </c>
      <c r="H1347" s="2" t="s">
        <v>56431</v>
      </c>
      <c r="I1347" s="2" t="s">
        <v>65612</v>
      </c>
      <c r="J1347" s="2" t="s">
        <v>74793</v>
      </c>
    </row>
    <row r="1348" spans="1:10" x14ac:dyDescent="0.25">
      <c r="A1348" s="3">
        <v>556.24414565557413</v>
      </c>
      <c r="B1348" s="2" t="s">
        <v>1346</v>
      </c>
      <c r="C1348" s="2" t="s">
        <v>10527</v>
      </c>
      <c r="D1348" s="2" t="s">
        <v>19708</v>
      </c>
      <c r="E1348" s="2" t="s">
        <v>28889</v>
      </c>
      <c r="F1348" s="2" t="s">
        <v>38070</v>
      </c>
      <c r="G1348" s="2" t="s">
        <v>47251</v>
      </c>
      <c r="H1348" s="2" t="s">
        <v>56432</v>
      </c>
      <c r="I1348" s="2" t="s">
        <v>65613</v>
      </c>
      <c r="J1348" s="2" t="s">
        <v>74794</v>
      </c>
    </row>
    <row r="1349" spans="1:10" x14ac:dyDescent="0.25">
      <c r="A1349" s="3">
        <v>555.91279966958336</v>
      </c>
      <c r="B1349" s="2" t="s">
        <v>1347</v>
      </c>
      <c r="C1349" s="2" t="s">
        <v>10528</v>
      </c>
      <c r="D1349" s="2" t="s">
        <v>19709</v>
      </c>
      <c r="E1349" s="2" t="s">
        <v>28890</v>
      </c>
      <c r="F1349" s="2" t="s">
        <v>38071</v>
      </c>
      <c r="G1349" s="2" t="s">
        <v>47252</v>
      </c>
      <c r="H1349" s="2" t="s">
        <v>56433</v>
      </c>
      <c r="I1349" s="2" t="s">
        <v>65614</v>
      </c>
      <c r="J1349" s="2" t="s">
        <v>74795</v>
      </c>
    </row>
    <row r="1350" spans="1:10" x14ac:dyDescent="0.25">
      <c r="A1350" s="3">
        <v>553.69381088799332</v>
      </c>
      <c r="B1350" s="2" t="s">
        <v>1348</v>
      </c>
      <c r="C1350" s="2" t="s">
        <v>10529</v>
      </c>
      <c r="D1350" s="2" t="s">
        <v>19710</v>
      </c>
      <c r="E1350" s="2" t="s">
        <v>28891</v>
      </c>
      <c r="F1350" s="2" t="s">
        <v>38072</v>
      </c>
      <c r="G1350" s="2" t="s">
        <v>47253</v>
      </c>
      <c r="H1350" s="2" t="s">
        <v>56434</v>
      </c>
      <c r="I1350" s="2" t="s">
        <v>65615</v>
      </c>
      <c r="J1350" s="2" t="s">
        <v>74796</v>
      </c>
    </row>
    <row r="1351" spans="1:10" x14ac:dyDescent="0.25">
      <c r="A1351" s="3">
        <v>553.38875632938459</v>
      </c>
      <c r="B1351" s="2" t="s">
        <v>1349</v>
      </c>
      <c r="C1351" s="2" t="s">
        <v>10530</v>
      </c>
      <c r="D1351" s="2" t="s">
        <v>19711</v>
      </c>
      <c r="E1351" s="2" t="s">
        <v>28892</v>
      </c>
      <c r="F1351" s="2" t="s">
        <v>38073</v>
      </c>
      <c r="G1351" s="2" t="s">
        <v>47254</v>
      </c>
      <c r="H1351" s="2" t="s">
        <v>56435</v>
      </c>
      <c r="I1351" s="2" t="s">
        <v>65616</v>
      </c>
      <c r="J1351" s="2" t="s">
        <v>74797</v>
      </c>
    </row>
    <row r="1352" spans="1:10" x14ac:dyDescent="0.25">
      <c r="A1352" s="3">
        <v>551.94778613485835</v>
      </c>
      <c r="B1352" s="2" t="s">
        <v>1350</v>
      </c>
      <c r="C1352" s="2" t="s">
        <v>10531</v>
      </c>
      <c r="D1352" s="2" t="s">
        <v>19712</v>
      </c>
      <c r="E1352" s="2" t="s">
        <v>28893</v>
      </c>
      <c r="F1352" s="2" t="s">
        <v>38074</v>
      </c>
      <c r="G1352" s="2" t="s">
        <v>47255</v>
      </c>
      <c r="H1352" s="2" t="s">
        <v>56436</v>
      </c>
      <c r="I1352" s="2" t="s">
        <v>65617</v>
      </c>
      <c r="J1352" s="2" t="s">
        <v>74798</v>
      </c>
    </row>
    <row r="1353" spans="1:10" x14ac:dyDescent="0.25">
      <c r="A1353" s="3">
        <v>551.70836371558357</v>
      </c>
      <c r="B1353" s="2" t="s">
        <v>1351</v>
      </c>
      <c r="C1353" s="2" t="s">
        <v>10532</v>
      </c>
      <c r="D1353" s="2" t="s">
        <v>19713</v>
      </c>
      <c r="E1353" s="2" t="s">
        <v>28894</v>
      </c>
      <c r="F1353" s="2" t="s">
        <v>38075</v>
      </c>
      <c r="G1353" s="2" t="s">
        <v>47256</v>
      </c>
      <c r="H1353" s="2" t="s">
        <v>56437</v>
      </c>
      <c r="I1353" s="2" t="s">
        <v>65618</v>
      </c>
      <c r="J1353" s="2" t="s">
        <v>74799</v>
      </c>
    </row>
    <row r="1354" spans="1:10" x14ac:dyDescent="0.25">
      <c r="A1354" s="3">
        <v>546.89127859344069</v>
      </c>
      <c r="B1354" s="2" t="s">
        <v>1352</v>
      </c>
      <c r="C1354" s="2" t="s">
        <v>10533</v>
      </c>
      <c r="D1354" s="2" t="s">
        <v>19714</v>
      </c>
      <c r="E1354" s="2" t="s">
        <v>28895</v>
      </c>
      <c r="F1354" s="2" t="s">
        <v>38076</v>
      </c>
      <c r="G1354" s="2" t="s">
        <v>47257</v>
      </c>
      <c r="H1354" s="2" t="s">
        <v>56438</v>
      </c>
      <c r="I1354" s="2" t="s">
        <v>65619</v>
      </c>
      <c r="J1354" s="2" t="s">
        <v>74800</v>
      </c>
    </row>
    <row r="1355" spans="1:10" x14ac:dyDescent="0.25">
      <c r="A1355" s="3">
        <v>546.82592328971009</v>
      </c>
      <c r="B1355" s="2" t="s">
        <v>1353</v>
      </c>
      <c r="C1355" s="2" t="s">
        <v>10534</v>
      </c>
      <c r="D1355" s="2" t="s">
        <v>19715</v>
      </c>
      <c r="E1355" s="2" t="s">
        <v>28896</v>
      </c>
      <c r="F1355" s="2" t="s">
        <v>38077</v>
      </c>
      <c r="G1355" s="2" t="s">
        <v>47258</v>
      </c>
      <c r="H1355" s="2" t="s">
        <v>56439</v>
      </c>
      <c r="I1355" s="2" t="s">
        <v>65620</v>
      </c>
      <c r="J1355" s="2" t="s">
        <v>74801</v>
      </c>
    </row>
    <row r="1356" spans="1:10" x14ac:dyDescent="0.25">
      <c r="A1356" s="3">
        <v>546.74906396897347</v>
      </c>
      <c r="B1356" s="2" t="s">
        <v>1354</v>
      </c>
      <c r="C1356" s="2" t="s">
        <v>10535</v>
      </c>
      <c r="D1356" s="2" t="s">
        <v>19716</v>
      </c>
      <c r="E1356" s="2" t="s">
        <v>28897</v>
      </c>
      <c r="F1356" s="2" t="s">
        <v>38078</v>
      </c>
      <c r="G1356" s="2" t="s">
        <v>47259</v>
      </c>
      <c r="H1356" s="2" t="s">
        <v>56440</v>
      </c>
      <c r="I1356" s="2" t="s">
        <v>65621</v>
      </c>
      <c r="J1356" s="2" t="s">
        <v>74802</v>
      </c>
    </row>
    <row r="1357" spans="1:10" x14ac:dyDescent="0.25">
      <c r="A1357" s="3">
        <v>546.35734355666</v>
      </c>
      <c r="B1357" s="2" t="s">
        <v>1355</v>
      </c>
      <c r="C1357" s="2" t="s">
        <v>10536</v>
      </c>
      <c r="D1357" s="2" t="s">
        <v>19717</v>
      </c>
      <c r="E1357" s="2" t="s">
        <v>28898</v>
      </c>
      <c r="F1357" s="2" t="s">
        <v>38079</v>
      </c>
      <c r="G1357" s="2" t="s">
        <v>47260</v>
      </c>
      <c r="H1357" s="2" t="s">
        <v>56441</v>
      </c>
      <c r="I1357" s="2" t="s">
        <v>65622</v>
      </c>
      <c r="J1357" s="2" t="s">
        <v>74803</v>
      </c>
    </row>
    <row r="1358" spans="1:10" x14ac:dyDescent="0.25">
      <c r="A1358" s="3">
        <v>545.00510953289927</v>
      </c>
      <c r="B1358" s="2" t="s">
        <v>1356</v>
      </c>
      <c r="C1358" s="2" t="s">
        <v>10537</v>
      </c>
      <c r="D1358" s="2" t="s">
        <v>19718</v>
      </c>
      <c r="E1358" s="2" t="s">
        <v>28899</v>
      </c>
      <c r="F1358" s="2" t="s">
        <v>38080</v>
      </c>
      <c r="G1358" s="2" t="s">
        <v>47261</v>
      </c>
      <c r="H1358" s="2" t="s">
        <v>56442</v>
      </c>
      <c r="I1358" s="2" t="s">
        <v>65623</v>
      </c>
      <c r="J1358" s="2" t="s">
        <v>74804</v>
      </c>
    </row>
    <row r="1359" spans="1:10" x14ac:dyDescent="0.25">
      <c r="A1359" s="3">
        <v>544.21950825162321</v>
      </c>
      <c r="B1359" s="2" t="s">
        <v>1357</v>
      </c>
      <c r="C1359" s="2" t="s">
        <v>10538</v>
      </c>
      <c r="D1359" s="2" t="s">
        <v>19719</v>
      </c>
      <c r="E1359" s="2" t="s">
        <v>28900</v>
      </c>
      <c r="F1359" s="2" t="s">
        <v>38081</v>
      </c>
      <c r="G1359" s="2" t="s">
        <v>47262</v>
      </c>
      <c r="H1359" s="2" t="s">
        <v>56443</v>
      </c>
      <c r="I1359" s="2" t="s">
        <v>65624</v>
      </c>
      <c r="J1359" s="2" t="s">
        <v>74805</v>
      </c>
    </row>
    <row r="1360" spans="1:10" x14ac:dyDescent="0.25">
      <c r="A1360" s="3">
        <v>544.04650700615957</v>
      </c>
      <c r="B1360" s="2" t="s">
        <v>1358</v>
      </c>
      <c r="C1360" s="2" t="s">
        <v>10539</v>
      </c>
      <c r="D1360" s="2" t="s">
        <v>19720</v>
      </c>
      <c r="E1360" s="2" t="s">
        <v>28901</v>
      </c>
      <c r="F1360" s="2" t="s">
        <v>38082</v>
      </c>
      <c r="G1360" s="2" t="s">
        <v>47263</v>
      </c>
      <c r="H1360" s="2" t="s">
        <v>56444</v>
      </c>
      <c r="I1360" s="2" t="s">
        <v>65625</v>
      </c>
      <c r="J1360" s="2" t="s">
        <v>74806</v>
      </c>
    </row>
    <row r="1361" spans="1:10" x14ac:dyDescent="0.25">
      <c r="A1361" s="3">
        <v>543.39728407332427</v>
      </c>
      <c r="B1361" s="2" t="s">
        <v>1359</v>
      </c>
      <c r="C1361" s="2" t="s">
        <v>10540</v>
      </c>
      <c r="D1361" s="2" t="s">
        <v>19721</v>
      </c>
      <c r="E1361" s="2" t="s">
        <v>28902</v>
      </c>
      <c r="F1361" s="2" t="s">
        <v>38083</v>
      </c>
      <c r="G1361" s="2" t="s">
        <v>47264</v>
      </c>
      <c r="H1361" s="2" t="s">
        <v>56445</v>
      </c>
      <c r="I1361" s="2" t="s">
        <v>65626</v>
      </c>
      <c r="J1361" s="2" t="s">
        <v>74807</v>
      </c>
    </row>
    <row r="1362" spans="1:10" x14ac:dyDescent="0.25">
      <c r="A1362" s="3">
        <v>542.17302625137154</v>
      </c>
      <c r="B1362" s="2" t="s">
        <v>1360</v>
      </c>
      <c r="C1362" s="2" t="s">
        <v>10541</v>
      </c>
      <c r="D1362" s="2" t="s">
        <v>19722</v>
      </c>
      <c r="E1362" s="2" t="s">
        <v>28903</v>
      </c>
      <c r="F1362" s="2" t="s">
        <v>38084</v>
      </c>
      <c r="G1362" s="2" t="s">
        <v>47265</v>
      </c>
      <c r="H1362" s="2" t="s">
        <v>56446</v>
      </c>
      <c r="I1362" s="2" t="s">
        <v>65627</v>
      </c>
      <c r="J1362" s="2" t="s">
        <v>74808</v>
      </c>
    </row>
    <row r="1363" spans="1:10" x14ac:dyDescent="0.25">
      <c r="A1363" s="3">
        <v>542.05583847278251</v>
      </c>
      <c r="B1363" s="2" t="s">
        <v>1361</v>
      </c>
      <c r="C1363" s="2" t="s">
        <v>10542</v>
      </c>
      <c r="D1363" s="2" t="s">
        <v>19723</v>
      </c>
      <c r="E1363" s="2" t="s">
        <v>28904</v>
      </c>
      <c r="F1363" s="2" t="s">
        <v>38085</v>
      </c>
      <c r="G1363" s="2" t="s">
        <v>47266</v>
      </c>
      <c r="H1363" s="2" t="s">
        <v>56447</v>
      </c>
      <c r="I1363" s="2" t="s">
        <v>65628</v>
      </c>
      <c r="J1363" s="2" t="s">
        <v>74809</v>
      </c>
    </row>
    <row r="1364" spans="1:10" x14ac:dyDescent="0.25">
      <c r="A1364" s="3">
        <v>541.61038690801331</v>
      </c>
      <c r="B1364" s="2" t="s">
        <v>1362</v>
      </c>
      <c r="C1364" s="2" t="s">
        <v>10543</v>
      </c>
      <c r="D1364" s="2" t="s">
        <v>19724</v>
      </c>
      <c r="E1364" s="2" t="s">
        <v>28905</v>
      </c>
      <c r="F1364" s="2" t="s">
        <v>38086</v>
      </c>
      <c r="G1364" s="2" t="s">
        <v>47267</v>
      </c>
      <c r="H1364" s="2" t="s">
        <v>56448</v>
      </c>
      <c r="I1364" s="2" t="s">
        <v>65629</v>
      </c>
      <c r="J1364" s="2" t="s">
        <v>74810</v>
      </c>
    </row>
    <row r="1365" spans="1:10" x14ac:dyDescent="0.25">
      <c r="A1365" s="3">
        <v>540.78513560107649</v>
      </c>
      <c r="B1365" s="2" t="s">
        <v>1363</v>
      </c>
      <c r="C1365" s="2" t="s">
        <v>10544</v>
      </c>
      <c r="D1365" s="2" t="s">
        <v>19725</v>
      </c>
      <c r="E1365" s="2" t="s">
        <v>28906</v>
      </c>
      <c r="F1365" s="2" t="s">
        <v>38087</v>
      </c>
      <c r="G1365" s="2" t="s">
        <v>47268</v>
      </c>
      <c r="H1365" s="2" t="s">
        <v>56449</v>
      </c>
      <c r="I1365" s="2" t="s">
        <v>65630</v>
      </c>
      <c r="J1365" s="2" t="s">
        <v>74811</v>
      </c>
    </row>
    <row r="1366" spans="1:10" x14ac:dyDescent="0.25">
      <c r="A1366" s="3">
        <v>539.30539370804638</v>
      </c>
      <c r="B1366" s="2" t="s">
        <v>1364</v>
      </c>
      <c r="C1366" s="2" t="s">
        <v>10545</v>
      </c>
      <c r="D1366" s="2" t="s">
        <v>19726</v>
      </c>
      <c r="E1366" s="2" t="s">
        <v>28907</v>
      </c>
      <c r="F1366" s="2" t="s">
        <v>38088</v>
      </c>
      <c r="G1366" s="2" t="s">
        <v>47269</v>
      </c>
      <c r="H1366" s="2" t="s">
        <v>56450</v>
      </c>
      <c r="I1366" s="2" t="s">
        <v>65631</v>
      </c>
      <c r="J1366" s="2" t="s">
        <v>74812</v>
      </c>
    </row>
    <row r="1367" spans="1:10" x14ac:dyDescent="0.25">
      <c r="A1367" s="3">
        <v>539.29645197098648</v>
      </c>
      <c r="B1367" s="2" t="s">
        <v>1365</v>
      </c>
      <c r="C1367" s="2" t="s">
        <v>10546</v>
      </c>
      <c r="D1367" s="2" t="s">
        <v>19727</v>
      </c>
      <c r="E1367" s="2" t="s">
        <v>28908</v>
      </c>
      <c r="F1367" s="2" t="s">
        <v>38089</v>
      </c>
      <c r="G1367" s="2" t="s">
        <v>47270</v>
      </c>
      <c r="H1367" s="2" t="s">
        <v>56451</v>
      </c>
      <c r="I1367" s="2" t="s">
        <v>65632</v>
      </c>
      <c r="J1367" s="2" t="s">
        <v>74813</v>
      </c>
    </row>
    <row r="1368" spans="1:10" x14ac:dyDescent="0.25">
      <c r="A1368" s="3">
        <v>537.9867759765923</v>
      </c>
      <c r="B1368" s="2" t="s">
        <v>1366</v>
      </c>
      <c r="C1368" s="2" t="s">
        <v>10547</v>
      </c>
      <c r="D1368" s="2" t="s">
        <v>19728</v>
      </c>
      <c r="E1368" s="2" t="s">
        <v>28909</v>
      </c>
      <c r="F1368" s="2" t="s">
        <v>38090</v>
      </c>
      <c r="G1368" s="2" t="s">
        <v>47271</v>
      </c>
      <c r="H1368" s="2" t="s">
        <v>56452</v>
      </c>
      <c r="I1368" s="2" t="s">
        <v>65633</v>
      </c>
      <c r="J1368" s="2" t="s">
        <v>74814</v>
      </c>
    </row>
    <row r="1369" spans="1:10" x14ac:dyDescent="0.25">
      <c r="A1369" s="3">
        <v>537.80013646093676</v>
      </c>
      <c r="B1369" s="2" t="s">
        <v>1367</v>
      </c>
      <c r="C1369" s="2" t="s">
        <v>10548</v>
      </c>
      <c r="D1369" s="2" t="s">
        <v>19729</v>
      </c>
      <c r="E1369" s="2" t="s">
        <v>28910</v>
      </c>
      <c r="F1369" s="2" t="s">
        <v>38091</v>
      </c>
      <c r="G1369" s="2" t="s">
        <v>47272</v>
      </c>
      <c r="H1369" s="2" t="s">
        <v>56453</v>
      </c>
      <c r="I1369" s="2" t="s">
        <v>65634</v>
      </c>
      <c r="J1369" s="2" t="s">
        <v>74815</v>
      </c>
    </row>
    <row r="1370" spans="1:10" x14ac:dyDescent="0.25">
      <c r="A1370" s="3">
        <v>536.5766466297024</v>
      </c>
      <c r="B1370" s="2" t="s">
        <v>1368</v>
      </c>
      <c r="C1370" s="2" t="s">
        <v>10549</v>
      </c>
      <c r="D1370" s="2" t="s">
        <v>19730</v>
      </c>
      <c r="E1370" s="2" t="s">
        <v>28911</v>
      </c>
      <c r="F1370" s="2" t="s">
        <v>38092</v>
      </c>
      <c r="G1370" s="2" t="s">
        <v>47273</v>
      </c>
      <c r="H1370" s="2" t="s">
        <v>56454</v>
      </c>
      <c r="I1370" s="2" t="s">
        <v>65635</v>
      </c>
      <c r="J1370" s="2" t="s">
        <v>74816</v>
      </c>
    </row>
    <row r="1371" spans="1:10" x14ac:dyDescent="0.25">
      <c r="A1371" s="3">
        <v>536.2108437167301</v>
      </c>
      <c r="B1371" s="2" t="s">
        <v>1369</v>
      </c>
      <c r="C1371" s="2" t="s">
        <v>10550</v>
      </c>
      <c r="D1371" s="2" t="s">
        <v>19731</v>
      </c>
      <c r="E1371" s="2" t="s">
        <v>28912</v>
      </c>
      <c r="F1371" s="2" t="s">
        <v>38093</v>
      </c>
      <c r="G1371" s="2" t="s">
        <v>47274</v>
      </c>
      <c r="H1371" s="2" t="s">
        <v>56455</v>
      </c>
      <c r="I1371" s="2" t="s">
        <v>65636</v>
      </c>
      <c r="J1371" s="2" t="s">
        <v>74817</v>
      </c>
    </row>
    <row r="1372" spans="1:10" x14ac:dyDescent="0.25">
      <c r="A1372" s="3">
        <v>534.4225055071488</v>
      </c>
      <c r="B1372" s="2" t="s">
        <v>1370</v>
      </c>
      <c r="C1372" s="2" t="s">
        <v>10551</v>
      </c>
      <c r="D1372" s="2" t="s">
        <v>19732</v>
      </c>
      <c r="E1372" s="2" t="s">
        <v>28913</v>
      </c>
      <c r="F1372" s="2" t="s">
        <v>38094</v>
      </c>
      <c r="G1372" s="2" t="s">
        <v>47275</v>
      </c>
      <c r="H1372" s="2" t="s">
        <v>56456</v>
      </c>
      <c r="I1372" s="2" t="s">
        <v>65637</v>
      </c>
      <c r="J1372" s="2" t="s">
        <v>74818</v>
      </c>
    </row>
    <row r="1373" spans="1:10" x14ac:dyDescent="0.25">
      <c r="A1373" s="3">
        <v>533.60182292758145</v>
      </c>
      <c r="B1373" s="2" t="s">
        <v>1371</v>
      </c>
      <c r="C1373" s="2" t="s">
        <v>10552</v>
      </c>
      <c r="D1373" s="2" t="s">
        <v>19733</v>
      </c>
      <c r="E1373" s="2" t="s">
        <v>28914</v>
      </c>
      <c r="F1373" s="2" t="s">
        <v>38095</v>
      </c>
      <c r="G1373" s="2" t="s">
        <v>47276</v>
      </c>
      <c r="H1373" s="2" t="s">
        <v>56457</v>
      </c>
      <c r="I1373" s="2" t="s">
        <v>65638</v>
      </c>
      <c r="J1373" s="2" t="s">
        <v>74819</v>
      </c>
    </row>
    <row r="1374" spans="1:10" x14ac:dyDescent="0.25">
      <c r="A1374" s="3">
        <v>532.91629237250186</v>
      </c>
      <c r="B1374" s="2" t="s">
        <v>1372</v>
      </c>
      <c r="C1374" s="2" t="s">
        <v>10553</v>
      </c>
      <c r="D1374" s="2" t="s">
        <v>19734</v>
      </c>
      <c r="E1374" s="2" t="s">
        <v>28915</v>
      </c>
      <c r="F1374" s="2" t="s">
        <v>38096</v>
      </c>
      <c r="G1374" s="2" t="s">
        <v>47277</v>
      </c>
      <c r="H1374" s="2" t="s">
        <v>56458</v>
      </c>
      <c r="I1374" s="2" t="s">
        <v>65639</v>
      </c>
      <c r="J1374" s="2" t="s">
        <v>74820</v>
      </c>
    </row>
    <row r="1375" spans="1:10" x14ac:dyDescent="0.25">
      <c r="A1375" s="3">
        <v>531.84215317619783</v>
      </c>
      <c r="B1375" s="2" t="s">
        <v>1373</v>
      </c>
      <c r="C1375" s="2" t="s">
        <v>10554</v>
      </c>
      <c r="D1375" s="2" t="s">
        <v>19735</v>
      </c>
      <c r="E1375" s="2" t="s">
        <v>28916</v>
      </c>
      <c r="F1375" s="2" t="s">
        <v>38097</v>
      </c>
      <c r="G1375" s="2" t="s">
        <v>47278</v>
      </c>
      <c r="H1375" s="2" t="s">
        <v>56459</v>
      </c>
      <c r="I1375" s="2" t="s">
        <v>65640</v>
      </c>
      <c r="J1375" s="2" t="s">
        <v>74821</v>
      </c>
    </row>
    <row r="1376" spans="1:10" x14ac:dyDescent="0.25">
      <c r="A1376" s="3">
        <v>531.82132918641253</v>
      </c>
      <c r="B1376" s="2" t="s">
        <v>1374</v>
      </c>
      <c r="C1376" s="2" t="s">
        <v>10555</v>
      </c>
      <c r="D1376" s="2" t="s">
        <v>19736</v>
      </c>
      <c r="E1376" s="2" t="s">
        <v>28917</v>
      </c>
      <c r="F1376" s="2" t="s">
        <v>38098</v>
      </c>
      <c r="G1376" s="2" t="s">
        <v>47279</v>
      </c>
      <c r="H1376" s="2" t="s">
        <v>56460</v>
      </c>
      <c r="I1376" s="2" t="s">
        <v>65641</v>
      </c>
      <c r="J1376" s="2" t="s">
        <v>74822</v>
      </c>
    </row>
    <row r="1377" spans="1:10" x14ac:dyDescent="0.25">
      <c r="A1377" s="3">
        <v>531.56280045356402</v>
      </c>
      <c r="B1377" s="2" t="s">
        <v>1375</v>
      </c>
      <c r="C1377" s="2" t="s">
        <v>10556</v>
      </c>
      <c r="D1377" s="2" t="s">
        <v>19737</v>
      </c>
      <c r="E1377" s="2" t="s">
        <v>28918</v>
      </c>
      <c r="F1377" s="2" t="s">
        <v>38099</v>
      </c>
      <c r="G1377" s="2" t="s">
        <v>47280</v>
      </c>
      <c r="H1377" s="2" t="s">
        <v>56461</v>
      </c>
      <c r="I1377" s="2" t="s">
        <v>65642</v>
      </c>
      <c r="J1377" s="2" t="s">
        <v>74823</v>
      </c>
    </row>
    <row r="1378" spans="1:10" x14ac:dyDescent="0.25">
      <c r="A1378" s="3">
        <v>530.92911897724412</v>
      </c>
      <c r="B1378" s="2" t="s">
        <v>1376</v>
      </c>
      <c r="C1378" s="2" t="s">
        <v>10557</v>
      </c>
      <c r="D1378" s="2" t="s">
        <v>19738</v>
      </c>
      <c r="E1378" s="2" t="s">
        <v>28919</v>
      </c>
      <c r="F1378" s="2" t="s">
        <v>38100</v>
      </c>
      <c r="G1378" s="2" t="s">
        <v>47281</v>
      </c>
      <c r="H1378" s="2" t="s">
        <v>56462</v>
      </c>
      <c r="I1378" s="2" t="s">
        <v>65643</v>
      </c>
      <c r="J1378" s="2" t="s">
        <v>74824</v>
      </c>
    </row>
    <row r="1379" spans="1:10" x14ac:dyDescent="0.25">
      <c r="A1379" s="3">
        <v>529.41559639456591</v>
      </c>
      <c r="B1379" s="2" t="s">
        <v>1377</v>
      </c>
      <c r="C1379" s="2" t="s">
        <v>10558</v>
      </c>
      <c r="D1379" s="2" t="s">
        <v>19739</v>
      </c>
      <c r="E1379" s="2" t="s">
        <v>28920</v>
      </c>
      <c r="F1379" s="2" t="s">
        <v>38101</v>
      </c>
      <c r="G1379" s="2" t="s">
        <v>47282</v>
      </c>
      <c r="H1379" s="2" t="s">
        <v>56463</v>
      </c>
      <c r="I1379" s="2" t="s">
        <v>65644</v>
      </c>
      <c r="J1379" s="2" t="s">
        <v>74825</v>
      </c>
    </row>
    <row r="1380" spans="1:10" x14ac:dyDescent="0.25">
      <c r="A1380" s="3">
        <v>528.7995474003028</v>
      </c>
      <c r="B1380" s="2" t="s">
        <v>1378</v>
      </c>
      <c r="C1380" s="2" t="s">
        <v>10559</v>
      </c>
      <c r="D1380" s="2" t="s">
        <v>19740</v>
      </c>
      <c r="E1380" s="2" t="s">
        <v>28921</v>
      </c>
      <c r="F1380" s="2" t="s">
        <v>38102</v>
      </c>
      <c r="G1380" s="2" t="s">
        <v>47283</v>
      </c>
      <c r="H1380" s="2" t="s">
        <v>56464</v>
      </c>
      <c r="I1380" s="2" t="s">
        <v>65645</v>
      </c>
      <c r="J1380" s="2" t="s">
        <v>74826</v>
      </c>
    </row>
    <row r="1381" spans="1:10" x14ac:dyDescent="0.25">
      <c r="A1381" s="3">
        <v>528.50013957953229</v>
      </c>
      <c r="B1381" s="2" t="s">
        <v>1379</v>
      </c>
      <c r="C1381" s="2" t="s">
        <v>10560</v>
      </c>
      <c r="D1381" s="2" t="s">
        <v>19741</v>
      </c>
      <c r="E1381" s="2" t="s">
        <v>28922</v>
      </c>
      <c r="F1381" s="2" t="s">
        <v>38103</v>
      </c>
      <c r="G1381" s="2" t="s">
        <v>47284</v>
      </c>
      <c r="H1381" s="2" t="s">
        <v>56465</v>
      </c>
      <c r="I1381" s="2" t="s">
        <v>65646</v>
      </c>
      <c r="J1381" s="2" t="s">
        <v>74827</v>
      </c>
    </row>
    <row r="1382" spans="1:10" x14ac:dyDescent="0.25">
      <c r="A1382" s="3">
        <v>528.2864774080183</v>
      </c>
      <c r="B1382" s="2" t="s">
        <v>1380</v>
      </c>
      <c r="C1382" s="2" t="s">
        <v>10561</v>
      </c>
      <c r="D1382" s="2" t="s">
        <v>19742</v>
      </c>
      <c r="E1382" s="2" t="s">
        <v>28923</v>
      </c>
      <c r="F1382" s="2" t="s">
        <v>38104</v>
      </c>
      <c r="G1382" s="2" t="s">
        <v>47285</v>
      </c>
      <c r="H1382" s="2" t="s">
        <v>56466</v>
      </c>
      <c r="I1382" s="2" t="s">
        <v>65647</v>
      </c>
      <c r="J1382" s="2" t="s">
        <v>74828</v>
      </c>
    </row>
    <row r="1383" spans="1:10" x14ac:dyDescent="0.25">
      <c r="A1383" s="3">
        <v>528.23247526018372</v>
      </c>
      <c r="B1383" s="2" t="s">
        <v>1381</v>
      </c>
      <c r="C1383" s="2" t="s">
        <v>10562</v>
      </c>
      <c r="D1383" s="2" t="s">
        <v>19743</v>
      </c>
      <c r="E1383" s="2" t="s">
        <v>28924</v>
      </c>
      <c r="F1383" s="2" t="s">
        <v>38105</v>
      </c>
      <c r="G1383" s="2" t="s">
        <v>47286</v>
      </c>
      <c r="H1383" s="2" t="s">
        <v>56467</v>
      </c>
      <c r="I1383" s="2" t="s">
        <v>65648</v>
      </c>
      <c r="J1383" s="2" t="s">
        <v>74829</v>
      </c>
    </row>
    <row r="1384" spans="1:10" x14ac:dyDescent="0.25">
      <c r="A1384" s="3">
        <v>527.84528920212881</v>
      </c>
      <c r="B1384" s="2" t="s">
        <v>1382</v>
      </c>
      <c r="C1384" s="2" t="s">
        <v>10563</v>
      </c>
      <c r="D1384" s="2" t="s">
        <v>19744</v>
      </c>
      <c r="E1384" s="2" t="s">
        <v>28925</v>
      </c>
      <c r="F1384" s="2" t="s">
        <v>38106</v>
      </c>
      <c r="G1384" s="2" t="s">
        <v>47287</v>
      </c>
      <c r="H1384" s="2" t="s">
        <v>56468</v>
      </c>
      <c r="I1384" s="2" t="s">
        <v>65649</v>
      </c>
      <c r="J1384" s="2" t="s">
        <v>74830</v>
      </c>
    </row>
    <row r="1385" spans="1:10" x14ac:dyDescent="0.25">
      <c r="A1385" s="3">
        <v>527.07084228375766</v>
      </c>
      <c r="B1385" s="2" t="s">
        <v>1383</v>
      </c>
      <c r="C1385" s="2" t="s">
        <v>10564</v>
      </c>
      <c r="D1385" s="2" t="s">
        <v>19745</v>
      </c>
      <c r="E1385" s="2" t="s">
        <v>28926</v>
      </c>
      <c r="F1385" s="2" t="s">
        <v>38107</v>
      </c>
      <c r="G1385" s="2" t="s">
        <v>47288</v>
      </c>
      <c r="H1385" s="2" t="s">
        <v>56469</v>
      </c>
      <c r="I1385" s="2" t="s">
        <v>65650</v>
      </c>
      <c r="J1385" s="2" t="s">
        <v>74831</v>
      </c>
    </row>
    <row r="1386" spans="1:10" x14ac:dyDescent="0.25">
      <c r="A1386" s="3">
        <v>526.59843076596712</v>
      </c>
      <c r="B1386" s="2" t="s">
        <v>1384</v>
      </c>
      <c r="C1386" s="2" t="s">
        <v>10565</v>
      </c>
      <c r="D1386" s="2" t="s">
        <v>19746</v>
      </c>
      <c r="E1386" s="2" t="s">
        <v>28927</v>
      </c>
      <c r="F1386" s="2" t="s">
        <v>38108</v>
      </c>
      <c r="G1386" s="2" t="s">
        <v>47289</v>
      </c>
      <c r="H1386" s="2" t="s">
        <v>56470</v>
      </c>
      <c r="I1386" s="2" t="s">
        <v>65651</v>
      </c>
      <c r="J1386" s="2" t="s">
        <v>74832</v>
      </c>
    </row>
    <row r="1387" spans="1:10" x14ac:dyDescent="0.25">
      <c r="A1387" s="3">
        <v>525.79201485850172</v>
      </c>
      <c r="B1387" s="2" t="s">
        <v>1385</v>
      </c>
      <c r="C1387" s="2" t="s">
        <v>10566</v>
      </c>
      <c r="D1387" s="2" t="s">
        <v>19747</v>
      </c>
      <c r="E1387" s="2" t="s">
        <v>28928</v>
      </c>
      <c r="F1387" s="2" t="s">
        <v>38109</v>
      </c>
      <c r="G1387" s="2" t="s">
        <v>47290</v>
      </c>
      <c r="H1387" s="2" t="s">
        <v>56471</v>
      </c>
      <c r="I1387" s="2" t="s">
        <v>65652</v>
      </c>
      <c r="J1387" s="2" t="s">
        <v>74833</v>
      </c>
    </row>
    <row r="1388" spans="1:10" x14ac:dyDescent="0.25">
      <c r="A1388" s="3">
        <v>525.22405263699625</v>
      </c>
      <c r="B1388" s="2" t="s">
        <v>1386</v>
      </c>
      <c r="C1388" s="2" t="s">
        <v>10567</v>
      </c>
      <c r="D1388" s="2" t="s">
        <v>19748</v>
      </c>
      <c r="E1388" s="2" t="s">
        <v>28929</v>
      </c>
      <c r="F1388" s="2" t="s">
        <v>38110</v>
      </c>
      <c r="G1388" s="2" t="s">
        <v>47291</v>
      </c>
      <c r="H1388" s="2" t="s">
        <v>56472</v>
      </c>
      <c r="I1388" s="2" t="s">
        <v>65653</v>
      </c>
      <c r="J1388" s="2" t="s">
        <v>74834</v>
      </c>
    </row>
    <row r="1389" spans="1:10" x14ac:dyDescent="0.25">
      <c r="A1389" s="3">
        <v>524.90766956426614</v>
      </c>
      <c r="B1389" s="2" t="s">
        <v>1387</v>
      </c>
      <c r="C1389" s="2" t="s">
        <v>10568</v>
      </c>
      <c r="D1389" s="2" t="s">
        <v>19749</v>
      </c>
      <c r="E1389" s="2" t="s">
        <v>28930</v>
      </c>
      <c r="F1389" s="2" t="s">
        <v>38111</v>
      </c>
      <c r="G1389" s="2" t="s">
        <v>47292</v>
      </c>
      <c r="H1389" s="2" t="s">
        <v>56473</v>
      </c>
      <c r="I1389" s="2" t="s">
        <v>65654</v>
      </c>
      <c r="J1389" s="2" t="s">
        <v>74835</v>
      </c>
    </row>
    <row r="1390" spans="1:10" x14ac:dyDescent="0.25">
      <c r="A1390" s="3">
        <v>524.11301084867409</v>
      </c>
      <c r="B1390" s="2" t="s">
        <v>1388</v>
      </c>
      <c r="C1390" s="2" t="s">
        <v>10569</v>
      </c>
      <c r="D1390" s="2" t="s">
        <v>19750</v>
      </c>
      <c r="E1390" s="2" t="s">
        <v>28931</v>
      </c>
      <c r="F1390" s="2" t="s">
        <v>38112</v>
      </c>
      <c r="G1390" s="2" t="s">
        <v>47293</v>
      </c>
      <c r="H1390" s="2" t="s">
        <v>56474</v>
      </c>
      <c r="I1390" s="2" t="s">
        <v>65655</v>
      </c>
      <c r="J1390" s="2" t="s">
        <v>74836</v>
      </c>
    </row>
    <row r="1391" spans="1:10" x14ac:dyDescent="0.25">
      <c r="A1391" s="3">
        <v>523.11589328232071</v>
      </c>
      <c r="B1391" s="2" t="s">
        <v>1389</v>
      </c>
      <c r="C1391" s="2" t="s">
        <v>10570</v>
      </c>
      <c r="D1391" s="2" t="s">
        <v>19751</v>
      </c>
      <c r="E1391" s="2" t="s">
        <v>28932</v>
      </c>
      <c r="F1391" s="2" t="s">
        <v>38113</v>
      </c>
      <c r="G1391" s="2" t="s">
        <v>47294</v>
      </c>
      <c r="H1391" s="2" t="s">
        <v>56475</v>
      </c>
      <c r="I1391" s="2" t="s">
        <v>65656</v>
      </c>
      <c r="J1391" s="2" t="s">
        <v>74837</v>
      </c>
    </row>
    <row r="1392" spans="1:10" x14ac:dyDescent="0.25">
      <c r="A1392" s="3">
        <v>523.10995407510484</v>
      </c>
      <c r="B1392" s="2" t="s">
        <v>1390</v>
      </c>
      <c r="C1392" s="2" t="s">
        <v>10571</v>
      </c>
      <c r="D1392" s="2" t="s">
        <v>19752</v>
      </c>
      <c r="E1392" s="2" t="s">
        <v>28933</v>
      </c>
      <c r="F1392" s="2" t="s">
        <v>38114</v>
      </c>
      <c r="G1392" s="2" t="s">
        <v>47295</v>
      </c>
      <c r="H1392" s="2" t="s">
        <v>56476</v>
      </c>
      <c r="I1392" s="2" t="s">
        <v>65657</v>
      </c>
      <c r="J1392" s="2" t="s">
        <v>74838</v>
      </c>
    </row>
    <row r="1393" spans="1:10" x14ac:dyDescent="0.25">
      <c r="A1393" s="3">
        <v>522.71887827718547</v>
      </c>
      <c r="B1393" s="2" t="s">
        <v>1391</v>
      </c>
      <c r="C1393" s="2" t="s">
        <v>10572</v>
      </c>
      <c r="D1393" s="2" t="s">
        <v>19753</v>
      </c>
      <c r="E1393" s="2" t="s">
        <v>28934</v>
      </c>
      <c r="F1393" s="2" t="s">
        <v>38115</v>
      </c>
      <c r="G1393" s="2" t="s">
        <v>47296</v>
      </c>
      <c r="H1393" s="2" t="s">
        <v>56477</v>
      </c>
      <c r="I1393" s="2" t="s">
        <v>65658</v>
      </c>
      <c r="J1393" s="2" t="s">
        <v>74839</v>
      </c>
    </row>
    <row r="1394" spans="1:10" x14ac:dyDescent="0.25">
      <c r="A1394" s="3">
        <v>522.48556407198066</v>
      </c>
      <c r="B1394" s="2" t="s">
        <v>1392</v>
      </c>
      <c r="C1394" s="2" t="s">
        <v>10573</v>
      </c>
      <c r="D1394" s="2" t="s">
        <v>19754</v>
      </c>
      <c r="E1394" s="2" t="s">
        <v>28935</v>
      </c>
      <c r="F1394" s="2" t="s">
        <v>38116</v>
      </c>
      <c r="G1394" s="2" t="s">
        <v>47297</v>
      </c>
      <c r="H1394" s="2" t="s">
        <v>56478</v>
      </c>
      <c r="I1394" s="2" t="s">
        <v>65659</v>
      </c>
      <c r="J1394" s="2" t="s">
        <v>74840</v>
      </c>
    </row>
    <row r="1395" spans="1:10" x14ac:dyDescent="0.25">
      <c r="A1395" s="3">
        <v>521.92772568094995</v>
      </c>
      <c r="B1395" s="2" t="s">
        <v>1393</v>
      </c>
      <c r="C1395" s="2" t="s">
        <v>10574</v>
      </c>
      <c r="D1395" s="2" t="s">
        <v>19755</v>
      </c>
      <c r="E1395" s="2" t="s">
        <v>28936</v>
      </c>
      <c r="F1395" s="2" t="s">
        <v>38117</v>
      </c>
      <c r="G1395" s="2" t="s">
        <v>47298</v>
      </c>
      <c r="H1395" s="2" t="s">
        <v>56479</v>
      </c>
      <c r="I1395" s="2" t="s">
        <v>65660</v>
      </c>
      <c r="J1395" s="2" t="s">
        <v>74841</v>
      </c>
    </row>
    <row r="1396" spans="1:10" x14ac:dyDescent="0.25">
      <c r="A1396" s="3">
        <v>521.8538782471428</v>
      </c>
      <c r="B1396" s="2" t="s">
        <v>1394</v>
      </c>
      <c r="C1396" s="2" t="s">
        <v>10575</v>
      </c>
      <c r="D1396" s="2" t="s">
        <v>19756</v>
      </c>
      <c r="E1396" s="2" t="s">
        <v>28937</v>
      </c>
      <c r="F1396" s="2" t="s">
        <v>38118</v>
      </c>
      <c r="G1396" s="2" t="s">
        <v>47299</v>
      </c>
      <c r="H1396" s="2" t="s">
        <v>56480</v>
      </c>
      <c r="I1396" s="2" t="s">
        <v>65661</v>
      </c>
      <c r="J1396" s="2" t="s">
        <v>74842</v>
      </c>
    </row>
    <row r="1397" spans="1:10" x14ac:dyDescent="0.25">
      <c r="A1397" s="3">
        <v>519.19311417923223</v>
      </c>
      <c r="B1397" s="2" t="s">
        <v>1395</v>
      </c>
      <c r="C1397" s="2" t="s">
        <v>10576</v>
      </c>
      <c r="D1397" s="2" t="s">
        <v>19757</v>
      </c>
      <c r="E1397" s="2" t="s">
        <v>28938</v>
      </c>
      <c r="F1397" s="2" t="s">
        <v>38119</v>
      </c>
      <c r="G1397" s="2" t="s">
        <v>47300</v>
      </c>
      <c r="H1397" s="2" t="s">
        <v>56481</v>
      </c>
      <c r="I1397" s="2" t="s">
        <v>65662</v>
      </c>
      <c r="J1397" s="2" t="s">
        <v>74843</v>
      </c>
    </row>
    <row r="1398" spans="1:10" x14ac:dyDescent="0.25">
      <c r="A1398" s="3">
        <v>518.9912282210687</v>
      </c>
      <c r="B1398" s="2" t="s">
        <v>1396</v>
      </c>
      <c r="C1398" s="2" t="s">
        <v>10577</v>
      </c>
      <c r="D1398" s="2" t="s">
        <v>19758</v>
      </c>
      <c r="E1398" s="2" t="s">
        <v>28939</v>
      </c>
      <c r="F1398" s="2" t="s">
        <v>38120</v>
      </c>
      <c r="G1398" s="2" t="s">
        <v>47301</v>
      </c>
      <c r="H1398" s="2" t="s">
        <v>56482</v>
      </c>
      <c r="I1398" s="2" t="s">
        <v>65663</v>
      </c>
      <c r="J1398" s="2" t="s">
        <v>74844</v>
      </c>
    </row>
    <row r="1399" spans="1:10" x14ac:dyDescent="0.25">
      <c r="A1399" s="3">
        <v>518.1829512105794</v>
      </c>
      <c r="B1399" s="2" t="s">
        <v>1397</v>
      </c>
      <c r="C1399" s="2" t="s">
        <v>10578</v>
      </c>
      <c r="D1399" s="2" t="s">
        <v>19759</v>
      </c>
      <c r="E1399" s="2" t="s">
        <v>28940</v>
      </c>
      <c r="F1399" s="2" t="s">
        <v>38121</v>
      </c>
      <c r="G1399" s="2" t="s">
        <v>47302</v>
      </c>
      <c r="H1399" s="2" t="s">
        <v>56483</v>
      </c>
      <c r="I1399" s="2" t="s">
        <v>65664</v>
      </c>
      <c r="J1399" s="2" t="s">
        <v>74845</v>
      </c>
    </row>
    <row r="1400" spans="1:10" x14ac:dyDescent="0.25">
      <c r="A1400" s="3">
        <v>516.75882719482411</v>
      </c>
      <c r="B1400" s="2" t="s">
        <v>1398</v>
      </c>
      <c r="C1400" s="2" t="s">
        <v>10579</v>
      </c>
      <c r="D1400" s="2" t="s">
        <v>19760</v>
      </c>
      <c r="E1400" s="2" t="s">
        <v>28941</v>
      </c>
      <c r="F1400" s="2" t="s">
        <v>38122</v>
      </c>
      <c r="G1400" s="2" t="s">
        <v>47303</v>
      </c>
      <c r="H1400" s="2" t="s">
        <v>56484</v>
      </c>
      <c r="I1400" s="2" t="s">
        <v>65665</v>
      </c>
      <c r="J1400" s="2" t="s">
        <v>74846</v>
      </c>
    </row>
    <row r="1401" spans="1:10" x14ac:dyDescent="0.25">
      <c r="A1401" s="3">
        <v>516.73639653984014</v>
      </c>
      <c r="B1401" s="2" t="s">
        <v>1399</v>
      </c>
      <c r="C1401" s="2" t="s">
        <v>10580</v>
      </c>
      <c r="D1401" s="2" t="s">
        <v>19761</v>
      </c>
      <c r="E1401" s="2" t="s">
        <v>28942</v>
      </c>
      <c r="F1401" s="2" t="s">
        <v>38123</v>
      </c>
      <c r="G1401" s="2" t="s">
        <v>47304</v>
      </c>
      <c r="H1401" s="2" t="s">
        <v>56485</v>
      </c>
      <c r="I1401" s="2" t="s">
        <v>65666</v>
      </c>
      <c r="J1401" s="2" t="s">
        <v>74847</v>
      </c>
    </row>
    <row r="1402" spans="1:10" x14ac:dyDescent="0.25">
      <c r="A1402" s="3">
        <v>516.72112934462405</v>
      </c>
      <c r="B1402" s="2" t="s">
        <v>1400</v>
      </c>
      <c r="C1402" s="2" t="s">
        <v>10581</v>
      </c>
      <c r="D1402" s="2" t="s">
        <v>19762</v>
      </c>
      <c r="E1402" s="2" t="s">
        <v>28943</v>
      </c>
      <c r="F1402" s="2" t="s">
        <v>38124</v>
      </c>
      <c r="G1402" s="2" t="s">
        <v>47305</v>
      </c>
      <c r="H1402" s="2" t="s">
        <v>56486</v>
      </c>
      <c r="I1402" s="2" t="s">
        <v>65667</v>
      </c>
      <c r="J1402" s="2" t="s">
        <v>74848</v>
      </c>
    </row>
    <row r="1403" spans="1:10" x14ac:dyDescent="0.25">
      <c r="A1403" s="3">
        <v>516.0716251568515</v>
      </c>
      <c r="B1403" s="2" t="s">
        <v>1401</v>
      </c>
      <c r="C1403" s="2" t="s">
        <v>10582</v>
      </c>
      <c r="D1403" s="2" t="s">
        <v>19763</v>
      </c>
      <c r="E1403" s="2" t="s">
        <v>28944</v>
      </c>
      <c r="F1403" s="2" t="s">
        <v>38125</v>
      </c>
      <c r="G1403" s="2" t="s">
        <v>47306</v>
      </c>
      <c r="H1403" s="2" t="s">
        <v>56487</v>
      </c>
      <c r="I1403" s="2" t="s">
        <v>65668</v>
      </c>
      <c r="J1403" s="2" t="s">
        <v>74849</v>
      </c>
    </row>
    <row r="1404" spans="1:10" x14ac:dyDescent="0.25">
      <c r="A1404" s="3">
        <v>515.52292000302884</v>
      </c>
      <c r="B1404" s="2" t="s">
        <v>1402</v>
      </c>
      <c r="C1404" s="2" t="s">
        <v>10583</v>
      </c>
      <c r="D1404" s="2" t="s">
        <v>19764</v>
      </c>
      <c r="E1404" s="2" t="s">
        <v>28945</v>
      </c>
      <c r="F1404" s="2" t="s">
        <v>38126</v>
      </c>
      <c r="G1404" s="2" t="s">
        <v>47307</v>
      </c>
      <c r="H1404" s="2" t="s">
        <v>56488</v>
      </c>
      <c r="I1404" s="2" t="s">
        <v>65669</v>
      </c>
      <c r="J1404" s="2" t="s">
        <v>74850</v>
      </c>
    </row>
    <row r="1405" spans="1:10" x14ac:dyDescent="0.25">
      <c r="A1405" s="3">
        <v>514.36324909081327</v>
      </c>
      <c r="B1405" s="2" t="s">
        <v>1403</v>
      </c>
      <c r="C1405" s="2" t="s">
        <v>10584</v>
      </c>
      <c r="D1405" s="2" t="s">
        <v>19765</v>
      </c>
      <c r="E1405" s="2" t="s">
        <v>28946</v>
      </c>
      <c r="F1405" s="2" t="s">
        <v>38127</v>
      </c>
      <c r="G1405" s="2" t="s">
        <v>47308</v>
      </c>
      <c r="H1405" s="2" t="s">
        <v>56489</v>
      </c>
      <c r="I1405" s="2" t="s">
        <v>65670</v>
      </c>
      <c r="J1405" s="2" t="s">
        <v>74851</v>
      </c>
    </row>
    <row r="1406" spans="1:10" x14ac:dyDescent="0.25">
      <c r="A1406" s="3">
        <v>514.17428930304209</v>
      </c>
      <c r="B1406" s="2" t="s">
        <v>1404</v>
      </c>
      <c r="C1406" s="2" t="s">
        <v>10585</v>
      </c>
      <c r="D1406" s="2" t="s">
        <v>19766</v>
      </c>
      <c r="E1406" s="2" t="s">
        <v>28947</v>
      </c>
      <c r="F1406" s="2" t="s">
        <v>38128</v>
      </c>
      <c r="G1406" s="2" t="s">
        <v>47309</v>
      </c>
      <c r="H1406" s="2" t="s">
        <v>56490</v>
      </c>
      <c r="I1406" s="2" t="s">
        <v>65671</v>
      </c>
      <c r="J1406" s="2" t="s">
        <v>74852</v>
      </c>
    </row>
    <row r="1407" spans="1:10" x14ac:dyDescent="0.25">
      <c r="A1407" s="3">
        <v>514.16681112008507</v>
      </c>
      <c r="B1407" s="2" t="s">
        <v>1405</v>
      </c>
      <c r="C1407" s="2" t="s">
        <v>10586</v>
      </c>
      <c r="D1407" s="2" t="s">
        <v>19767</v>
      </c>
      <c r="E1407" s="2" t="s">
        <v>28948</v>
      </c>
      <c r="F1407" s="2" t="s">
        <v>38129</v>
      </c>
      <c r="G1407" s="2" t="s">
        <v>47310</v>
      </c>
      <c r="H1407" s="2" t="s">
        <v>56491</v>
      </c>
      <c r="I1407" s="2" t="s">
        <v>65672</v>
      </c>
      <c r="J1407" s="2" t="s">
        <v>74853</v>
      </c>
    </row>
    <row r="1408" spans="1:10" x14ac:dyDescent="0.25">
      <c r="A1408" s="3">
        <v>512.42889494187455</v>
      </c>
      <c r="B1408" s="2" t="s">
        <v>1406</v>
      </c>
      <c r="C1408" s="2" t="s">
        <v>10587</v>
      </c>
      <c r="D1408" s="2" t="s">
        <v>19768</v>
      </c>
      <c r="E1408" s="2" t="s">
        <v>28949</v>
      </c>
      <c r="F1408" s="2" t="s">
        <v>38130</v>
      </c>
      <c r="G1408" s="2" t="s">
        <v>47311</v>
      </c>
      <c r="H1408" s="2" t="s">
        <v>56492</v>
      </c>
      <c r="I1408" s="2" t="s">
        <v>65673</v>
      </c>
      <c r="J1408" s="2" t="s">
        <v>74854</v>
      </c>
    </row>
    <row r="1409" spans="1:10" x14ac:dyDescent="0.25">
      <c r="A1409" s="3">
        <v>512.42420107832595</v>
      </c>
      <c r="B1409" s="2" t="s">
        <v>1407</v>
      </c>
      <c r="C1409" s="2" t="s">
        <v>10588</v>
      </c>
      <c r="D1409" s="2" t="s">
        <v>19769</v>
      </c>
      <c r="E1409" s="2" t="s">
        <v>28950</v>
      </c>
      <c r="F1409" s="2" t="s">
        <v>38131</v>
      </c>
      <c r="G1409" s="2" t="s">
        <v>47312</v>
      </c>
      <c r="H1409" s="2" t="s">
        <v>56493</v>
      </c>
      <c r="I1409" s="2" t="s">
        <v>65674</v>
      </c>
      <c r="J1409" s="2" t="s">
        <v>74855</v>
      </c>
    </row>
    <row r="1410" spans="1:10" x14ac:dyDescent="0.25">
      <c r="A1410" s="3">
        <v>512.3820985237063</v>
      </c>
      <c r="B1410" s="2" t="s">
        <v>1408</v>
      </c>
      <c r="C1410" s="2" t="s">
        <v>10589</v>
      </c>
      <c r="D1410" s="2" t="s">
        <v>19770</v>
      </c>
      <c r="E1410" s="2" t="s">
        <v>28951</v>
      </c>
      <c r="F1410" s="2" t="s">
        <v>38132</v>
      </c>
      <c r="G1410" s="2" t="s">
        <v>47313</v>
      </c>
      <c r="H1410" s="2" t="s">
        <v>56494</v>
      </c>
      <c r="I1410" s="2" t="s">
        <v>65675</v>
      </c>
      <c r="J1410" s="2" t="s">
        <v>74856</v>
      </c>
    </row>
    <row r="1411" spans="1:10" x14ac:dyDescent="0.25">
      <c r="A1411" s="3">
        <v>512.29504048283206</v>
      </c>
      <c r="B1411" s="2" t="s">
        <v>1409</v>
      </c>
      <c r="C1411" s="2" t="s">
        <v>10590</v>
      </c>
      <c r="D1411" s="2" t="s">
        <v>19771</v>
      </c>
      <c r="E1411" s="2" t="s">
        <v>28952</v>
      </c>
      <c r="F1411" s="2" t="s">
        <v>38133</v>
      </c>
      <c r="G1411" s="2" t="s">
        <v>47314</v>
      </c>
      <c r="H1411" s="2" t="s">
        <v>56495</v>
      </c>
      <c r="I1411" s="2" t="s">
        <v>65676</v>
      </c>
      <c r="J1411" s="2" t="s">
        <v>74857</v>
      </c>
    </row>
    <row r="1412" spans="1:10" x14ac:dyDescent="0.25">
      <c r="A1412" s="3">
        <v>512.21782031588384</v>
      </c>
      <c r="B1412" s="2" t="s">
        <v>1410</v>
      </c>
      <c r="C1412" s="2" t="s">
        <v>10591</v>
      </c>
      <c r="D1412" s="2" t="s">
        <v>19772</v>
      </c>
      <c r="E1412" s="2" t="s">
        <v>28953</v>
      </c>
      <c r="F1412" s="2" t="s">
        <v>38134</v>
      </c>
      <c r="G1412" s="2" t="s">
        <v>47315</v>
      </c>
      <c r="H1412" s="2" t="s">
        <v>56496</v>
      </c>
      <c r="I1412" s="2" t="s">
        <v>65677</v>
      </c>
      <c r="J1412" s="2" t="s">
        <v>74858</v>
      </c>
    </row>
    <row r="1413" spans="1:10" x14ac:dyDescent="0.25">
      <c r="A1413" s="3">
        <v>512.06885082399879</v>
      </c>
      <c r="B1413" s="2" t="s">
        <v>1411</v>
      </c>
      <c r="C1413" s="2" t="s">
        <v>10592</v>
      </c>
      <c r="D1413" s="2" t="s">
        <v>19773</v>
      </c>
      <c r="E1413" s="2" t="s">
        <v>28954</v>
      </c>
      <c r="F1413" s="2" t="s">
        <v>38135</v>
      </c>
      <c r="G1413" s="2" t="s">
        <v>47316</v>
      </c>
      <c r="H1413" s="2" t="s">
        <v>56497</v>
      </c>
      <c r="I1413" s="2" t="s">
        <v>65678</v>
      </c>
      <c r="J1413" s="2" t="s">
        <v>74859</v>
      </c>
    </row>
    <row r="1414" spans="1:10" x14ac:dyDescent="0.25">
      <c r="A1414" s="3">
        <v>510.20901359039021</v>
      </c>
      <c r="B1414" s="2" t="s">
        <v>1412</v>
      </c>
      <c r="C1414" s="2" t="s">
        <v>10593</v>
      </c>
      <c r="D1414" s="2" t="s">
        <v>19774</v>
      </c>
      <c r="E1414" s="2" t="s">
        <v>28955</v>
      </c>
      <c r="F1414" s="2" t="s">
        <v>38136</v>
      </c>
      <c r="G1414" s="2" t="s">
        <v>47317</v>
      </c>
      <c r="H1414" s="2" t="s">
        <v>56498</v>
      </c>
      <c r="I1414" s="2" t="s">
        <v>65679</v>
      </c>
      <c r="J1414" s="2" t="s">
        <v>74860</v>
      </c>
    </row>
    <row r="1415" spans="1:10" x14ac:dyDescent="0.25">
      <c r="A1415" s="3">
        <v>508.57908714049586</v>
      </c>
      <c r="B1415" s="2" t="s">
        <v>1413</v>
      </c>
      <c r="C1415" s="2" t="s">
        <v>10594</v>
      </c>
      <c r="D1415" s="2" t="s">
        <v>19775</v>
      </c>
      <c r="E1415" s="2" t="s">
        <v>28956</v>
      </c>
      <c r="F1415" s="2" t="s">
        <v>38137</v>
      </c>
      <c r="G1415" s="2" t="s">
        <v>47318</v>
      </c>
      <c r="H1415" s="2" t="s">
        <v>56499</v>
      </c>
      <c r="I1415" s="2" t="s">
        <v>65680</v>
      </c>
      <c r="J1415" s="2" t="s">
        <v>74861</v>
      </c>
    </row>
    <row r="1416" spans="1:10" x14ac:dyDescent="0.25">
      <c r="A1416" s="3">
        <v>506.80938396975529</v>
      </c>
      <c r="B1416" s="2" t="s">
        <v>1414</v>
      </c>
      <c r="C1416" s="2" t="s">
        <v>10595</v>
      </c>
      <c r="D1416" s="2" t="s">
        <v>19776</v>
      </c>
      <c r="E1416" s="2" t="s">
        <v>28957</v>
      </c>
      <c r="F1416" s="2" t="s">
        <v>38138</v>
      </c>
      <c r="G1416" s="2" t="s">
        <v>47319</v>
      </c>
      <c r="H1416" s="2" t="s">
        <v>56500</v>
      </c>
      <c r="I1416" s="2" t="s">
        <v>65681</v>
      </c>
      <c r="J1416" s="2" t="s">
        <v>74862</v>
      </c>
    </row>
    <row r="1417" spans="1:10" x14ac:dyDescent="0.25">
      <c r="A1417" s="3">
        <v>506.66481546718376</v>
      </c>
      <c r="B1417" s="2" t="s">
        <v>1415</v>
      </c>
      <c r="C1417" s="2" t="s">
        <v>10596</v>
      </c>
      <c r="D1417" s="2" t="s">
        <v>19777</v>
      </c>
      <c r="E1417" s="2" t="s">
        <v>28958</v>
      </c>
      <c r="F1417" s="2" t="s">
        <v>38139</v>
      </c>
      <c r="G1417" s="2" t="s">
        <v>47320</v>
      </c>
      <c r="H1417" s="2" t="s">
        <v>56501</v>
      </c>
      <c r="I1417" s="2" t="s">
        <v>65682</v>
      </c>
      <c r="J1417" s="2" t="s">
        <v>74863</v>
      </c>
    </row>
    <row r="1418" spans="1:10" x14ac:dyDescent="0.25">
      <c r="A1418" s="3">
        <v>506.61506758366681</v>
      </c>
      <c r="B1418" s="2" t="s">
        <v>1416</v>
      </c>
      <c r="C1418" s="2" t="s">
        <v>10597</v>
      </c>
      <c r="D1418" s="2" t="s">
        <v>19778</v>
      </c>
      <c r="E1418" s="2" t="s">
        <v>28959</v>
      </c>
      <c r="F1418" s="2" t="s">
        <v>38140</v>
      </c>
      <c r="G1418" s="2" t="s">
        <v>47321</v>
      </c>
      <c r="H1418" s="2" t="s">
        <v>56502</v>
      </c>
      <c r="I1418" s="2" t="s">
        <v>65683</v>
      </c>
      <c r="J1418" s="2" t="s">
        <v>74864</v>
      </c>
    </row>
    <row r="1419" spans="1:10" x14ac:dyDescent="0.25">
      <c r="A1419" s="3">
        <v>505.92115437304449</v>
      </c>
      <c r="B1419" s="2" t="s">
        <v>1417</v>
      </c>
      <c r="C1419" s="2" t="s">
        <v>10598</v>
      </c>
      <c r="D1419" s="2" t="s">
        <v>19779</v>
      </c>
      <c r="E1419" s="2" t="s">
        <v>28960</v>
      </c>
      <c r="F1419" s="2" t="s">
        <v>38141</v>
      </c>
      <c r="G1419" s="2" t="s">
        <v>47322</v>
      </c>
      <c r="H1419" s="2" t="s">
        <v>56503</v>
      </c>
      <c r="I1419" s="2" t="s">
        <v>65684</v>
      </c>
      <c r="J1419" s="2" t="s">
        <v>74865</v>
      </c>
    </row>
    <row r="1420" spans="1:10" x14ac:dyDescent="0.25">
      <c r="A1420" s="3">
        <v>504.89601115237042</v>
      </c>
      <c r="B1420" s="2" t="s">
        <v>1418</v>
      </c>
      <c r="C1420" s="2" t="s">
        <v>10599</v>
      </c>
      <c r="D1420" s="2" t="s">
        <v>19780</v>
      </c>
      <c r="E1420" s="2" t="s">
        <v>28961</v>
      </c>
      <c r="F1420" s="2" t="s">
        <v>38142</v>
      </c>
      <c r="G1420" s="2" t="s">
        <v>47323</v>
      </c>
      <c r="H1420" s="2" t="s">
        <v>56504</v>
      </c>
      <c r="I1420" s="2" t="s">
        <v>65685</v>
      </c>
      <c r="J1420" s="2" t="s">
        <v>74866</v>
      </c>
    </row>
    <row r="1421" spans="1:10" x14ac:dyDescent="0.25">
      <c r="A1421" s="3">
        <v>504.25989990413859</v>
      </c>
      <c r="B1421" s="2" t="s">
        <v>1419</v>
      </c>
      <c r="C1421" s="2" t="s">
        <v>10600</v>
      </c>
      <c r="D1421" s="2" t="s">
        <v>19781</v>
      </c>
      <c r="E1421" s="2" t="s">
        <v>28962</v>
      </c>
      <c r="F1421" s="2" t="s">
        <v>38143</v>
      </c>
      <c r="G1421" s="2" t="s">
        <v>47324</v>
      </c>
      <c r="H1421" s="2" t="s">
        <v>56505</v>
      </c>
      <c r="I1421" s="2" t="s">
        <v>65686</v>
      </c>
      <c r="J1421" s="2" t="s">
        <v>74867</v>
      </c>
    </row>
    <row r="1422" spans="1:10" x14ac:dyDescent="0.25">
      <c r="A1422" s="3">
        <v>502.90856499463735</v>
      </c>
      <c r="B1422" s="2" t="s">
        <v>1420</v>
      </c>
      <c r="C1422" s="2" t="s">
        <v>10601</v>
      </c>
      <c r="D1422" s="2" t="s">
        <v>19782</v>
      </c>
      <c r="E1422" s="2" t="s">
        <v>28963</v>
      </c>
      <c r="F1422" s="2" t="s">
        <v>38144</v>
      </c>
      <c r="G1422" s="2" t="s">
        <v>47325</v>
      </c>
      <c r="H1422" s="2" t="s">
        <v>56506</v>
      </c>
      <c r="I1422" s="2" t="s">
        <v>65687</v>
      </c>
      <c r="J1422" s="2" t="s">
        <v>74868</v>
      </c>
    </row>
    <row r="1423" spans="1:10" x14ac:dyDescent="0.25">
      <c r="A1423" s="3">
        <v>502.05744108945026</v>
      </c>
      <c r="B1423" s="2" t="s">
        <v>1421</v>
      </c>
      <c r="C1423" s="2" t="s">
        <v>10602</v>
      </c>
      <c r="D1423" s="2" t="s">
        <v>19783</v>
      </c>
      <c r="E1423" s="2" t="s">
        <v>28964</v>
      </c>
      <c r="F1423" s="2" t="s">
        <v>38145</v>
      </c>
      <c r="G1423" s="2" t="s">
        <v>47326</v>
      </c>
      <c r="H1423" s="2" t="s">
        <v>56507</v>
      </c>
      <c r="I1423" s="2" t="s">
        <v>65688</v>
      </c>
      <c r="J1423" s="2" t="s">
        <v>74869</v>
      </c>
    </row>
    <row r="1424" spans="1:10" x14ac:dyDescent="0.25">
      <c r="A1424" s="3">
        <v>501.29530167225153</v>
      </c>
      <c r="B1424" s="2" t="s">
        <v>1422</v>
      </c>
      <c r="C1424" s="2" t="s">
        <v>10603</v>
      </c>
      <c r="D1424" s="2" t="s">
        <v>19784</v>
      </c>
      <c r="E1424" s="2" t="s">
        <v>28965</v>
      </c>
      <c r="F1424" s="2" t="s">
        <v>38146</v>
      </c>
      <c r="G1424" s="2" t="s">
        <v>47327</v>
      </c>
      <c r="H1424" s="2" t="s">
        <v>56508</v>
      </c>
      <c r="I1424" s="2" t="s">
        <v>65689</v>
      </c>
      <c r="J1424" s="2" t="s">
        <v>74870</v>
      </c>
    </row>
    <row r="1425" spans="1:10" x14ac:dyDescent="0.25">
      <c r="A1425" s="3">
        <v>501.00024446816712</v>
      </c>
      <c r="B1425" s="2" t="s">
        <v>1423</v>
      </c>
      <c r="C1425" s="2" t="s">
        <v>10604</v>
      </c>
      <c r="D1425" s="2" t="s">
        <v>19785</v>
      </c>
      <c r="E1425" s="2" t="s">
        <v>28966</v>
      </c>
      <c r="F1425" s="2" t="s">
        <v>38147</v>
      </c>
      <c r="G1425" s="2" t="s">
        <v>47328</v>
      </c>
      <c r="H1425" s="2" t="s">
        <v>56509</v>
      </c>
      <c r="I1425" s="2" t="s">
        <v>65690</v>
      </c>
      <c r="J1425" s="2" t="s">
        <v>74871</v>
      </c>
    </row>
    <row r="1426" spans="1:10" x14ac:dyDescent="0.25">
      <c r="A1426" s="3">
        <v>500.87473873674821</v>
      </c>
      <c r="B1426" s="2" t="s">
        <v>1424</v>
      </c>
      <c r="C1426" s="2" t="s">
        <v>10605</v>
      </c>
      <c r="D1426" s="2" t="s">
        <v>19786</v>
      </c>
      <c r="E1426" s="2" t="s">
        <v>28967</v>
      </c>
      <c r="F1426" s="2" t="s">
        <v>38148</v>
      </c>
      <c r="G1426" s="2" t="s">
        <v>47329</v>
      </c>
      <c r="H1426" s="2" t="s">
        <v>56510</v>
      </c>
      <c r="I1426" s="2" t="s">
        <v>65691</v>
      </c>
      <c r="J1426" s="2" t="s">
        <v>74872</v>
      </c>
    </row>
    <row r="1427" spans="1:10" x14ac:dyDescent="0.25">
      <c r="A1427" s="3">
        <v>500.36394946754859</v>
      </c>
      <c r="B1427" s="2" t="s">
        <v>1425</v>
      </c>
      <c r="C1427" s="2" t="s">
        <v>10606</v>
      </c>
      <c r="D1427" s="2" t="s">
        <v>19787</v>
      </c>
      <c r="E1427" s="2" t="s">
        <v>28968</v>
      </c>
      <c r="F1427" s="2" t="s">
        <v>38149</v>
      </c>
      <c r="G1427" s="2" t="s">
        <v>47330</v>
      </c>
      <c r="H1427" s="2" t="s">
        <v>56511</v>
      </c>
      <c r="I1427" s="2" t="s">
        <v>65692</v>
      </c>
      <c r="J1427" s="2" t="s">
        <v>74873</v>
      </c>
    </row>
    <row r="1428" spans="1:10" x14ac:dyDescent="0.25">
      <c r="A1428" s="3">
        <v>499.94913115950669</v>
      </c>
      <c r="B1428" s="2" t="s">
        <v>1426</v>
      </c>
      <c r="C1428" s="2" t="s">
        <v>10607</v>
      </c>
      <c r="D1428" s="2" t="s">
        <v>19788</v>
      </c>
      <c r="E1428" s="2" t="s">
        <v>28969</v>
      </c>
      <c r="F1428" s="2" t="s">
        <v>38150</v>
      </c>
      <c r="G1428" s="2" t="s">
        <v>47331</v>
      </c>
      <c r="H1428" s="2" t="s">
        <v>56512</v>
      </c>
      <c r="I1428" s="2" t="s">
        <v>65693</v>
      </c>
      <c r="J1428" s="2" t="s">
        <v>74874</v>
      </c>
    </row>
    <row r="1429" spans="1:10" x14ac:dyDescent="0.25">
      <c r="A1429" s="3">
        <v>499.772158183025</v>
      </c>
      <c r="B1429" s="2" t="s">
        <v>1427</v>
      </c>
      <c r="C1429" s="2" t="s">
        <v>10608</v>
      </c>
      <c r="D1429" s="2" t="s">
        <v>19789</v>
      </c>
      <c r="E1429" s="2" t="s">
        <v>28970</v>
      </c>
      <c r="F1429" s="2" t="s">
        <v>38151</v>
      </c>
      <c r="G1429" s="2" t="s">
        <v>47332</v>
      </c>
      <c r="H1429" s="2" t="s">
        <v>56513</v>
      </c>
      <c r="I1429" s="2" t="s">
        <v>65694</v>
      </c>
      <c r="J1429" s="2" t="s">
        <v>74875</v>
      </c>
    </row>
    <row r="1430" spans="1:10" x14ac:dyDescent="0.25">
      <c r="A1430" s="3">
        <v>499.21171061537973</v>
      </c>
      <c r="B1430" s="2" t="s">
        <v>1428</v>
      </c>
      <c r="C1430" s="2" t="s">
        <v>10609</v>
      </c>
      <c r="D1430" s="2" t="s">
        <v>19790</v>
      </c>
      <c r="E1430" s="2" t="s">
        <v>28971</v>
      </c>
      <c r="F1430" s="2" t="s">
        <v>38152</v>
      </c>
      <c r="G1430" s="2" t="s">
        <v>47333</v>
      </c>
      <c r="H1430" s="2" t="s">
        <v>56514</v>
      </c>
      <c r="I1430" s="2" t="s">
        <v>65695</v>
      </c>
      <c r="J1430" s="2" t="s">
        <v>74876</v>
      </c>
    </row>
    <row r="1431" spans="1:10" x14ac:dyDescent="0.25">
      <c r="A1431" s="3">
        <v>499.06224806682633</v>
      </c>
      <c r="B1431" s="2" t="s">
        <v>1429</v>
      </c>
      <c r="C1431" s="2" t="s">
        <v>10610</v>
      </c>
      <c r="D1431" s="2" t="s">
        <v>19791</v>
      </c>
      <c r="E1431" s="2" t="s">
        <v>28972</v>
      </c>
      <c r="F1431" s="2" t="s">
        <v>38153</v>
      </c>
      <c r="G1431" s="2" t="s">
        <v>47334</v>
      </c>
      <c r="H1431" s="2" t="s">
        <v>56515</v>
      </c>
      <c r="I1431" s="2" t="s">
        <v>65696</v>
      </c>
      <c r="J1431" s="2" t="s">
        <v>74877</v>
      </c>
    </row>
    <row r="1432" spans="1:10" x14ac:dyDescent="0.25">
      <c r="A1432" s="3">
        <v>497.25778102733108</v>
      </c>
      <c r="B1432" s="2" t="s">
        <v>1430</v>
      </c>
      <c r="C1432" s="2" t="s">
        <v>10611</v>
      </c>
      <c r="D1432" s="2" t="s">
        <v>19792</v>
      </c>
      <c r="E1432" s="2" t="s">
        <v>28973</v>
      </c>
      <c r="F1432" s="2" t="s">
        <v>38154</v>
      </c>
      <c r="G1432" s="2" t="s">
        <v>47335</v>
      </c>
      <c r="H1432" s="2" t="s">
        <v>56516</v>
      </c>
      <c r="I1432" s="2" t="s">
        <v>65697</v>
      </c>
      <c r="J1432" s="2" t="s">
        <v>74878</v>
      </c>
    </row>
    <row r="1433" spans="1:10" x14ac:dyDescent="0.25">
      <c r="A1433" s="3">
        <v>495.12088911029218</v>
      </c>
      <c r="B1433" s="2" t="s">
        <v>1431</v>
      </c>
      <c r="C1433" s="2" t="s">
        <v>10612</v>
      </c>
      <c r="D1433" s="2" t="s">
        <v>19793</v>
      </c>
      <c r="E1433" s="2" t="s">
        <v>28974</v>
      </c>
      <c r="F1433" s="2" t="s">
        <v>38155</v>
      </c>
      <c r="G1433" s="2" t="s">
        <v>47336</v>
      </c>
      <c r="H1433" s="2" t="s">
        <v>56517</v>
      </c>
      <c r="I1433" s="2" t="s">
        <v>65698</v>
      </c>
      <c r="J1433" s="2" t="s">
        <v>74879</v>
      </c>
    </row>
    <row r="1434" spans="1:10" x14ac:dyDescent="0.25">
      <c r="A1434" s="3">
        <v>493.70743598538104</v>
      </c>
      <c r="B1434" s="2" t="s">
        <v>1432</v>
      </c>
      <c r="C1434" s="2" t="s">
        <v>10613</v>
      </c>
      <c r="D1434" s="2" t="s">
        <v>19794</v>
      </c>
      <c r="E1434" s="2" t="s">
        <v>28975</v>
      </c>
      <c r="F1434" s="2" t="s">
        <v>38156</v>
      </c>
      <c r="G1434" s="2" t="s">
        <v>47337</v>
      </c>
      <c r="H1434" s="2" t="s">
        <v>56518</v>
      </c>
      <c r="I1434" s="2" t="s">
        <v>65699</v>
      </c>
      <c r="J1434" s="2" t="s">
        <v>74880</v>
      </c>
    </row>
    <row r="1435" spans="1:10" x14ac:dyDescent="0.25">
      <c r="A1435" s="3">
        <v>493.26818926654562</v>
      </c>
      <c r="B1435" s="2" t="s">
        <v>1433</v>
      </c>
      <c r="C1435" s="2" t="s">
        <v>10614</v>
      </c>
      <c r="D1435" s="2" t="s">
        <v>19795</v>
      </c>
      <c r="E1435" s="2" t="s">
        <v>28976</v>
      </c>
      <c r="F1435" s="2" t="s">
        <v>38157</v>
      </c>
      <c r="G1435" s="2" t="s">
        <v>47338</v>
      </c>
      <c r="H1435" s="2" t="s">
        <v>56519</v>
      </c>
      <c r="I1435" s="2" t="s">
        <v>65700</v>
      </c>
      <c r="J1435" s="2" t="s">
        <v>74881</v>
      </c>
    </row>
    <row r="1436" spans="1:10" x14ac:dyDescent="0.25">
      <c r="A1436" s="3">
        <v>492.90371920817108</v>
      </c>
      <c r="B1436" s="2" t="s">
        <v>1434</v>
      </c>
      <c r="C1436" s="2" t="s">
        <v>10615</v>
      </c>
      <c r="D1436" s="2" t="s">
        <v>19796</v>
      </c>
      <c r="E1436" s="2" t="s">
        <v>28977</v>
      </c>
      <c r="F1436" s="2" t="s">
        <v>38158</v>
      </c>
      <c r="G1436" s="2" t="s">
        <v>47339</v>
      </c>
      <c r="H1436" s="2" t="s">
        <v>56520</v>
      </c>
      <c r="I1436" s="2" t="s">
        <v>65701</v>
      </c>
      <c r="J1436" s="2" t="s">
        <v>74882</v>
      </c>
    </row>
    <row r="1437" spans="1:10" x14ac:dyDescent="0.25">
      <c r="A1437" s="3">
        <v>492.25828704865262</v>
      </c>
      <c r="B1437" s="2" t="s">
        <v>1435</v>
      </c>
      <c r="C1437" s="2" t="s">
        <v>10616</v>
      </c>
      <c r="D1437" s="2" t="s">
        <v>19797</v>
      </c>
      <c r="E1437" s="2" t="s">
        <v>28978</v>
      </c>
      <c r="F1437" s="2" t="s">
        <v>38159</v>
      </c>
      <c r="G1437" s="2" t="s">
        <v>47340</v>
      </c>
      <c r="H1437" s="2" t="s">
        <v>56521</v>
      </c>
      <c r="I1437" s="2" t="s">
        <v>65702</v>
      </c>
      <c r="J1437" s="2" t="s">
        <v>74883</v>
      </c>
    </row>
    <row r="1438" spans="1:10" x14ac:dyDescent="0.25">
      <c r="A1438" s="3">
        <v>491.85227589138003</v>
      </c>
      <c r="B1438" s="2" t="s">
        <v>1436</v>
      </c>
      <c r="C1438" s="2" t="s">
        <v>10617</v>
      </c>
      <c r="D1438" s="2" t="s">
        <v>19798</v>
      </c>
      <c r="E1438" s="2" t="s">
        <v>28979</v>
      </c>
      <c r="F1438" s="2" t="s">
        <v>38160</v>
      </c>
      <c r="G1438" s="2" t="s">
        <v>47341</v>
      </c>
      <c r="H1438" s="2" t="s">
        <v>56522</v>
      </c>
      <c r="I1438" s="2" t="s">
        <v>65703</v>
      </c>
      <c r="J1438" s="2" t="s">
        <v>74884</v>
      </c>
    </row>
    <row r="1439" spans="1:10" x14ac:dyDescent="0.25">
      <c r="A1439" s="3">
        <v>490.98650588499765</v>
      </c>
      <c r="B1439" s="2" t="s">
        <v>1437</v>
      </c>
      <c r="C1439" s="2" t="s">
        <v>10618</v>
      </c>
      <c r="D1439" s="2" t="s">
        <v>19799</v>
      </c>
      <c r="E1439" s="2" t="s">
        <v>28980</v>
      </c>
      <c r="F1439" s="2" t="s">
        <v>38161</v>
      </c>
      <c r="G1439" s="2" t="s">
        <v>47342</v>
      </c>
      <c r="H1439" s="2" t="s">
        <v>56523</v>
      </c>
      <c r="I1439" s="2" t="s">
        <v>65704</v>
      </c>
      <c r="J1439" s="2" t="s">
        <v>74885</v>
      </c>
    </row>
    <row r="1440" spans="1:10" x14ac:dyDescent="0.25">
      <c r="A1440" s="3">
        <v>490.8242869413682</v>
      </c>
      <c r="B1440" s="2" t="s">
        <v>1438</v>
      </c>
      <c r="C1440" s="2" t="s">
        <v>10619</v>
      </c>
      <c r="D1440" s="2" t="s">
        <v>19800</v>
      </c>
      <c r="E1440" s="2" t="s">
        <v>28981</v>
      </c>
      <c r="F1440" s="2" t="s">
        <v>38162</v>
      </c>
      <c r="G1440" s="2" t="s">
        <v>47343</v>
      </c>
      <c r="H1440" s="2" t="s">
        <v>56524</v>
      </c>
      <c r="I1440" s="2" t="s">
        <v>65705</v>
      </c>
      <c r="J1440" s="2" t="s">
        <v>74886</v>
      </c>
    </row>
    <row r="1441" spans="1:10" x14ac:dyDescent="0.25">
      <c r="A1441" s="3">
        <v>489.97542333387662</v>
      </c>
      <c r="B1441" s="2" t="s">
        <v>1439</v>
      </c>
      <c r="C1441" s="2" t="s">
        <v>10620</v>
      </c>
      <c r="D1441" s="2" t="s">
        <v>19801</v>
      </c>
      <c r="E1441" s="2" t="s">
        <v>28982</v>
      </c>
      <c r="F1441" s="2" t="s">
        <v>38163</v>
      </c>
      <c r="G1441" s="2" t="s">
        <v>47344</v>
      </c>
      <c r="H1441" s="2" t="s">
        <v>56525</v>
      </c>
      <c r="I1441" s="2" t="s">
        <v>65706</v>
      </c>
      <c r="J1441" s="2" t="s">
        <v>74887</v>
      </c>
    </row>
    <row r="1442" spans="1:10" x14ac:dyDescent="0.25">
      <c r="A1442" s="3">
        <v>488.40120852834985</v>
      </c>
      <c r="B1442" s="2" t="s">
        <v>1440</v>
      </c>
      <c r="C1442" s="2" t="s">
        <v>10621</v>
      </c>
      <c r="D1442" s="2" t="s">
        <v>19802</v>
      </c>
      <c r="E1442" s="2" t="s">
        <v>28983</v>
      </c>
      <c r="F1442" s="2" t="s">
        <v>38164</v>
      </c>
      <c r="G1442" s="2" t="s">
        <v>47345</v>
      </c>
      <c r="H1442" s="2" t="s">
        <v>56526</v>
      </c>
      <c r="I1442" s="2" t="s">
        <v>65707</v>
      </c>
      <c r="J1442" s="2" t="s">
        <v>74888</v>
      </c>
    </row>
    <row r="1443" spans="1:10" x14ac:dyDescent="0.25">
      <c r="A1443" s="3">
        <v>488.20265517134482</v>
      </c>
      <c r="B1443" s="2" t="s">
        <v>1441</v>
      </c>
      <c r="C1443" s="2" t="s">
        <v>10622</v>
      </c>
      <c r="D1443" s="2" t="s">
        <v>19803</v>
      </c>
      <c r="E1443" s="2" t="s">
        <v>28984</v>
      </c>
      <c r="F1443" s="2" t="s">
        <v>38165</v>
      </c>
      <c r="G1443" s="2" t="s">
        <v>47346</v>
      </c>
      <c r="H1443" s="2" t="s">
        <v>56527</v>
      </c>
      <c r="I1443" s="2" t="s">
        <v>65708</v>
      </c>
      <c r="J1443" s="2" t="s">
        <v>74889</v>
      </c>
    </row>
    <row r="1444" spans="1:10" x14ac:dyDescent="0.25">
      <c r="A1444" s="3">
        <v>487.08618625232282</v>
      </c>
      <c r="B1444" s="2" t="s">
        <v>1442</v>
      </c>
      <c r="C1444" s="2" t="s">
        <v>10623</v>
      </c>
      <c r="D1444" s="2" t="s">
        <v>19804</v>
      </c>
      <c r="E1444" s="2" t="s">
        <v>28985</v>
      </c>
      <c r="F1444" s="2" t="s">
        <v>38166</v>
      </c>
      <c r="G1444" s="2" t="s">
        <v>47347</v>
      </c>
      <c r="H1444" s="2" t="s">
        <v>56528</v>
      </c>
      <c r="I1444" s="2" t="s">
        <v>65709</v>
      </c>
      <c r="J1444" s="2" t="s">
        <v>74890</v>
      </c>
    </row>
    <row r="1445" spans="1:10" x14ac:dyDescent="0.25">
      <c r="A1445" s="3">
        <v>486.48212255526403</v>
      </c>
      <c r="B1445" s="2" t="s">
        <v>1443</v>
      </c>
      <c r="C1445" s="2" t="s">
        <v>10624</v>
      </c>
      <c r="D1445" s="2" t="s">
        <v>19805</v>
      </c>
      <c r="E1445" s="2" t="s">
        <v>28986</v>
      </c>
      <c r="F1445" s="2" t="s">
        <v>38167</v>
      </c>
      <c r="G1445" s="2" t="s">
        <v>47348</v>
      </c>
      <c r="H1445" s="2" t="s">
        <v>56529</v>
      </c>
      <c r="I1445" s="2" t="s">
        <v>65710</v>
      </c>
      <c r="J1445" s="2" t="s">
        <v>74891</v>
      </c>
    </row>
    <row r="1446" spans="1:10" x14ac:dyDescent="0.25">
      <c r="A1446" s="3">
        <v>485.44415993848509</v>
      </c>
      <c r="B1446" s="2" t="s">
        <v>1444</v>
      </c>
      <c r="C1446" s="2" t="s">
        <v>10625</v>
      </c>
      <c r="D1446" s="2" t="s">
        <v>19806</v>
      </c>
      <c r="E1446" s="2" t="s">
        <v>28987</v>
      </c>
      <c r="F1446" s="2" t="s">
        <v>38168</v>
      </c>
      <c r="G1446" s="2" t="s">
        <v>47349</v>
      </c>
      <c r="H1446" s="2" t="s">
        <v>56530</v>
      </c>
      <c r="I1446" s="2" t="s">
        <v>65711</v>
      </c>
      <c r="J1446" s="2" t="s">
        <v>74892</v>
      </c>
    </row>
    <row r="1447" spans="1:10" x14ac:dyDescent="0.25">
      <c r="A1447" s="3">
        <v>485.25951052194898</v>
      </c>
      <c r="B1447" s="2" t="s">
        <v>1445</v>
      </c>
      <c r="C1447" s="2" t="s">
        <v>10626</v>
      </c>
      <c r="D1447" s="2" t="s">
        <v>19807</v>
      </c>
      <c r="E1447" s="2" t="s">
        <v>28988</v>
      </c>
      <c r="F1447" s="2" t="s">
        <v>38169</v>
      </c>
      <c r="G1447" s="2" t="s">
        <v>47350</v>
      </c>
      <c r="H1447" s="2" t="s">
        <v>56531</v>
      </c>
      <c r="I1447" s="2" t="s">
        <v>65712</v>
      </c>
      <c r="J1447" s="2" t="s">
        <v>74893</v>
      </c>
    </row>
    <row r="1448" spans="1:10" x14ac:dyDescent="0.25">
      <c r="A1448" s="3">
        <v>484.11371023892667</v>
      </c>
      <c r="B1448" s="2" t="s">
        <v>1446</v>
      </c>
      <c r="C1448" s="2" t="s">
        <v>10627</v>
      </c>
      <c r="D1448" s="2" t="s">
        <v>19808</v>
      </c>
      <c r="E1448" s="2" t="s">
        <v>28989</v>
      </c>
      <c r="F1448" s="2" t="s">
        <v>38170</v>
      </c>
      <c r="G1448" s="2" t="s">
        <v>47351</v>
      </c>
      <c r="H1448" s="2" t="s">
        <v>56532</v>
      </c>
      <c r="I1448" s="2" t="s">
        <v>65713</v>
      </c>
      <c r="J1448" s="2" t="s">
        <v>74894</v>
      </c>
    </row>
    <row r="1449" spans="1:10" x14ac:dyDescent="0.25">
      <c r="A1449" s="3">
        <v>484.00094613565108</v>
      </c>
      <c r="B1449" s="2" t="s">
        <v>1447</v>
      </c>
      <c r="C1449" s="2" t="s">
        <v>10628</v>
      </c>
      <c r="D1449" s="2" t="s">
        <v>19809</v>
      </c>
      <c r="E1449" s="2" t="s">
        <v>28990</v>
      </c>
      <c r="F1449" s="2" t="s">
        <v>38171</v>
      </c>
      <c r="G1449" s="2" t="s">
        <v>47352</v>
      </c>
      <c r="H1449" s="2" t="s">
        <v>56533</v>
      </c>
      <c r="I1449" s="2" t="s">
        <v>65714</v>
      </c>
      <c r="J1449" s="2" t="s">
        <v>74895</v>
      </c>
    </row>
    <row r="1450" spans="1:10" x14ac:dyDescent="0.25">
      <c r="A1450" s="3">
        <v>483.85177319689626</v>
      </c>
      <c r="B1450" s="2" t="s">
        <v>1448</v>
      </c>
      <c r="C1450" s="2" t="s">
        <v>10629</v>
      </c>
      <c r="D1450" s="2" t="s">
        <v>19810</v>
      </c>
      <c r="E1450" s="2" t="s">
        <v>28991</v>
      </c>
      <c r="F1450" s="2" t="s">
        <v>38172</v>
      </c>
      <c r="G1450" s="2" t="s">
        <v>47353</v>
      </c>
      <c r="H1450" s="2" t="s">
        <v>56534</v>
      </c>
      <c r="I1450" s="2" t="s">
        <v>65715</v>
      </c>
      <c r="J1450" s="2" t="s">
        <v>74896</v>
      </c>
    </row>
    <row r="1451" spans="1:10" x14ac:dyDescent="0.25">
      <c r="A1451" s="3">
        <v>483.66782268616555</v>
      </c>
      <c r="B1451" s="2" t="s">
        <v>1449</v>
      </c>
      <c r="C1451" s="2" t="s">
        <v>10630</v>
      </c>
      <c r="D1451" s="2" t="s">
        <v>19811</v>
      </c>
      <c r="E1451" s="2" t="s">
        <v>28992</v>
      </c>
      <c r="F1451" s="2" t="s">
        <v>38173</v>
      </c>
      <c r="G1451" s="2" t="s">
        <v>47354</v>
      </c>
      <c r="H1451" s="2" t="s">
        <v>56535</v>
      </c>
      <c r="I1451" s="2" t="s">
        <v>65716</v>
      </c>
      <c r="J1451" s="2" t="s">
        <v>74897</v>
      </c>
    </row>
    <row r="1452" spans="1:10" x14ac:dyDescent="0.25">
      <c r="A1452" s="3">
        <v>483.43791667889388</v>
      </c>
      <c r="B1452" s="2" t="s">
        <v>1450</v>
      </c>
      <c r="C1452" s="2" t="s">
        <v>10631</v>
      </c>
      <c r="D1452" s="2" t="s">
        <v>19812</v>
      </c>
      <c r="E1452" s="2" t="s">
        <v>28993</v>
      </c>
      <c r="F1452" s="2" t="s">
        <v>38174</v>
      </c>
      <c r="G1452" s="2" t="s">
        <v>47355</v>
      </c>
      <c r="H1452" s="2" t="s">
        <v>56536</v>
      </c>
      <c r="I1452" s="2" t="s">
        <v>65717</v>
      </c>
      <c r="J1452" s="2" t="s">
        <v>74898</v>
      </c>
    </row>
    <row r="1453" spans="1:10" x14ac:dyDescent="0.25">
      <c r="A1453" s="3">
        <v>483.24710749106839</v>
      </c>
      <c r="B1453" s="2" t="s">
        <v>1451</v>
      </c>
      <c r="C1453" s="2" t="s">
        <v>10632</v>
      </c>
      <c r="D1453" s="2" t="s">
        <v>19813</v>
      </c>
      <c r="E1453" s="2" t="s">
        <v>28994</v>
      </c>
      <c r="F1453" s="2" t="s">
        <v>38175</v>
      </c>
      <c r="G1453" s="2" t="s">
        <v>47356</v>
      </c>
      <c r="H1453" s="2" t="s">
        <v>56537</v>
      </c>
      <c r="I1453" s="2" t="s">
        <v>65718</v>
      </c>
      <c r="J1453" s="2" t="s">
        <v>74899</v>
      </c>
    </row>
    <row r="1454" spans="1:10" x14ac:dyDescent="0.25">
      <c r="A1454" s="3">
        <v>483.21510754125927</v>
      </c>
      <c r="B1454" s="2" t="s">
        <v>1452</v>
      </c>
      <c r="C1454" s="2" t="s">
        <v>10633</v>
      </c>
      <c r="D1454" s="2" t="s">
        <v>19814</v>
      </c>
      <c r="E1454" s="2" t="s">
        <v>28995</v>
      </c>
      <c r="F1454" s="2" t="s">
        <v>38176</v>
      </c>
      <c r="G1454" s="2" t="s">
        <v>47357</v>
      </c>
      <c r="H1454" s="2" t="s">
        <v>56538</v>
      </c>
      <c r="I1454" s="2" t="s">
        <v>65719</v>
      </c>
      <c r="J1454" s="2" t="s">
        <v>74900</v>
      </c>
    </row>
    <row r="1455" spans="1:10" x14ac:dyDescent="0.25">
      <c r="A1455" s="3">
        <v>482.99023348964556</v>
      </c>
      <c r="B1455" s="2" t="s">
        <v>1453</v>
      </c>
      <c r="C1455" s="2" t="s">
        <v>10634</v>
      </c>
      <c r="D1455" s="2" t="s">
        <v>19815</v>
      </c>
      <c r="E1455" s="2" t="s">
        <v>28996</v>
      </c>
      <c r="F1455" s="2" t="s">
        <v>38177</v>
      </c>
      <c r="G1455" s="2" t="s">
        <v>47358</v>
      </c>
      <c r="H1455" s="2" t="s">
        <v>56539</v>
      </c>
      <c r="I1455" s="2" t="s">
        <v>65720</v>
      </c>
      <c r="J1455" s="2" t="s">
        <v>74901</v>
      </c>
    </row>
    <row r="1456" spans="1:10" x14ac:dyDescent="0.25">
      <c r="A1456" s="3">
        <v>482.87499063407682</v>
      </c>
      <c r="B1456" s="2" t="s">
        <v>1454</v>
      </c>
      <c r="C1456" s="2" t="s">
        <v>10635</v>
      </c>
      <c r="D1456" s="2" t="s">
        <v>19816</v>
      </c>
      <c r="E1456" s="2" t="s">
        <v>28997</v>
      </c>
      <c r="F1456" s="2" t="s">
        <v>38178</v>
      </c>
      <c r="G1456" s="2" t="s">
        <v>47359</v>
      </c>
      <c r="H1456" s="2" t="s">
        <v>56540</v>
      </c>
      <c r="I1456" s="2" t="s">
        <v>65721</v>
      </c>
      <c r="J1456" s="2" t="s">
        <v>74902</v>
      </c>
    </row>
    <row r="1457" spans="1:10" x14ac:dyDescent="0.25">
      <c r="A1457" s="3">
        <v>481.94210299008427</v>
      </c>
      <c r="B1457" s="2" t="s">
        <v>1455</v>
      </c>
      <c r="C1457" s="2" t="s">
        <v>10636</v>
      </c>
      <c r="D1457" s="2" t="s">
        <v>19817</v>
      </c>
      <c r="E1457" s="2" t="s">
        <v>28998</v>
      </c>
      <c r="F1457" s="2" t="s">
        <v>38179</v>
      </c>
      <c r="G1457" s="2" t="s">
        <v>47360</v>
      </c>
      <c r="H1457" s="2" t="s">
        <v>56541</v>
      </c>
      <c r="I1457" s="2" t="s">
        <v>65722</v>
      </c>
      <c r="J1457" s="2" t="s">
        <v>74903</v>
      </c>
    </row>
    <row r="1458" spans="1:10" x14ac:dyDescent="0.25">
      <c r="A1458" s="3">
        <v>481.23868347815198</v>
      </c>
      <c r="B1458" s="2" t="s">
        <v>1456</v>
      </c>
      <c r="C1458" s="2" t="s">
        <v>10637</v>
      </c>
      <c r="D1458" s="2" t="s">
        <v>19818</v>
      </c>
      <c r="E1458" s="2" t="s">
        <v>28999</v>
      </c>
      <c r="F1458" s="2" t="s">
        <v>38180</v>
      </c>
      <c r="G1458" s="2" t="s">
        <v>47361</v>
      </c>
      <c r="H1458" s="2" t="s">
        <v>56542</v>
      </c>
      <c r="I1458" s="2" t="s">
        <v>65723</v>
      </c>
      <c r="J1458" s="2" t="s">
        <v>74904</v>
      </c>
    </row>
    <row r="1459" spans="1:10" x14ac:dyDescent="0.25">
      <c r="A1459" s="3">
        <v>479.60903622949962</v>
      </c>
      <c r="B1459" s="2" t="s">
        <v>1457</v>
      </c>
      <c r="C1459" s="2" t="s">
        <v>10638</v>
      </c>
      <c r="D1459" s="2" t="s">
        <v>19819</v>
      </c>
      <c r="E1459" s="2" t="s">
        <v>29000</v>
      </c>
      <c r="F1459" s="2" t="s">
        <v>38181</v>
      </c>
      <c r="G1459" s="2" t="s">
        <v>47362</v>
      </c>
      <c r="H1459" s="2" t="s">
        <v>56543</v>
      </c>
      <c r="I1459" s="2" t="s">
        <v>65724</v>
      </c>
      <c r="J1459" s="2" t="s">
        <v>74905</v>
      </c>
    </row>
    <row r="1460" spans="1:10" x14ac:dyDescent="0.25">
      <c r="A1460" s="3">
        <v>479.35370703010324</v>
      </c>
      <c r="B1460" s="2" t="s">
        <v>1458</v>
      </c>
      <c r="C1460" s="2" t="s">
        <v>10639</v>
      </c>
      <c r="D1460" s="2" t="s">
        <v>19820</v>
      </c>
      <c r="E1460" s="2" t="s">
        <v>29001</v>
      </c>
      <c r="F1460" s="2" t="s">
        <v>38182</v>
      </c>
      <c r="G1460" s="2" t="s">
        <v>47363</v>
      </c>
      <c r="H1460" s="2" t="s">
        <v>56544</v>
      </c>
      <c r="I1460" s="2" t="s">
        <v>65725</v>
      </c>
      <c r="J1460" s="2" t="s">
        <v>74906</v>
      </c>
    </row>
    <row r="1461" spans="1:10" x14ac:dyDescent="0.25">
      <c r="A1461" s="3">
        <v>479.30227390004688</v>
      </c>
      <c r="B1461" s="2" t="s">
        <v>1459</v>
      </c>
      <c r="C1461" s="2" t="s">
        <v>10640</v>
      </c>
      <c r="D1461" s="2" t="s">
        <v>19821</v>
      </c>
      <c r="E1461" s="2" t="s">
        <v>29002</v>
      </c>
      <c r="F1461" s="2" t="s">
        <v>38183</v>
      </c>
      <c r="G1461" s="2" t="s">
        <v>47364</v>
      </c>
      <c r="H1461" s="2" t="s">
        <v>56545</v>
      </c>
      <c r="I1461" s="2" t="s">
        <v>65726</v>
      </c>
      <c r="J1461" s="2" t="s">
        <v>74907</v>
      </c>
    </row>
    <row r="1462" spans="1:10" x14ac:dyDescent="0.25">
      <c r="A1462" s="3">
        <v>478.98918670100426</v>
      </c>
      <c r="B1462" s="2" t="s">
        <v>1460</v>
      </c>
      <c r="C1462" s="2" t="s">
        <v>10641</v>
      </c>
      <c r="D1462" s="2" t="s">
        <v>19822</v>
      </c>
      <c r="E1462" s="2" t="s">
        <v>29003</v>
      </c>
      <c r="F1462" s="2" t="s">
        <v>38184</v>
      </c>
      <c r="G1462" s="2" t="s">
        <v>47365</v>
      </c>
      <c r="H1462" s="2" t="s">
        <v>56546</v>
      </c>
      <c r="I1462" s="2" t="s">
        <v>65727</v>
      </c>
      <c r="J1462" s="2" t="s">
        <v>74908</v>
      </c>
    </row>
    <row r="1463" spans="1:10" x14ac:dyDescent="0.25">
      <c r="A1463" s="3">
        <v>478.2282258733444</v>
      </c>
      <c r="B1463" s="2" t="s">
        <v>1461</v>
      </c>
      <c r="C1463" s="2" t="s">
        <v>10642</v>
      </c>
      <c r="D1463" s="2" t="s">
        <v>19823</v>
      </c>
      <c r="E1463" s="2" t="s">
        <v>29004</v>
      </c>
      <c r="F1463" s="2" t="s">
        <v>38185</v>
      </c>
      <c r="G1463" s="2" t="s">
        <v>47366</v>
      </c>
      <c r="H1463" s="2" t="s">
        <v>56547</v>
      </c>
      <c r="I1463" s="2" t="s">
        <v>65728</v>
      </c>
      <c r="J1463" s="2" t="s">
        <v>74909</v>
      </c>
    </row>
    <row r="1464" spans="1:10" x14ac:dyDescent="0.25">
      <c r="A1464" s="3">
        <v>477.91718989532609</v>
      </c>
      <c r="B1464" s="2" t="s">
        <v>1462</v>
      </c>
      <c r="C1464" s="2" t="s">
        <v>10643</v>
      </c>
      <c r="D1464" s="2" t="s">
        <v>19824</v>
      </c>
      <c r="E1464" s="2" t="s">
        <v>29005</v>
      </c>
      <c r="F1464" s="2" t="s">
        <v>38186</v>
      </c>
      <c r="G1464" s="2" t="s">
        <v>47367</v>
      </c>
      <c r="H1464" s="2" t="s">
        <v>56548</v>
      </c>
      <c r="I1464" s="2" t="s">
        <v>65729</v>
      </c>
      <c r="J1464" s="2" t="s">
        <v>74910</v>
      </c>
    </row>
    <row r="1465" spans="1:10" x14ac:dyDescent="0.25">
      <c r="A1465" s="3">
        <v>477.49347082325465</v>
      </c>
      <c r="B1465" s="2" t="s">
        <v>1463</v>
      </c>
      <c r="C1465" s="2" t="s">
        <v>10644</v>
      </c>
      <c r="D1465" s="2" t="s">
        <v>19825</v>
      </c>
      <c r="E1465" s="2" t="s">
        <v>29006</v>
      </c>
      <c r="F1465" s="2" t="s">
        <v>38187</v>
      </c>
      <c r="G1465" s="2" t="s">
        <v>47368</v>
      </c>
      <c r="H1465" s="2" t="s">
        <v>56549</v>
      </c>
      <c r="I1465" s="2" t="s">
        <v>65730</v>
      </c>
      <c r="J1465" s="2" t="s">
        <v>74911</v>
      </c>
    </row>
    <row r="1466" spans="1:10" x14ac:dyDescent="0.25">
      <c r="A1466" s="3">
        <v>477.31001254855357</v>
      </c>
      <c r="B1466" s="2" t="s">
        <v>1464</v>
      </c>
      <c r="C1466" s="2" t="s">
        <v>10645</v>
      </c>
      <c r="D1466" s="2" t="s">
        <v>19826</v>
      </c>
      <c r="E1466" s="2" t="s">
        <v>29007</v>
      </c>
      <c r="F1466" s="2" t="s">
        <v>38188</v>
      </c>
      <c r="G1466" s="2" t="s">
        <v>47369</v>
      </c>
      <c r="H1466" s="2" t="s">
        <v>56550</v>
      </c>
      <c r="I1466" s="2" t="s">
        <v>65731</v>
      </c>
      <c r="J1466" s="2" t="s">
        <v>74912</v>
      </c>
    </row>
    <row r="1467" spans="1:10" x14ac:dyDescent="0.25">
      <c r="A1467" s="3">
        <v>476.74162602119918</v>
      </c>
      <c r="B1467" s="2" t="s">
        <v>1465</v>
      </c>
      <c r="C1467" s="2" t="s">
        <v>10646</v>
      </c>
      <c r="D1467" s="2" t="s">
        <v>19827</v>
      </c>
      <c r="E1467" s="2" t="s">
        <v>29008</v>
      </c>
      <c r="F1467" s="2" t="s">
        <v>38189</v>
      </c>
      <c r="G1467" s="2" t="s">
        <v>47370</v>
      </c>
      <c r="H1467" s="2" t="s">
        <v>56551</v>
      </c>
      <c r="I1467" s="2" t="s">
        <v>65732</v>
      </c>
      <c r="J1467" s="2" t="s">
        <v>74913</v>
      </c>
    </row>
    <row r="1468" spans="1:10" x14ac:dyDescent="0.25">
      <c r="A1468" s="3">
        <v>476.43172893078656</v>
      </c>
      <c r="B1468" s="2" t="s">
        <v>1466</v>
      </c>
      <c r="C1468" s="2" t="s">
        <v>10647</v>
      </c>
      <c r="D1468" s="2" t="s">
        <v>19828</v>
      </c>
      <c r="E1468" s="2" t="s">
        <v>29009</v>
      </c>
      <c r="F1468" s="2" t="s">
        <v>38190</v>
      </c>
      <c r="G1468" s="2" t="s">
        <v>47371</v>
      </c>
      <c r="H1468" s="2" t="s">
        <v>56552</v>
      </c>
      <c r="I1468" s="2" t="s">
        <v>65733</v>
      </c>
      <c r="J1468" s="2" t="s">
        <v>74914</v>
      </c>
    </row>
    <row r="1469" spans="1:10" x14ac:dyDescent="0.25">
      <c r="A1469" s="3">
        <v>476.2173563135255</v>
      </c>
      <c r="B1469" s="2" t="s">
        <v>1467</v>
      </c>
      <c r="C1469" s="2" t="s">
        <v>10648</v>
      </c>
      <c r="D1469" s="2" t="s">
        <v>19829</v>
      </c>
      <c r="E1469" s="2" t="s">
        <v>29010</v>
      </c>
      <c r="F1469" s="2" t="s">
        <v>38191</v>
      </c>
      <c r="G1469" s="2" t="s">
        <v>47372</v>
      </c>
      <c r="H1469" s="2" t="s">
        <v>56553</v>
      </c>
      <c r="I1469" s="2" t="s">
        <v>65734</v>
      </c>
      <c r="J1469" s="2" t="s">
        <v>74915</v>
      </c>
    </row>
    <row r="1470" spans="1:10" x14ac:dyDescent="0.25">
      <c r="A1470" s="3">
        <v>474.30245459410571</v>
      </c>
      <c r="B1470" s="2" t="s">
        <v>1468</v>
      </c>
      <c r="C1470" s="2" t="s">
        <v>10649</v>
      </c>
      <c r="D1470" s="2" t="s">
        <v>19830</v>
      </c>
      <c r="E1470" s="2" t="s">
        <v>29011</v>
      </c>
      <c r="F1470" s="2" t="s">
        <v>38192</v>
      </c>
      <c r="G1470" s="2" t="s">
        <v>47373</v>
      </c>
      <c r="H1470" s="2" t="s">
        <v>56554</v>
      </c>
      <c r="I1470" s="2" t="s">
        <v>65735</v>
      </c>
      <c r="J1470" s="2" t="s">
        <v>74916</v>
      </c>
    </row>
    <row r="1471" spans="1:10" x14ac:dyDescent="0.25">
      <c r="A1471" s="3">
        <v>473.51481358128632</v>
      </c>
      <c r="B1471" s="2" t="s">
        <v>1469</v>
      </c>
      <c r="C1471" s="2" t="s">
        <v>10650</v>
      </c>
      <c r="D1471" s="2" t="s">
        <v>19831</v>
      </c>
      <c r="E1471" s="2" t="s">
        <v>29012</v>
      </c>
      <c r="F1471" s="2" t="s">
        <v>38193</v>
      </c>
      <c r="G1471" s="2" t="s">
        <v>47374</v>
      </c>
      <c r="H1471" s="2" t="s">
        <v>56555</v>
      </c>
      <c r="I1471" s="2" t="s">
        <v>65736</v>
      </c>
      <c r="J1471" s="2" t="s">
        <v>74917</v>
      </c>
    </row>
    <row r="1472" spans="1:10" x14ac:dyDescent="0.25">
      <c r="A1472" s="3">
        <v>471.79201644933966</v>
      </c>
      <c r="B1472" s="2" t="s">
        <v>1470</v>
      </c>
      <c r="C1472" s="2" t="s">
        <v>10651</v>
      </c>
      <c r="D1472" s="2" t="s">
        <v>19832</v>
      </c>
      <c r="E1472" s="2" t="s">
        <v>29013</v>
      </c>
      <c r="F1472" s="2" t="s">
        <v>38194</v>
      </c>
      <c r="G1472" s="2" t="s">
        <v>47375</v>
      </c>
      <c r="H1472" s="2" t="s">
        <v>56556</v>
      </c>
      <c r="I1472" s="2" t="s">
        <v>65737</v>
      </c>
      <c r="J1472" s="2" t="s">
        <v>74918</v>
      </c>
    </row>
    <row r="1473" spans="1:10" x14ac:dyDescent="0.25">
      <c r="A1473" s="3">
        <v>470.01425275958167</v>
      </c>
      <c r="B1473" s="2" t="s">
        <v>1471</v>
      </c>
      <c r="C1473" s="2" t="s">
        <v>10652</v>
      </c>
      <c r="D1473" s="2" t="s">
        <v>19833</v>
      </c>
      <c r="E1473" s="2" t="s">
        <v>29014</v>
      </c>
      <c r="F1473" s="2" t="s">
        <v>38195</v>
      </c>
      <c r="G1473" s="2" t="s">
        <v>47376</v>
      </c>
      <c r="H1473" s="2" t="s">
        <v>56557</v>
      </c>
      <c r="I1473" s="2" t="s">
        <v>65738</v>
      </c>
      <c r="J1473" s="2" t="s">
        <v>74919</v>
      </c>
    </row>
    <row r="1474" spans="1:10" x14ac:dyDescent="0.25">
      <c r="A1474" s="3">
        <v>468.77547623441694</v>
      </c>
      <c r="B1474" s="2" t="s">
        <v>1472</v>
      </c>
      <c r="C1474" s="2" t="s">
        <v>10653</v>
      </c>
      <c r="D1474" s="2" t="s">
        <v>19834</v>
      </c>
      <c r="E1474" s="2" t="s">
        <v>29015</v>
      </c>
      <c r="F1474" s="2" t="s">
        <v>38196</v>
      </c>
      <c r="G1474" s="2" t="s">
        <v>47377</v>
      </c>
      <c r="H1474" s="2" t="s">
        <v>56558</v>
      </c>
      <c r="I1474" s="2" t="s">
        <v>65739</v>
      </c>
      <c r="J1474" s="2" t="s">
        <v>74920</v>
      </c>
    </row>
    <row r="1475" spans="1:10" x14ac:dyDescent="0.25">
      <c r="A1475" s="3">
        <v>468.22982921939388</v>
      </c>
      <c r="B1475" s="2" t="s">
        <v>1473</v>
      </c>
      <c r="C1475" s="2" t="s">
        <v>10654</v>
      </c>
      <c r="D1475" s="2" t="s">
        <v>19835</v>
      </c>
      <c r="E1475" s="2" t="s">
        <v>29016</v>
      </c>
      <c r="F1475" s="2" t="s">
        <v>38197</v>
      </c>
      <c r="G1475" s="2" t="s">
        <v>47378</v>
      </c>
      <c r="H1475" s="2" t="s">
        <v>56559</v>
      </c>
      <c r="I1475" s="2" t="s">
        <v>65740</v>
      </c>
      <c r="J1475" s="2" t="s">
        <v>74921</v>
      </c>
    </row>
    <row r="1476" spans="1:10" x14ac:dyDescent="0.25">
      <c r="A1476" s="3">
        <v>467.87756556568348</v>
      </c>
      <c r="B1476" s="2" t="s">
        <v>1474</v>
      </c>
      <c r="C1476" s="2" t="s">
        <v>10655</v>
      </c>
      <c r="D1476" s="2" t="s">
        <v>19836</v>
      </c>
      <c r="E1476" s="2" t="s">
        <v>29017</v>
      </c>
      <c r="F1476" s="2" t="s">
        <v>38198</v>
      </c>
      <c r="G1476" s="2" t="s">
        <v>47379</v>
      </c>
      <c r="H1476" s="2" t="s">
        <v>56560</v>
      </c>
      <c r="I1476" s="2" t="s">
        <v>65741</v>
      </c>
      <c r="J1476" s="2" t="s">
        <v>74922</v>
      </c>
    </row>
    <row r="1477" spans="1:10" x14ac:dyDescent="0.25">
      <c r="A1477" s="3">
        <v>467.1432640888932</v>
      </c>
      <c r="B1477" s="2" t="s">
        <v>1475</v>
      </c>
      <c r="C1477" s="2" t="s">
        <v>10656</v>
      </c>
      <c r="D1477" s="2" t="s">
        <v>19837</v>
      </c>
      <c r="E1477" s="2" t="s">
        <v>29018</v>
      </c>
      <c r="F1477" s="2" t="s">
        <v>38199</v>
      </c>
      <c r="G1477" s="2" t="s">
        <v>47380</v>
      </c>
      <c r="H1477" s="2" t="s">
        <v>56561</v>
      </c>
      <c r="I1477" s="2" t="s">
        <v>65742</v>
      </c>
      <c r="J1477" s="2" t="s">
        <v>74923</v>
      </c>
    </row>
    <row r="1478" spans="1:10" x14ac:dyDescent="0.25">
      <c r="A1478" s="3">
        <v>466.42995146688469</v>
      </c>
      <c r="B1478" s="2" t="s">
        <v>1476</v>
      </c>
      <c r="C1478" s="2" t="s">
        <v>10657</v>
      </c>
      <c r="D1478" s="2" t="s">
        <v>19838</v>
      </c>
      <c r="E1478" s="2" t="s">
        <v>29019</v>
      </c>
      <c r="F1478" s="2" t="s">
        <v>38200</v>
      </c>
      <c r="G1478" s="2" t="s">
        <v>47381</v>
      </c>
      <c r="H1478" s="2" t="s">
        <v>56562</v>
      </c>
      <c r="I1478" s="2" t="s">
        <v>65743</v>
      </c>
      <c r="J1478" s="2" t="s">
        <v>74924</v>
      </c>
    </row>
    <row r="1479" spans="1:10" x14ac:dyDescent="0.25">
      <c r="A1479" s="3">
        <v>465.87767675123274</v>
      </c>
      <c r="B1479" s="2" t="s">
        <v>1477</v>
      </c>
      <c r="C1479" s="2" t="s">
        <v>10658</v>
      </c>
      <c r="D1479" s="2" t="s">
        <v>19839</v>
      </c>
      <c r="E1479" s="2" t="s">
        <v>29020</v>
      </c>
      <c r="F1479" s="2" t="s">
        <v>38201</v>
      </c>
      <c r="G1479" s="2" t="s">
        <v>47382</v>
      </c>
      <c r="H1479" s="2" t="s">
        <v>56563</v>
      </c>
      <c r="I1479" s="2" t="s">
        <v>65744</v>
      </c>
      <c r="J1479" s="2" t="s">
        <v>74925</v>
      </c>
    </row>
    <row r="1480" spans="1:10" x14ac:dyDescent="0.25">
      <c r="A1480" s="3">
        <v>465.59464111720041</v>
      </c>
      <c r="B1480" s="2" t="s">
        <v>1478</v>
      </c>
      <c r="C1480" s="2" t="s">
        <v>10659</v>
      </c>
      <c r="D1480" s="2" t="s">
        <v>19840</v>
      </c>
      <c r="E1480" s="2" t="s">
        <v>29021</v>
      </c>
      <c r="F1480" s="2" t="s">
        <v>38202</v>
      </c>
      <c r="G1480" s="2" t="s">
        <v>47383</v>
      </c>
      <c r="H1480" s="2" t="s">
        <v>56564</v>
      </c>
      <c r="I1480" s="2" t="s">
        <v>65745</v>
      </c>
      <c r="J1480" s="2" t="s">
        <v>74926</v>
      </c>
    </row>
    <row r="1481" spans="1:10" x14ac:dyDescent="0.25">
      <c r="A1481" s="3">
        <v>465.37806593915292</v>
      </c>
      <c r="B1481" s="2" t="s">
        <v>1479</v>
      </c>
      <c r="C1481" s="2" t="s">
        <v>10660</v>
      </c>
      <c r="D1481" s="2" t="s">
        <v>19841</v>
      </c>
      <c r="E1481" s="2" t="s">
        <v>29022</v>
      </c>
      <c r="F1481" s="2" t="s">
        <v>38203</v>
      </c>
      <c r="G1481" s="2" t="s">
        <v>47384</v>
      </c>
      <c r="H1481" s="2" t="s">
        <v>56565</v>
      </c>
      <c r="I1481" s="2" t="s">
        <v>65746</v>
      </c>
      <c r="J1481" s="2" t="s">
        <v>74927</v>
      </c>
    </row>
    <row r="1482" spans="1:10" x14ac:dyDescent="0.25">
      <c r="A1482" s="3">
        <v>465.23074631134796</v>
      </c>
      <c r="B1482" s="2" t="s">
        <v>1480</v>
      </c>
      <c r="C1482" s="2" t="s">
        <v>10661</v>
      </c>
      <c r="D1482" s="2" t="s">
        <v>19842</v>
      </c>
      <c r="E1482" s="2" t="s">
        <v>29023</v>
      </c>
      <c r="F1482" s="2" t="s">
        <v>38204</v>
      </c>
      <c r="G1482" s="2" t="s">
        <v>47385</v>
      </c>
      <c r="H1482" s="2" t="s">
        <v>56566</v>
      </c>
      <c r="I1482" s="2" t="s">
        <v>65747</v>
      </c>
      <c r="J1482" s="2" t="s">
        <v>74928</v>
      </c>
    </row>
    <row r="1483" spans="1:10" x14ac:dyDescent="0.25">
      <c r="A1483" s="3">
        <v>465.14050380614668</v>
      </c>
      <c r="B1483" s="2" t="s">
        <v>1481</v>
      </c>
      <c r="C1483" s="2" t="s">
        <v>10662</v>
      </c>
      <c r="D1483" s="2" t="s">
        <v>19843</v>
      </c>
      <c r="E1483" s="2" t="s">
        <v>29024</v>
      </c>
      <c r="F1483" s="2" t="s">
        <v>38205</v>
      </c>
      <c r="G1483" s="2" t="s">
        <v>47386</v>
      </c>
      <c r="H1483" s="2" t="s">
        <v>56567</v>
      </c>
      <c r="I1483" s="2" t="s">
        <v>65748</v>
      </c>
      <c r="J1483" s="2" t="s">
        <v>74929</v>
      </c>
    </row>
    <row r="1484" spans="1:10" x14ac:dyDescent="0.25">
      <c r="A1484" s="3">
        <v>464.26172455484351</v>
      </c>
      <c r="B1484" s="2" t="s">
        <v>1482</v>
      </c>
      <c r="C1484" s="2" t="s">
        <v>10663</v>
      </c>
      <c r="D1484" s="2" t="s">
        <v>19844</v>
      </c>
      <c r="E1484" s="2" t="s">
        <v>29025</v>
      </c>
      <c r="F1484" s="2" t="s">
        <v>38206</v>
      </c>
      <c r="G1484" s="2" t="s">
        <v>47387</v>
      </c>
      <c r="H1484" s="2" t="s">
        <v>56568</v>
      </c>
      <c r="I1484" s="2" t="s">
        <v>65749</v>
      </c>
      <c r="J1484" s="2" t="s">
        <v>74930</v>
      </c>
    </row>
    <row r="1485" spans="1:10" x14ac:dyDescent="0.25">
      <c r="A1485" s="3">
        <v>464.03111762977466</v>
      </c>
      <c r="B1485" s="2" t="s">
        <v>1483</v>
      </c>
      <c r="C1485" s="2" t="s">
        <v>10664</v>
      </c>
      <c r="D1485" s="2" t="s">
        <v>19845</v>
      </c>
      <c r="E1485" s="2" t="s">
        <v>29026</v>
      </c>
      <c r="F1485" s="2" t="s">
        <v>38207</v>
      </c>
      <c r="G1485" s="2" t="s">
        <v>47388</v>
      </c>
      <c r="H1485" s="2" t="s">
        <v>56569</v>
      </c>
      <c r="I1485" s="2" t="s">
        <v>65750</v>
      </c>
      <c r="J1485" s="2" t="s">
        <v>74931</v>
      </c>
    </row>
    <row r="1486" spans="1:10" x14ac:dyDescent="0.25">
      <c r="A1486" s="3">
        <v>463.93078258008876</v>
      </c>
      <c r="B1486" s="2" t="s">
        <v>1484</v>
      </c>
      <c r="C1486" s="2" t="s">
        <v>10665</v>
      </c>
      <c r="D1486" s="2" t="s">
        <v>19846</v>
      </c>
      <c r="E1486" s="2" t="s">
        <v>29027</v>
      </c>
      <c r="F1486" s="2" t="s">
        <v>38208</v>
      </c>
      <c r="G1486" s="2" t="s">
        <v>47389</v>
      </c>
      <c r="H1486" s="2" t="s">
        <v>56570</v>
      </c>
      <c r="I1486" s="2" t="s">
        <v>65751</v>
      </c>
      <c r="J1486" s="2" t="s">
        <v>74932</v>
      </c>
    </row>
    <row r="1487" spans="1:10" x14ac:dyDescent="0.25">
      <c r="A1487" s="3">
        <v>463.90317939275388</v>
      </c>
      <c r="B1487" s="2" t="s">
        <v>1485</v>
      </c>
      <c r="C1487" s="2" t="s">
        <v>10666</v>
      </c>
      <c r="D1487" s="2" t="s">
        <v>19847</v>
      </c>
      <c r="E1487" s="2" t="s">
        <v>29028</v>
      </c>
      <c r="F1487" s="2" t="s">
        <v>38209</v>
      </c>
      <c r="G1487" s="2" t="s">
        <v>47390</v>
      </c>
      <c r="H1487" s="2" t="s">
        <v>56571</v>
      </c>
      <c r="I1487" s="2" t="s">
        <v>65752</v>
      </c>
      <c r="J1487" s="2" t="s">
        <v>74933</v>
      </c>
    </row>
    <row r="1488" spans="1:10" x14ac:dyDescent="0.25">
      <c r="A1488" s="3">
        <v>463.7325059779813</v>
      </c>
      <c r="B1488" s="2" t="s">
        <v>1486</v>
      </c>
      <c r="C1488" s="2" t="s">
        <v>10667</v>
      </c>
      <c r="D1488" s="2" t="s">
        <v>19848</v>
      </c>
      <c r="E1488" s="2" t="s">
        <v>29029</v>
      </c>
      <c r="F1488" s="2" t="s">
        <v>38210</v>
      </c>
      <c r="G1488" s="2" t="s">
        <v>47391</v>
      </c>
      <c r="H1488" s="2" t="s">
        <v>56572</v>
      </c>
      <c r="I1488" s="2" t="s">
        <v>65753</v>
      </c>
      <c r="J1488" s="2" t="s">
        <v>74934</v>
      </c>
    </row>
    <row r="1489" spans="1:10" x14ac:dyDescent="0.25">
      <c r="A1489" s="3">
        <v>463.33597050178116</v>
      </c>
      <c r="B1489" s="2" t="s">
        <v>1487</v>
      </c>
      <c r="C1489" s="2" t="s">
        <v>10668</v>
      </c>
      <c r="D1489" s="2" t="s">
        <v>19849</v>
      </c>
      <c r="E1489" s="2" t="s">
        <v>29030</v>
      </c>
      <c r="F1489" s="2" t="s">
        <v>38211</v>
      </c>
      <c r="G1489" s="2" t="s">
        <v>47392</v>
      </c>
      <c r="H1489" s="2" t="s">
        <v>56573</v>
      </c>
      <c r="I1489" s="2" t="s">
        <v>65754</v>
      </c>
      <c r="J1489" s="2" t="s">
        <v>74935</v>
      </c>
    </row>
    <row r="1490" spans="1:10" x14ac:dyDescent="0.25">
      <c r="A1490" s="3">
        <v>462.70687419871865</v>
      </c>
      <c r="B1490" s="2" t="s">
        <v>1488</v>
      </c>
      <c r="C1490" s="2" t="s">
        <v>10669</v>
      </c>
      <c r="D1490" s="2" t="s">
        <v>19850</v>
      </c>
      <c r="E1490" s="2" t="s">
        <v>29031</v>
      </c>
      <c r="F1490" s="2" t="s">
        <v>38212</v>
      </c>
      <c r="G1490" s="2" t="s">
        <v>47393</v>
      </c>
      <c r="H1490" s="2" t="s">
        <v>56574</v>
      </c>
      <c r="I1490" s="2" t="s">
        <v>65755</v>
      </c>
      <c r="J1490" s="2" t="s">
        <v>74936</v>
      </c>
    </row>
    <row r="1491" spans="1:10" x14ac:dyDescent="0.25">
      <c r="A1491" s="3">
        <v>462.29830589243068</v>
      </c>
      <c r="B1491" s="2" t="s">
        <v>1489</v>
      </c>
      <c r="C1491" s="2" t="s">
        <v>10670</v>
      </c>
      <c r="D1491" s="2" t="s">
        <v>19851</v>
      </c>
      <c r="E1491" s="2" t="s">
        <v>29032</v>
      </c>
      <c r="F1491" s="2" t="s">
        <v>38213</v>
      </c>
      <c r="G1491" s="2" t="s">
        <v>47394</v>
      </c>
      <c r="H1491" s="2" t="s">
        <v>56575</v>
      </c>
      <c r="I1491" s="2" t="s">
        <v>65756</v>
      </c>
      <c r="J1491" s="2" t="s">
        <v>74937</v>
      </c>
    </row>
    <row r="1492" spans="1:10" x14ac:dyDescent="0.25">
      <c r="A1492" s="3">
        <v>461.87847041522218</v>
      </c>
      <c r="B1492" s="2" t="s">
        <v>1490</v>
      </c>
      <c r="C1492" s="2" t="s">
        <v>10671</v>
      </c>
      <c r="D1492" s="2" t="s">
        <v>19852</v>
      </c>
      <c r="E1492" s="2" t="s">
        <v>29033</v>
      </c>
      <c r="F1492" s="2" t="s">
        <v>38214</v>
      </c>
      <c r="G1492" s="2" t="s">
        <v>47395</v>
      </c>
      <c r="H1492" s="2" t="s">
        <v>56576</v>
      </c>
      <c r="I1492" s="2" t="s">
        <v>65757</v>
      </c>
      <c r="J1492" s="2" t="s">
        <v>74938</v>
      </c>
    </row>
    <row r="1493" spans="1:10" x14ac:dyDescent="0.25">
      <c r="A1493" s="3">
        <v>461.25431712656211</v>
      </c>
      <c r="B1493" s="2" t="s">
        <v>1491</v>
      </c>
      <c r="C1493" s="2" t="s">
        <v>10672</v>
      </c>
      <c r="D1493" s="2" t="s">
        <v>19853</v>
      </c>
      <c r="E1493" s="2" t="s">
        <v>29034</v>
      </c>
      <c r="F1493" s="2" t="s">
        <v>38215</v>
      </c>
      <c r="G1493" s="2" t="s">
        <v>47396</v>
      </c>
      <c r="H1493" s="2" t="s">
        <v>56577</v>
      </c>
      <c r="I1493" s="2" t="s">
        <v>65758</v>
      </c>
      <c r="J1493" s="2" t="s">
        <v>74939</v>
      </c>
    </row>
    <row r="1494" spans="1:10" x14ac:dyDescent="0.25">
      <c r="A1494" s="3">
        <v>459.75318650261949</v>
      </c>
      <c r="B1494" s="2" t="s">
        <v>1492</v>
      </c>
      <c r="C1494" s="2" t="s">
        <v>10673</v>
      </c>
      <c r="D1494" s="2" t="s">
        <v>19854</v>
      </c>
      <c r="E1494" s="2" t="s">
        <v>29035</v>
      </c>
      <c r="F1494" s="2" t="s">
        <v>38216</v>
      </c>
      <c r="G1494" s="2" t="s">
        <v>47397</v>
      </c>
      <c r="H1494" s="2" t="s">
        <v>56578</v>
      </c>
      <c r="I1494" s="2" t="s">
        <v>65759</v>
      </c>
      <c r="J1494" s="2" t="s">
        <v>74940</v>
      </c>
    </row>
    <row r="1495" spans="1:10" x14ac:dyDescent="0.25">
      <c r="A1495" s="3">
        <v>459.60157528402794</v>
      </c>
      <c r="B1495" s="2" t="s">
        <v>1493</v>
      </c>
      <c r="C1495" s="2" t="s">
        <v>10674</v>
      </c>
      <c r="D1495" s="2" t="s">
        <v>19855</v>
      </c>
      <c r="E1495" s="2" t="s">
        <v>29036</v>
      </c>
      <c r="F1495" s="2" t="s">
        <v>38217</v>
      </c>
      <c r="G1495" s="2" t="s">
        <v>47398</v>
      </c>
      <c r="H1495" s="2" t="s">
        <v>56579</v>
      </c>
      <c r="I1495" s="2" t="s">
        <v>65760</v>
      </c>
      <c r="J1495" s="2" t="s">
        <v>74941</v>
      </c>
    </row>
    <row r="1496" spans="1:10" x14ac:dyDescent="0.25">
      <c r="A1496" s="3">
        <v>459.3095630200861</v>
      </c>
      <c r="B1496" s="2" t="s">
        <v>1494</v>
      </c>
      <c r="C1496" s="2" t="s">
        <v>10675</v>
      </c>
      <c r="D1496" s="2" t="s">
        <v>19856</v>
      </c>
      <c r="E1496" s="2" t="s">
        <v>29037</v>
      </c>
      <c r="F1496" s="2" t="s">
        <v>38218</v>
      </c>
      <c r="G1496" s="2" t="s">
        <v>47399</v>
      </c>
      <c r="H1496" s="2" t="s">
        <v>56580</v>
      </c>
      <c r="I1496" s="2" t="s">
        <v>65761</v>
      </c>
      <c r="J1496" s="2" t="s">
        <v>74942</v>
      </c>
    </row>
    <row r="1497" spans="1:10" x14ac:dyDescent="0.25">
      <c r="A1497" s="3">
        <v>459.20364790433251</v>
      </c>
      <c r="B1497" s="2" t="s">
        <v>1495</v>
      </c>
      <c r="C1497" s="2" t="s">
        <v>10676</v>
      </c>
      <c r="D1497" s="2" t="s">
        <v>19857</v>
      </c>
      <c r="E1497" s="2" t="s">
        <v>29038</v>
      </c>
      <c r="F1497" s="2" t="s">
        <v>38219</v>
      </c>
      <c r="G1497" s="2" t="s">
        <v>47400</v>
      </c>
      <c r="H1497" s="2" t="s">
        <v>56581</v>
      </c>
      <c r="I1497" s="2" t="s">
        <v>65762</v>
      </c>
      <c r="J1497" s="2" t="s">
        <v>74943</v>
      </c>
    </row>
    <row r="1498" spans="1:10" x14ac:dyDescent="0.25">
      <c r="A1498" s="3">
        <v>458.99503180222081</v>
      </c>
      <c r="B1498" s="2" t="s">
        <v>1496</v>
      </c>
      <c r="C1498" s="2" t="s">
        <v>10677</v>
      </c>
      <c r="D1498" s="2" t="s">
        <v>19858</v>
      </c>
      <c r="E1498" s="2" t="s">
        <v>29039</v>
      </c>
      <c r="F1498" s="2" t="s">
        <v>38220</v>
      </c>
      <c r="G1498" s="2" t="s">
        <v>47401</v>
      </c>
      <c r="H1498" s="2" t="s">
        <v>56582</v>
      </c>
      <c r="I1498" s="2" t="s">
        <v>65763</v>
      </c>
      <c r="J1498" s="2" t="s">
        <v>74944</v>
      </c>
    </row>
    <row r="1499" spans="1:10" x14ac:dyDescent="0.25">
      <c r="A1499" s="3">
        <v>458.71243529978534</v>
      </c>
      <c r="B1499" s="2" t="s">
        <v>1497</v>
      </c>
      <c r="C1499" s="2" t="s">
        <v>10678</v>
      </c>
      <c r="D1499" s="2" t="s">
        <v>19859</v>
      </c>
      <c r="E1499" s="2" t="s">
        <v>29040</v>
      </c>
      <c r="F1499" s="2" t="s">
        <v>38221</v>
      </c>
      <c r="G1499" s="2" t="s">
        <v>47402</v>
      </c>
      <c r="H1499" s="2" t="s">
        <v>56583</v>
      </c>
      <c r="I1499" s="2" t="s">
        <v>65764</v>
      </c>
      <c r="J1499" s="2" t="s">
        <v>74945</v>
      </c>
    </row>
    <row r="1500" spans="1:10" x14ac:dyDescent="0.25">
      <c r="A1500" s="3">
        <v>458.66011106907121</v>
      </c>
      <c r="B1500" s="2" t="s">
        <v>1498</v>
      </c>
      <c r="C1500" s="2" t="s">
        <v>10679</v>
      </c>
      <c r="D1500" s="2" t="s">
        <v>19860</v>
      </c>
      <c r="E1500" s="2" t="s">
        <v>29041</v>
      </c>
      <c r="F1500" s="2" t="s">
        <v>38222</v>
      </c>
      <c r="G1500" s="2" t="s">
        <v>47403</v>
      </c>
      <c r="H1500" s="2" t="s">
        <v>56584</v>
      </c>
      <c r="I1500" s="2" t="s">
        <v>65765</v>
      </c>
      <c r="J1500" s="2" t="s">
        <v>74946</v>
      </c>
    </row>
    <row r="1501" spans="1:10" x14ac:dyDescent="0.25">
      <c r="A1501" s="3">
        <v>457.38257973377358</v>
      </c>
      <c r="B1501" s="2" t="s">
        <v>1499</v>
      </c>
      <c r="C1501" s="2" t="s">
        <v>10680</v>
      </c>
      <c r="D1501" s="2" t="s">
        <v>19861</v>
      </c>
      <c r="E1501" s="2" t="s">
        <v>29042</v>
      </c>
      <c r="F1501" s="2" t="s">
        <v>38223</v>
      </c>
      <c r="G1501" s="2" t="s">
        <v>47404</v>
      </c>
      <c r="H1501" s="2" t="s">
        <v>56585</v>
      </c>
      <c r="I1501" s="2" t="s">
        <v>65766</v>
      </c>
      <c r="J1501" s="2" t="s">
        <v>74947</v>
      </c>
    </row>
    <row r="1502" spans="1:10" x14ac:dyDescent="0.25">
      <c r="A1502" s="3">
        <v>457.14400311260113</v>
      </c>
      <c r="B1502" s="2" t="s">
        <v>1500</v>
      </c>
      <c r="C1502" s="2" t="s">
        <v>10681</v>
      </c>
      <c r="D1502" s="2" t="s">
        <v>19862</v>
      </c>
      <c r="E1502" s="2" t="s">
        <v>29043</v>
      </c>
      <c r="F1502" s="2" t="s">
        <v>38224</v>
      </c>
      <c r="G1502" s="2" t="s">
        <v>47405</v>
      </c>
      <c r="H1502" s="2" t="s">
        <v>56586</v>
      </c>
      <c r="I1502" s="2" t="s">
        <v>65767</v>
      </c>
      <c r="J1502" s="2" t="s">
        <v>74948</v>
      </c>
    </row>
    <row r="1503" spans="1:10" x14ac:dyDescent="0.25">
      <c r="A1503" s="3">
        <v>456.80282520433104</v>
      </c>
      <c r="B1503" s="2" t="s">
        <v>1501</v>
      </c>
      <c r="C1503" s="2" t="s">
        <v>10682</v>
      </c>
      <c r="D1503" s="2" t="s">
        <v>19863</v>
      </c>
      <c r="E1503" s="2" t="s">
        <v>29044</v>
      </c>
      <c r="F1503" s="2" t="s">
        <v>38225</v>
      </c>
      <c r="G1503" s="2" t="s">
        <v>47406</v>
      </c>
      <c r="H1503" s="2" t="s">
        <v>56587</v>
      </c>
      <c r="I1503" s="2" t="s">
        <v>65768</v>
      </c>
      <c r="J1503" s="2" t="s">
        <v>74949</v>
      </c>
    </row>
    <row r="1504" spans="1:10" x14ac:dyDescent="0.25">
      <c r="A1504" s="3">
        <v>456.76283129722384</v>
      </c>
      <c r="B1504" s="2" t="s">
        <v>1502</v>
      </c>
      <c r="C1504" s="2" t="s">
        <v>10683</v>
      </c>
      <c r="D1504" s="2" t="s">
        <v>19864</v>
      </c>
      <c r="E1504" s="2" t="s">
        <v>29045</v>
      </c>
      <c r="F1504" s="2" t="s">
        <v>38226</v>
      </c>
      <c r="G1504" s="2" t="s">
        <v>47407</v>
      </c>
      <c r="H1504" s="2" t="s">
        <v>56588</v>
      </c>
      <c r="I1504" s="2" t="s">
        <v>65769</v>
      </c>
      <c r="J1504" s="2" t="s">
        <v>74950</v>
      </c>
    </row>
    <row r="1505" spans="1:10" x14ac:dyDescent="0.25">
      <c r="A1505" s="3">
        <v>456.54090961479176</v>
      </c>
      <c r="B1505" s="2" t="s">
        <v>1503</v>
      </c>
      <c r="C1505" s="2" t="s">
        <v>10684</v>
      </c>
      <c r="D1505" s="2" t="s">
        <v>19865</v>
      </c>
      <c r="E1505" s="2" t="s">
        <v>29046</v>
      </c>
      <c r="F1505" s="2" t="s">
        <v>38227</v>
      </c>
      <c r="G1505" s="2" t="s">
        <v>47408</v>
      </c>
      <c r="H1505" s="2" t="s">
        <v>56589</v>
      </c>
      <c r="I1505" s="2" t="s">
        <v>65770</v>
      </c>
      <c r="J1505" s="2" t="s">
        <v>74951</v>
      </c>
    </row>
    <row r="1506" spans="1:10" x14ac:dyDescent="0.25">
      <c r="A1506" s="3">
        <v>456.42741810785066</v>
      </c>
      <c r="B1506" s="2" t="s">
        <v>1504</v>
      </c>
      <c r="C1506" s="2" t="s">
        <v>10685</v>
      </c>
      <c r="D1506" s="2" t="s">
        <v>19866</v>
      </c>
      <c r="E1506" s="2" t="s">
        <v>29047</v>
      </c>
      <c r="F1506" s="2" t="s">
        <v>38228</v>
      </c>
      <c r="G1506" s="2" t="s">
        <v>47409</v>
      </c>
      <c r="H1506" s="2" t="s">
        <v>56590</v>
      </c>
      <c r="I1506" s="2" t="s">
        <v>65771</v>
      </c>
      <c r="J1506" s="2" t="s">
        <v>74952</v>
      </c>
    </row>
    <row r="1507" spans="1:10" x14ac:dyDescent="0.25">
      <c r="A1507" s="3">
        <v>455.96017059849021</v>
      </c>
      <c r="B1507" s="2" t="s">
        <v>1505</v>
      </c>
      <c r="C1507" s="2" t="s">
        <v>10686</v>
      </c>
      <c r="D1507" s="2" t="s">
        <v>19867</v>
      </c>
      <c r="E1507" s="2" t="s">
        <v>29048</v>
      </c>
      <c r="F1507" s="2" t="s">
        <v>38229</v>
      </c>
      <c r="G1507" s="2" t="s">
        <v>47410</v>
      </c>
      <c r="H1507" s="2" t="s">
        <v>56591</v>
      </c>
      <c r="I1507" s="2" t="s">
        <v>65772</v>
      </c>
      <c r="J1507" s="2" t="s">
        <v>74953</v>
      </c>
    </row>
    <row r="1508" spans="1:10" x14ac:dyDescent="0.25">
      <c r="A1508" s="3">
        <v>455.54684676393424</v>
      </c>
      <c r="B1508" s="2" t="s">
        <v>1506</v>
      </c>
      <c r="C1508" s="2" t="s">
        <v>10687</v>
      </c>
      <c r="D1508" s="2" t="s">
        <v>19868</v>
      </c>
      <c r="E1508" s="2" t="s">
        <v>29049</v>
      </c>
      <c r="F1508" s="2" t="s">
        <v>38230</v>
      </c>
      <c r="G1508" s="2" t="s">
        <v>47411</v>
      </c>
      <c r="H1508" s="2" t="s">
        <v>56592</v>
      </c>
      <c r="I1508" s="2" t="s">
        <v>65773</v>
      </c>
      <c r="J1508" s="2" t="s">
        <v>74954</v>
      </c>
    </row>
    <row r="1509" spans="1:10" x14ac:dyDescent="0.25">
      <c r="A1509" s="3">
        <v>455.29896095727076</v>
      </c>
      <c r="B1509" s="2" t="s">
        <v>1507</v>
      </c>
      <c r="C1509" s="2" t="s">
        <v>10688</v>
      </c>
      <c r="D1509" s="2" t="s">
        <v>19869</v>
      </c>
      <c r="E1509" s="2" t="s">
        <v>29050</v>
      </c>
      <c r="F1509" s="2" t="s">
        <v>38231</v>
      </c>
      <c r="G1509" s="2" t="s">
        <v>47412</v>
      </c>
      <c r="H1509" s="2" t="s">
        <v>56593</v>
      </c>
      <c r="I1509" s="2" t="s">
        <v>65774</v>
      </c>
      <c r="J1509" s="2" t="s">
        <v>74955</v>
      </c>
    </row>
    <row r="1510" spans="1:10" x14ac:dyDescent="0.25">
      <c r="A1510" s="3">
        <v>455.19966347852983</v>
      </c>
      <c r="B1510" s="2" t="s">
        <v>1508</v>
      </c>
      <c r="C1510" s="2" t="s">
        <v>10689</v>
      </c>
      <c r="D1510" s="2" t="s">
        <v>19870</v>
      </c>
      <c r="E1510" s="2" t="s">
        <v>29051</v>
      </c>
      <c r="F1510" s="2" t="s">
        <v>38232</v>
      </c>
      <c r="G1510" s="2" t="s">
        <v>47413</v>
      </c>
      <c r="H1510" s="2" t="s">
        <v>56594</v>
      </c>
      <c r="I1510" s="2" t="s">
        <v>65775</v>
      </c>
      <c r="J1510" s="2" t="s">
        <v>74956</v>
      </c>
    </row>
    <row r="1511" spans="1:10" x14ac:dyDescent="0.25">
      <c r="A1511" s="3">
        <v>454.94211608795536</v>
      </c>
      <c r="B1511" s="2" t="s">
        <v>1509</v>
      </c>
      <c r="C1511" s="2" t="s">
        <v>10690</v>
      </c>
      <c r="D1511" s="2" t="s">
        <v>19871</v>
      </c>
      <c r="E1511" s="2" t="s">
        <v>29052</v>
      </c>
      <c r="F1511" s="2" t="s">
        <v>38233</v>
      </c>
      <c r="G1511" s="2" t="s">
        <v>47414</v>
      </c>
      <c r="H1511" s="2" t="s">
        <v>56595</v>
      </c>
      <c r="I1511" s="2" t="s">
        <v>65776</v>
      </c>
      <c r="J1511" s="2" t="s">
        <v>74957</v>
      </c>
    </row>
    <row r="1512" spans="1:10" x14ac:dyDescent="0.25">
      <c r="A1512" s="3">
        <v>454.42778374279624</v>
      </c>
      <c r="B1512" s="2" t="s">
        <v>1510</v>
      </c>
      <c r="C1512" s="2" t="s">
        <v>10691</v>
      </c>
      <c r="D1512" s="2" t="s">
        <v>19872</v>
      </c>
      <c r="E1512" s="2" t="s">
        <v>29053</v>
      </c>
      <c r="F1512" s="2" t="s">
        <v>38234</v>
      </c>
      <c r="G1512" s="2" t="s">
        <v>47415</v>
      </c>
      <c r="H1512" s="2" t="s">
        <v>56596</v>
      </c>
      <c r="I1512" s="2" t="s">
        <v>65777</v>
      </c>
      <c r="J1512" s="2" t="s">
        <v>74958</v>
      </c>
    </row>
    <row r="1513" spans="1:10" x14ac:dyDescent="0.25">
      <c r="A1513" s="3">
        <v>454.1439844197912</v>
      </c>
      <c r="B1513" s="2" t="s">
        <v>1511</v>
      </c>
      <c r="C1513" s="2" t="s">
        <v>10692</v>
      </c>
      <c r="D1513" s="2" t="s">
        <v>19873</v>
      </c>
      <c r="E1513" s="2" t="s">
        <v>29054</v>
      </c>
      <c r="F1513" s="2" t="s">
        <v>38235</v>
      </c>
      <c r="G1513" s="2" t="s">
        <v>47416</v>
      </c>
      <c r="H1513" s="2" t="s">
        <v>56597</v>
      </c>
      <c r="I1513" s="2" t="s">
        <v>65778</v>
      </c>
      <c r="J1513" s="2" t="s">
        <v>74959</v>
      </c>
    </row>
    <row r="1514" spans="1:10" x14ac:dyDescent="0.25">
      <c r="A1514" s="3">
        <v>453.78888643414467</v>
      </c>
      <c r="B1514" s="2" t="s">
        <v>1512</v>
      </c>
      <c r="C1514" s="2" t="s">
        <v>10693</v>
      </c>
      <c r="D1514" s="2" t="s">
        <v>19874</v>
      </c>
      <c r="E1514" s="2" t="s">
        <v>29055</v>
      </c>
      <c r="F1514" s="2" t="s">
        <v>38236</v>
      </c>
      <c r="G1514" s="2" t="s">
        <v>47417</v>
      </c>
      <c r="H1514" s="2" t="s">
        <v>56598</v>
      </c>
      <c r="I1514" s="2" t="s">
        <v>65779</v>
      </c>
      <c r="J1514" s="2" t="s">
        <v>74960</v>
      </c>
    </row>
    <row r="1515" spans="1:10" x14ac:dyDescent="0.25">
      <c r="A1515" s="3">
        <v>453.41808433037659</v>
      </c>
      <c r="B1515" s="2" t="s">
        <v>1513</v>
      </c>
      <c r="C1515" s="2" t="s">
        <v>10694</v>
      </c>
      <c r="D1515" s="2" t="s">
        <v>19875</v>
      </c>
      <c r="E1515" s="2" t="s">
        <v>29056</v>
      </c>
      <c r="F1515" s="2" t="s">
        <v>38237</v>
      </c>
      <c r="G1515" s="2" t="s">
        <v>47418</v>
      </c>
      <c r="H1515" s="2" t="s">
        <v>56599</v>
      </c>
      <c r="I1515" s="2" t="s">
        <v>65780</v>
      </c>
      <c r="J1515" s="2" t="s">
        <v>74961</v>
      </c>
    </row>
    <row r="1516" spans="1:10" x14ac:dyDescent="0.25">
      <c r="A1516" s="3">
        <v>453.07884331044374</v>
      </c>
      <c r="B1516" s="2" t="s">
        <v>1514</v>
      </c>
      <c r="C1516" s="2" t="s">
        <v>10695</v>
      </c>
      <c r="D1516" s="2" t="s">
        <v>19876</v>
      </c>
      <c r="E1516" s="2" t="s">
        <v>29057</v>
      </c>
      <c r="F1516" s="2" t="s">
        <v>38238</v>
      </c>
      <c r="G1516" s="2" t="s">
        <v>47419</v>
      </c>
      <c r="H1516" s="2" t="s">
        <v>56600</v>
      </c>
      <c r="I1516" s="2" t="s">
        <v>65781</v>
      </c>
      <c r="J1516" s="2" t="s">
        <v>74962</v>
      </c>
    </row>
    <row r="1517" spans="1:10" x14ac:dyDescent="0.25">
      <c r="A1517" s="3">
        <v>452.85156619719419</v>
      </c>
      <c r="B1517" s="2" t="s">
        <v>1515</v>
      </c>
      <c r="C1517" s="2" t="s">
        <v>10696</v>
      </c>
      <c r="D1517" s="2" t="s">
        <v>19877</v>
      </c>
      <c r="E1517" s="2" t="s">
        <v>29058</v>
      </c>
      <c r="F1517" s="2" t="s">
        <v>38239</v>
      </c>
      <c r="G1517" s="2" t="s">
        <v>47420</v>
      </c>
      <c r="H1517" s="2" t="s">
        <v>56601</v>
      </c>
      <c r="I1517" s="2" t="s">
        <v>65782</v>
      </c>
      <c r="J1517" s="2" t="s">
        <v>74963</v>
      </c>
    </row>
    <row r="1518" spans="1:10" x14ac:dyDescent="0.25">
      <c r="A1518" s="3">
        <v>452.53194707383136</v>
      </c>
      <c r="B1518" s="2" t="s">
        <v>1516</v>
      </c>
      <c r="C1518" s="2" t="s">
        <v>10697</v>
      </c>
      <c r="D1518" s="2" t="s">
        <v>19878</v>
      </c>
      <c r="E1518" s="2" t="s">
        <v>29059</v>
      </c>
      <c r="F1518" s="2" t="s">
        <v>38240</v>
      </c>
      <c r="G1518" s="2" t="s">
        <v>47421</v>
      </c>
      <c r="H1518" s="2" t="s">
        <v>56602</v>
      </c>
      <c r="I1518" s="2" t="s">
        <v>65783</v>
      </c>
      <c r="J1518" s="2" t="s">
        <v>74964</v>
      </c>
    </row>
    <row r="1519" spans="1:10" x14ac:dyDescent="0.25">
      <c r="A1519" s="3">
        <v>452.18484176977955</v>
      </c>
      <c r="B1519" s="2" t="s">
        <v>1517</v>
      </c>
      <c r="C1519" s="2" t="s">
        <v>10698</v>
      </c>
      <c r="D1519" s="2" t="s">
        <v>19879</v>
      </c>
      <c r="E1519" s="2" t="s">
        <v>29060</v>
      </c>
      <c r="F1519" s="2" t="s">
        <v>38241</v>
      </c>
      <c r="G1519" s="2" t="s">
        <v>47422</v>
      </c>
      <c r="H1519" s="2" t="s">
        <v>56603</v>
      </c>
      <c r="I1519" s="2" t="s">
        <v>65784</v>
      </c>
      <c r="J1519" s="2" t="s">
        <v>74965</v>
      </c>
    </row>
    <row r="1520" spans="1:10" x14ac:dyDescent="0.25">
      <c r="A1520" s="3">
        <v>452.14794204275881</v>
      </c>
      <c r="B1520" s="2" t="s">
        <v>1518</v>
      </c>
      <c r="C1520" s="2" t="s">
        <v>10699</v>
      </c>
      <c r="D1520" s="2" t="s">
        <v>19880</v>
      </c>
      <c r="E1520" s="2" t="s">
        <v>29061</v>
      </c>
      <c r="F1520" s="2" t="s">
        <v>38242</v>
      </c>
      <c r="G1520" s="2" t="s">
        <v>47423</v>
      </c>
      <c r="H1520" s="2" t="s">
        <v>56604</v>
      </c>
      <c r="I1520" s="2" t="s">
        <v>65785</v>
      </c>
      <c r="J1520" s="2" t="s">
        <v>74966</v>
      </c>
    </row>
    <row r="1521" spans="1:10" x14ac:dyDescent="0.25">
      <c r="A1521" s="3">
        <v>451.53091225519086</v>
      </c>
      <c r="B1521" s="2" t="s">
        <v>1519</v>
      </c>
      <c r="C1521" s="2" t="s">
        <v>10700</v>
      </c>
      <c r="D1521" s="2" t="s">
        <v>19881</v>
      </c>
      <c r="E1521" s="2" t="s">
        <v>29062</v>
      </c>
      <c r="F1521" s="2" t="s">
        <v>38243</v>
      </c>
      <c r="G1521" s="2" t="s">
        <v>47424</v>
      </c>
      <c r="H1521" s="2" t="s">
        <v>56605</v>
      </c>
      <c r="I1521" s="2" t="s">
        <v>65786</v>
      </c>
      <c r="J1521" s="2" t="s">
        <v>74967</v>
      </c>
    </row>
    <row r="1522" spans="1:10" x14ac:dyDescent="0.25">
      <c r="A1522" s="3">
        <v>451.21742039016169</v>
      </c>
      <c r="B1522" s="2" t="s">
        <v>1520</v>
      </c>
      <c r="C1522" s="2" t="s">
        <v>10701</v>
      </c>
      <c r="D1522" s="2" t="s">
        <v>19882</v>
      </c>
      <c r="E1522" s="2" t="s">
        <v>29063</v>
      </c>
      <c r="F1522" s="2" t="s">
        <v>38244</v>
      </c>
      <c r="G1522" s="2" t="s">
        <v>47425</v>
      </c>
      <c r="H1522" s="2" t="s">
        <v>56606</v>
      </c>
      <c r="I1522" s="2" t="s">
        <v>65787</v>
      </c>
      <c r="J1522" s="2" t="s">
        <v>74968</v>
      </c>
    </row>
    <row r="1523" spans="1:10" x14ac:dyDescent="0.25">
      <c r="A1523" s="3">
        <v>451.1519061690816</v>
      </c>
      <c r="B1523" s="2" t="s">
        <v>1521</v>
      </c>
      <c r="C1523" s="2" t="s">
        <v>10702</v>
      </c>
      <c r="D1523" s="2" t="s">
        <v>19883</v>
      </c>
      <c r="E1523" s="2" t="s">
        <v>29064</v>
      </c>
      <c r="F1523" s="2" t="s">
        <v>38245</v>
      </c>
      <c r="G1523" s="2" t="s">
        <v>47426</v>
      </c>
      <c r="H1523" s="2" t="s">
        <v>56607</v>
      </c>
      <c r="I1523" s="2" t="s">
        <v>65788</v>
      </c>
      <c r="J1523" s="2" t="s">
        <v>74969</v>
      </c>
    </row>
    <row r="1524" spans="1:10" x14ac:dyDescent="0.25">
      <c r="A1524" s="3">
        <v>450.14888633450113</v>
      </c>
      <c r="B1524" s="2" t="s">
        <v>1522</v>
      </c>
      <c r="C1524" s="2" t="s">
        <v>10703</v>
      </c>
      <c r="D1524" s="2" t="s">
        <v>19884</v>
      </c>
      <c r="E1524" s="2" t="s">
        <v>29065</v>
      </c>
      <c r="F1524" s="2" t="s">
        <v>38246</v>
      </c>
      <c r="G1524" s="2" t="s">
        <v>47427</v>
      </c>
      <c r="H1524" s="2" t="s">
        <v>56608</v>
      </c>
      <c r="I1524" s="2" t="s">
        <v>65789</v>
      </c>
      <c r="J1524" s="2" t="s">
        <v>74970</v>
      </c>
    </row>
    <row r="1525" spans="1:10" x14ac:dyDescent="0.25">
      <c r="A1525" s="3">
        <v>449.85269696927531</v>
      </c>
      <c r="B1525" s="2" t="s">
        <v>1523</v>
      </c>
      <c r="C1525" s="2" t="s">
        <v>10704</v>
      </c>
      <c r="D1525" s="2" t="s">
        <v>19885</v>
      </c>
      <c r="E1525" s="2" t="s">
        <v>29066</v>
      </c>
      <c r="F1525" s="2" t="s">
        <v>38247</v>
      </c>
      <c r="G1525" s="2" t="s">
        <v>47428</v>
      </c>
      <c r="H1525" s="2" t="s">
        <v>56609</v>
      </c>
      <c r="I1525" s="2" t="s">
        <v>65790</v>
      </c>
      <c r="J1525" s="2" t="s">
        <v>74971</v>
      </c>
    </row>
    <row r="1526" spans="1:10" x14ac:dyDescent="0.25">
      <c r="A1526" s="3">
        <v>449.79746256210035</v>
      </c>
      <c r="B1526" s="2" t="s">
        <v>1524</v>
      </c>
      <c r="C1526" s="2" t="s">
        <v>10705</v>
      </c>
      <c r="D1526" s="2" t="s">
        <v>19886</v>
      </c>
      <c r="E1526" s="2" t="s">
        <v>29067</v>
      </c>
      <c r="F1526" s="2" t="s">
        <v>38248</v>
      </c>
      <c r="G1526" s="2" t="s">
        <v>47429</v>
      </c>
      <c r="H1526" s="2" t="s">
        <v>56610</v>
      </c>
      <c r="I1526" s="2" t="s">
        <v>65791</v>
      </c>
      <c r="J1526" s="2" t="s">
        <v>74972</v>
      </c>
    </row>
    <row r="1527" spans="1:10" x14ac:dyDescent="0.25">
      <c r="A1527" s="3">
        <v>449.78456049540955</v>
      </c>
      <c r="B1527" s="2" t="s">
        <v>1525</v>
      </c>
      <c r="C1527" s="2" t="s">
        <v>10706</v>
      </c>
      <c r="D1527" s="2" t="s">
        <v>19887</v>
      </c>
      <c r="E1527" s="2" t="s">
        <v>29068</v>
      </c>
      <c r="F1527" s="2" t="s">
        <v>38249</v>
      </c>
      <c r="G1527" s="2" t="s">
        <v>47430</v>
      </c>
      <c r="H1527" s="2" t="s">
        <v>56611</v>
      </c>
      <c r="I1527" s="2" t="s">
        <v>65792</v>
      </c>
      <c r="J1527" s="2" t="s">
        <v>74973</v>
      </c>
    </row>
    <row r="1528" spans="1:10" x14ac:dyDescent="0.25">
      <c r="A1528" s="3">
        <v>449.65952557557603</v>
      </c>
      <c r="B1528" s="2" t="s">
        <v>1526</v>
      </c>
      <c r="C1528" s="2" t="s">
        <v>10707</v>
      </c>
      <c r="D1528" s="2" t="s">
        <v>19888</v>
      </c>
      <c r="E1528" s="2" t="s">
        <v>29069</v>
      </c>
      <c r="F1528" s="2" t="s">
        <v>38250</v>
      </c>
      <c r="G1528" s="2" t="s">
        <v>47431</v>
      </c>
      <c r="H1528" s="2" t="s">
        <v>56612</v>
      </c>
      <c r="I1528" s="2" t="s">
        <v>65793</v>
      </c>
      <c r="J1528" s="2" t="s">
        <v>74974</v>
      </c>
    </row>
    <row r="1529" spans="1:10" x14ac:dyDescent="0.25">
      <c r="A1529" s="3">
        <v>449.41983012645653</v>
      </c>
      <c r="B1529" s="2" t="s">
        <v>1527</v>
      </c>
      <c r="C1529" s="2" t="s">
        <v>10708</v>
      </c>
      <c r="D1529" s="2" t="s">
        <v>19889</v>
      </c>
      <c r="E1529" s="2" t="s">
        <v>29070</v>
      </c>
      <c r="F1529" s="2" t="s">
        <v>38251</v>
      </c>
      <c r="G1529" s="2" t="s">
        <v>47432</v>
      </c>
      <c r="H1529" s="2" t="s">
        <v>56613</v>
      </c>
      <c r="I1529" s="2" t="s">
        <v>65794</v>
      </c>
      <c r="J1529" s="2" t="s">
        <v>74975</v>
      </c>
    </row>
    <row r="1530" spans="1:10" x14ac:dyDescent="0.25">
      <c r="A1530" s="3">
        <v>448.41063380201274</v>
      </c>
      <c r="B1530" s="2" t="s">
        <v>1528</v>
      </c>
      <c r="C1530" s="2" t="s">
        <v>10709</v>
      </c>
      <c r="D1530" s="2" t="s">
        <v>19890</v>
      </c>
      <c r="E1530" s="2" t="s">
        <v>29071</v>
      </c>
      <c r="F1530" s="2" t="s">
        <v>38252</v>
      </c>
      <c r="G1530" s="2" t="s">
        <v>47433</v>
      </c>
      <c r="H1530" s="2" t="s">
        <v>56614</v>
      </c>
      <c r="I1530" s="2" t="s">
        <v>65795</v>
      </c>
      <c r="J1530" s="2" t="s">
        <v>74976</v>
      </c>
    </row>
    <row r="1531" spans="1:10" x14ac:dyDescent="0.25">
      <c r="A1531" s="3">
        <v>447.620970819246</v>
      </c>
      <c r="B1531" s="2" t="s">
        <v>1529</v>
      </c>
      <c r="C1531" s="2" t="s">
        <v>10710</v>
      </c>
      <c r="D1531" s="2" t="s">
        <v>19891</v>
      </c>
      <c r="E1531" s="2" t="s">
        <v>29072</v>
      </c>
      <c r="F1531" s="2" t="s">
        <v>38253</v>
      </c>
      <c r="G1531" s="2" t="s">
        <v>47434</v>
      </c>
      <c r="H1531" s="2" t="s">
        <v>56615</v>
      </c>
      <c r="I1531" s="2" t="s">
        <v>65796</v>
      </c>
      <c r="J1531" s="2" t="s">
        <v>74977</v>
      </c>
    </row>
    <row r="1532" spans="1:10" x14ac:dyDescent="0.25">
      <c r="A1532" s="3">
        <v>447.2373723385445</v>
      </c>
      <c r="B1532" s="2" t="s">
        <v>1530</v>
      </c>
      <c r="C1532" s="2" t="s">
        <v>10711</v>
      </c>
      <c r="D1532" s="2" t="s">
        <v>19892</v>
      </c>
      <c r="E1532" s="2" t="s">
        <v>29073</v>
      </c>
      <c r="F1532" s="2" t="s">
        <v>38254</v>
      </c>
      <c r="G1532" s="2" t="s">
        <v>47435</v>
      </c>
      <c r="H1532" s="2" t="s">
        <v>56616</v>
      </c>
      <c r="I1532" s="2" t="s">
        <v>65797</v>
      </c>
      <c r="J1532" s="2" t="s">
        <v>74978</v>
      </c>
    </row>
    <row r="1533" spans="1:10" x14ac:dyDescent="0.25">
      <c r="A1533" s="3">
        <v>447.04235849425743</v>
      </c>
      <c r="B1533" s="2" t="s">
        <v>1531</v>
      </c>
      <c r="C1533" s="2" t="s">
        <v>10712</v>
      </c>
      <c r="D1533" s="2" t="s">
        <v>19893</v>
      </c>
      <c r="E1533" s="2" t="s">
        <v>29074</v>
      </c>
      <c r="F1533" s="2" t="s">
        <v>38255</v>
      </c>
      <c r="G1533" s="2" t="s">
        <v>47436</v>
      </c>
      <c r="H1533" s="2" t="s">
        <v>56617</v>
      </c>
      <c r="I1533" s="2" t="s">
        <v>65798</v>
      </c>
      <c r="J1533" s="2" t="s">
        <v>74979</v>
      </c>
    </row>
    <row r="1534" spans="1:10" x14ac:dyDescent="0.25">
      <c r="A1534" s="3">
        <v>446.92648674435929</v>
      </c>
      <c r="B1534" s="2" t="s">
        <v>1532</v>
      </c>
      <c r="C1534" s="2" t="s">
        <v>10713</v>
      </c>
      <c r="D1534" s="2" t="s">
        <v>19894</v>
      </c>
      <c r="E1534" s="2" t="s">
        <v>29075</v>
      </c>
      <c r="F1534" s="2" t="s">
        <v>38256</v>
      </c>
      <c r="G1534" s="2" t="s">
        <v>47437</v>
      </c>
      <c r="H1534" s="2" t="s">
        <v>56618</v>
      </c>
      <c r="I1534" s="2" t="s">
        <v>65799</v>
      </c>
      <c r="J1534" s="2" t="s">
        <v>74980</v>
      </c>
    </row>
    <row r="1535" spans="1:10" x14ac:dyDescent="0.25">
      <c r="A1535" s="3">
        <v>446.82335565610464</v>
      </c>
      <c r="B1535" s="2" t="s">
        <v>1533</v>
      </c>
      <c r="C1535" s="2" t="s">
        <v>10714</v>
      </c>
      <c r="D1535" s="2" t="s">
        <v>19895</v>
      </c>
      <c r="E1535" s="2" t="s">
        <v>29076</v>
      </c>
      <c r="F1535" s="2" t="s">
        <v>38257</v>
      </c>
      <c r="G1535" s="2" t="s">
        <v>47438</v>
      </c>
      <c r="H1535" s="2" t="s">
        <v>56619</v>
      </c>
      <c r="I1535" s="2" t="s">
        <v>65800</v>
      </c>
      <c r="J1535" s="2" t="s">
        <v>74981</v>
      </c>
    </row>
    <row r="1536" spans="1:10" x14ac:dyDescent="0.25">
      <c r="A1536" s="3">
        <v>446.68070572838224</v>
      </c>
      <c r="B1536" s="2" t="s">
        <v>1534</v>
      </c>
      <c r="C1536" s="2" t="s">
        <v>10715</v>
      </c>
      <c r="D1536" s="2" t="s">
        <v>19896</v>
      </c>
      <c r="E1536" s="2" t="s">
        <v>29077</v>
      </c>
      <c r="F1536" s="2" t="s">
        <v>38258</v>
      </c>
      <c r="G1536" s="2" t="s">
        <v>47439</v>
      </c>
      <c r="H1536" s="2" t="s">
        <v>56620</v>
      </c>
      <c r="I1536" s="2" t="s">
        <v>65801</v>
      </c>
      <c r="J1536" s="2" t="s">
        <v>74982</v>
      </c>
    </row>
    <row r="1537" spans="1:10" x14ac:dyDescent="0.25">
      <c r="A1537" s="3">
        <v>446.44362937881789</v>
      </c>
      <c r="B1537" s="2" t="s">
        <v>1535</v>
      </c>
      <c r="C1537" s="2" t="s">
        <v>10716</v>
      </c>
      <c r="D1537" s="2" t="s">
        <v>19897</v>
      </c>
      <c r="E1537" s="2" t="s">
        <v>29078</v>
      </c>
      <c r="F1537" s="2" t="s">
        <v>38259</v>
      </c>
      <c r="G1537" s="2" t="s">
        <v>47440</v>
      </c>
      <c r="H1537" s="2" t="s">
        <v>56621</v>
      </c>
      <c r="I1537" s="2" t="s">
        <v>65802</v>
      </c>
      <c r="J1537" s="2" t="s">
        <v>74983</v>
      </c>
    </row>
    <row r="1538" spans="1:10" x14ac:dyDescent="0.25">
      <c r="A1538" s="3">
        <v>446.41474125378869</v>
      </c>
      <c r="B1538" s="2" t="s">
        <v>1536</v>
      </c>
      <c r="C1538" s="2" t="s">
        <v>10717</v>
      </c>
      <c r="D1538" s="2" t="s">
        <v>19898</v>
      </c>
      <c r="E1538" s="2" t="s">
        <v>29079</v>
      </c>
      <c r="F1538" s="2" t="s">
        <v>38260</v>
      </c>
      <c r="G1538" s="2" t="s">
        <v>47441</v>
      </c>
      <c r="H1538" s="2" t="s">
        <v>56622</v>
      </c>
      <c r="I1538" s="2" t="s">
        <v>65803</v>
      </c>
      <c r="J1538" s="2" t="s">
        <v>74984</v>
      </c>
    </row>
    <row r="1539" spans="1:10" x14ac:dyDescent="0.25">
      <c r="A1539" s="3">
        <v>446.34770785236117</v>
      </c>
      <c r="B1539" s="2" t="s">
        <v>1537</v>
      </c>
      <c r="C1539" s="2" t="s">
        <v>10718</v>
      </c>
      <c r="D1539" s="2" t="s">
        <v>19899</v>
      </c>
      <c r="E1539" s="2" t="s">
        <v>29080</v>
      </c>
      <c r="F1539" s="2" t="s">
        <v>38261</v>
      </c>
      <c r="G1539" s="2" t="s">
        <v>47442</v>
      </c>
      <c r="H1539" s="2" t="s">
        <v>56623</v>
      </c>
      <c r="I1539" s="2" t="s">
        <v>65804</v>
      </c>
      <c r="J1539" s="2" t="s">
        <v>74985</v>
      </c>
    </row>
    <row r="1540" spans="1:10" x14ac:dyDescent="0.25">
      <c r="A1540" s="3">
        <v>446.05047789477601</v>
      </c>
      <c r="B1540" s="2" t="s">
        <v>1538</v>
      </c>
      <c r="C1540" s="2" t="s">
        <v>10719</v>
      </c>
      <c r="D1540" s="2" t="s">
        <v>19900</v>
      </c>
      <c r="E1540" s="2" t="s">
        <v>29081</v>
      </c>
      <c r="F1540" s="2" t="s">
        <v>38262</v>
      </c>
      <c r="G1540" s="2" t="s">
        <v>47443</v>
      </c>
      <c r="H1540" s="2" t="s">
        <v>56624</v>
      </c>
      <c r="I1540" s="2" t="s">
        <v>65805</v>
      </c>
      <c r="J1540" s="2" t="s">
        <v>74986</v>
      </c>
    </row>
    <row r="1541" spans="1:10" x14ac:dyDescent="0.25">
      <c r="A1541" s="3">
        <v>444.98203900367946</v>
      </c>
      <c r="B1541" s="2" t="s">
        <v>1539</v>
      </c>
      <c r="C1541" s="2" t="s">
        <v>10720</v>
      </c>
      <c r="D1541" s="2" t="s">
        <v>19901</v>
      </c>
      <c r="E1541" s="2" t="s">
        <v>29082</v>
      </c>
      <c r="F1541" s="2" t="s">
        <v>38263</v>
      </c>
      <c r="G1541" s="2" t="s">
        <v>47444</v>
      </c>
      <c r="H1541" s="2" t="s">
        <v>56625</v>
      </c>
      <c r="I1541" s="2" t="s">
        <v>65806</v>
      </c>
      <c r="J1541" s="2" t="s">
        <v>74987</v>
      </c>
    </row>
    <row r="1542" spans="1:10" x14ac:dyDescent="0.25">
      <c r="A1542" s="3">
        <v>444.46180613325276</v>
      </c>
      <c r="B1542" s="2" t="s">
        <v>1540</v>
      </c>
      <c r="C1542" s="2" t="s">
        <v>10721</v>
      </c>
      <c r="D1542" s="2" t="s">
        <v>19902</v>
      </c>
      <c r="E1542" s="2" t="s">
        <v>29083</v>
      </c>
      <c r="F1542" s="2" t="s">
        <v>38264</v>
      </c>
      <c r="G1542" s="2" t="s">
        <v>47445</v>
      </c>
      <c r="H1542" s="2" t="s">
        <v>56626</v>
      </c>
      <c r="I1542" s="2" t="s">
        <v>65807</v>
      </c>
      <c r="J1542" s="2" t="s">
        <v>74988</v>
      </c>
    </row>
    <row r="1543" spans="1:10" x14ac:dyDescent="0.25">
      <c r="A1543" s="3">
        <v>444.13520172780426</v>
      </c>
      <c r="B1543" s="2" t="s">
        <v>1541</v>
      </c>
      <c r="C1543" s="2" t="s">
        <v>10722</v>
      </c>
      <c r="D1543" s="2" t="s">
        <v>19903</v>
      </c>
      <c r="E1543" s="2" t="s">
        <v>29084</v>
      </c>
      <c r="F1543" s="2" t="s">
        <v>38265</v>
      </c>
      <c r="G1543" s="2" t="s">
        <v>47446</v>
      </c>
      <c r="H1543" s="2" t="s">
        <v>56627</v>
      </c>
      <c r="I1543" s="2" t="s">
        <v>65808</v>
      </c>
      <c r="J1543" s="2" t="s">
        <v>74989</v>
      </c>
    </row>
    <row r="1544" spans="1:10" x14ac:dyDescent="0.25">
      <c r="A1544" s="3">
        <v>443.993697730132</v>
      </c>
      <c r="B1544" s="2" t="s">
        <v>1542</v>
      </c>
      <c r="C1544" s="2" t="s">
        <v>10723</v>
      </c>
      <c r="D1544" s="2" t="s">
        <v>19904</v>
      </c>
      <c r="E1544" s="2" t="s">
        <v>29085</v>
      </c>
      <c r="F1544" s="2" t="s">
        <v>38266</v>
      </c>
      <c r="G1544" s="2" t="s">
        <v>47447</v>
      </c>
      <c r="H1544" s="2" t="s">
        <v>56628</v>
      </c>
      <c r="I1544" s="2" t="s">
        <v>65809</v>
      </c>
      <c r="J1544" s="2" t="s">
        <v>74990</v>
      </c>
    </row>
    <row r="1545" spans="1:10" x14ac:dyDescent="0.25">
      <c r="A1545" s="3">
        <v>443.93430801049612</v>
      </c>
      <c r="B1545" s="2" t="s">
        <v>1543</v>
      </c>
      <c r="C1545" s="2" t="s">
        <v>10724</v>
      </c>
      <c r="D1545" s="2" t="s">
        <v>19905</v>
      </c>
      <c r="E1545" s="2" t="s">
        <v>29086</v>
      </c>
      <c r="F1545" s="2" t="s">
        <v>38267</v>
      </c>
      <c r="G1545" s="2" t="s">
        <v>47448</v>
      </c>
      <c r="H1545" s="2" t="s">
        <v>56629</v>
      </c>
      <c r="I1545" s="2" t="s">
        <v>65810</v>
      </c>
      <c r="J1545" s="2" t="s">
        <v>74991</v>
      </c>
    </row>
    <row r="1546" spans="1:10" x14ac:dyDescent="0.25">
      <c r="A1546" s="3">
        <v>443.5968125346028</v>
      </c>
      <c r="B1546" s="2" t="s">
        <v>1544</v>
      </c>
      <c r="C1546" s="2" t="s">
        <v>10725</v>
      </c>
      <c r="D1546" s="2" t="s">
        <v>19906</v>
      </c>
      <c r="E1546" s="2" t="s">
        <v>29087</v>
      </c>
      <c r="F1546" s="2" t="s">
        <v>38268</v>
      </c>
      <c r="G1546" s="2" t="s">
        <v>47449</v>
      </c>
      <c r="H1546" s="2" t="s">
        <v>56630</v>
      </c>
      <c r="I1546" s="2" t="s">
        <v>65811</v>
      </c>
      <c r="J1546" s="2" t="s">
        <v>74992</v>
      </c>
    </row>
    <row r="1547" spans="1:10" x14ac:dyDescent="0.25">
      <c r="A1547" s="3">
        <v>443.46239009195523</v>
      </c>
      <c r="B1547" s="2" t="s">
        <v>1545</v>
      </c>
      <c r="C1547" s="2" t="s">
        <v>10726</v>
      </c>
      <c r="D1547" s="2" t="s">
        <v>19907</v>
      </c>
      <c r="E1547" s="2" t="s">
        <v>29088</v>
      </c>
      <c r="F1547" s="2" t="s">
        <v>38269</v>
      </c>
      <c r="G1547" s="2" t="s">
        <v>47450</v>
      </c>
      <c r="H1547" s="2" t="s">
        <v>56631</v>
      </c>
      <c r="I1547" s="2" t="s">
        <v>65812</v>
      </c>
      <c r="J1547" s="2" t="s">
        <v>74993</v>
      </c>
    </row>
    <row r="1548" spans="1:10" x14ac:dyDescent="0.25">
      <c r="A1548" s="3">
        <v>442.97670388246695</v>
      </c>
      <c r="B1548" s="2" t="s">
        <v>1546</v>
      </c>
      <c r="C1548" s="2" t="s">
        <v>10727</v>
      </c>
      <c r="D1548" s="2" t="s">
        <v>19908</v>
      </c>
      <c r="E1548" s="2" t="s">
        <v>29089</v>
      </c>
      <c r="F1548" s="2" t="s">
        <v>38270</v>
      </c>
      <c r="G1548" s="2" t="s">
        <v>47451</v>
      </c>
      <c r="H1548" s="2" t="s">
        <v>56632</v>
      </c>
      <c r="I1548" s="2" t="s">
        <v>65813</v>
      </c>
      <c r="J1548" s="2" t="s">
        <v>74994</v>
      </c>
    </row>
    <row r="1549" spans="1:10" x14ac:dyDescent="0.25">
      <c r="A1549" s="3">
        <v>442.94576110048013</v>
      </c>
      <c r="B1549" s="2" t="s">
        <v>1547</v>
      </c>
      <c r="C1549" s="2" t="s">
        <v>10728</v>
      </c>
      <c r="D1549" s="2" t="s">
        <v>19909</v>
      </c>
      <c r="E1549" s="2" t="s">
        <v>29090</v>
      </c>
      <c r="F1549" s="2" t="s">
        <v>38271</v>
      </c>
      <c r="G1549" s="2" t="s">
        <v>47452</v>
      </c>
      <c r="H1549" s="2" t="s">
        <v>56633</v>
      </c>
      <c r="I1549" s="2" t="s">
        <v>65814</v>
      </c>
      <c r="J1549" s="2" t="s">
        <v>74995</v>
      </c>
    </row>
    <row r="1550" spans="1:10" x14ac:dyDescent="0.25">
      <c r="A1550" s="3">
        <v>442.92316445499023</v>
      </c>
      <c r="B1550" s="2" t="s">
        <v>1548</v>
      </c>
      <c r="C1550" s="2" t="s">
        <v>10729</v>
      </c>
      <c r="D1550" s="2" t="s">
        <v>19910</v>
      </c>
      <c r="E1550" s="2" t="s">
        <v>29091</v>
      </c>
      <c r="F1550" s="2" t="s">
        <v>38272</v>
      </c>
      <c r="G1550" s="2" t="s">
        <v>47453</v>
      </c>
      <c r="H1550" s="2" t="s">
        <v>56634</v>
      </c>
      <c r="I1550" s="2" t="s">
        <v>65815</v>
      </c>
      <c r="J1550" s="2" t="s">
        <v>74996</v>
      </c>
    </row>
    <row r="1551" spans="1:10" x14ac:dyDescent="0.25">
      <c r="A1551" s="3">
        <v>442.47006504110198</v>
      </c>
      <c r="B1551" s="2" t="s">
        <v>1549</v>
      </c>
      <c r="C1551" s="2" t="s">
        <v>10730</v>
      </c>
      <c r="D1551" s="2" t="s">
        <v>19911</v>
      </c>
      <c r="E1551" s="2" t="s">
        <v>29092</v>
      </c>
      <c r="F1551" s="2" t="s">
        <v>38273</v>
      </c>
      <c r="G1551" s="2" t="s">
        <v>47454</v>
      </c>
      <c r="H1551" s="2" t="s">
        <v>56635</v>
      </c>
      <c r="I1551" s="2" t="s">
        <v>65816</v>
      </c>
      <c r="J1551" s="2" t="s">
        <v>74997</v>
      </c>
    </row>
    <row r="1552" spans="1:10" x14ac:dyDescent="0.25">
      <c r="A1552" s="3">
        <v>442.43876768941902</v>
      </c>
      <c r="B1552" s="2" t="s">
        <v>1550</v>
      </c>
      <c r="C1552" s="2" t="s">
        <v>10731</v>
      </c>
      <c r="D1552" s="2" t="s">
        <v>19912</v>
      </c>
      <c r="E1552" s="2" t="s">
        <v>29093</v>
      </c>
      <c r="F1552" s="2" t="s">
        <v>38274</v>
      </c>
      <c r="G1552" s="2" t="s">
        <v>47455</v>
      </c>
      <c r="H1552" s="2" t="s">
        <v>56636</v>
      </c>
      <c r="I1552" s="2" t="s">
        <v>65817</v>
      </c>
      <c r="J1552" s="2" t="s">
        <v>74998</v>
      </c>
    </row>
    <row r="1553" spans="1:10" x14ac:dyDescent="0.25">
      <c r="A1553" s="3">
        <v>442.15795980549132</v>
      </c>
      <c r="B1553" s="2" t="s">
        <v>1551</v>
      </c>
      <c r="C1553" s="2" t="s">
        <v>10732</v>
      </c>
      <c r="D1553" s="2" t="s">
        <v>19913</v>
      </c>
      <c r="E1553" s="2" t="s">
        <v>29094</v>
      </c>
      <c r="F1553" s="2" t="s">
        <v>38275</v>
      </c>
      <c r="G1553" s="2" t="s">
        <v>47456</v>
      </c>
      <c r="H1553" s="2" t="s">
        <v>56637</v>
      </c>
      <c r="I1553" s="2" t="s">
        <v>65818</v>
      </c>
      <c r="J1553" s="2" t="s">
        <v>74999</v>
      </c>
    </row>
    <row r="1554" spans="1:10" x14ac:dyDescent="0.25">
      <c r="A1554" s="3">
        <v>441.81704257559079</v>
      </c>
      <c r="B1554" s="2" t="s">
        <v>1552</v>
      </c>
      <c r="C1554" s="2" t="s">
        <v>10733</v>
      </c>
      <c r="D1554" s="2" t="s">
        <v>19914</v>
      </c>
      <c r="E1554" s="2" t="s">
        <v>29095</v>
      </c>
      <c r="F1554" s="2" t="s">
        <v>38276</v>
      </c>
      <c r="G1554" s="2" t="s">
        <v>47457</v>
      </c>
      <c r="H1554" s="2" t="s">
        <v>56638</v>
      </c>
      <c r="I1554" s="2" t="s">
        <v>65819</v>
      </c>
      <c r="J1554" s="2" t="s">
        <v>75000</v>
      </c>
    </row>
    <row r="1555" spans="1:10" x14ac:dyDescent="0.25">
      <c r="A1555" s="3">
        <v>441.79267353410853</v>
      </c>
      <c r="B1555" s="2" t="s">
        <v>1553</v>
      </c>
      <c r="C1555" s="2" t="s">
        <v>10734</v>
      </c>
      <c r="D1555" s="2" t="s">
        <v>19915</v>
      </c>
      <c r="E1555" s="2" t="s">
        <v>29096</v>
      </c>
      <c r="F1555" s="2" t="s">
        <v>38277</v>
      </c>
      <c r="G1555" s="2" t="s">
        <v>47458</v>
      </c>
      <c r="H1555" s="2" t="s">
        <v>56639</v>
      </c>
      <c r="I1555" s="2" t="s">
        <v>65820</v>
      </c>
      <c r="J1555" s="2" t="s">
        <v>75001</v>
      </c>
    </row>
    <row r="1556" spans="1:10" x14ac:dyDescent="0.25">
      <c r="A1556" s="3">
        <v>441.37258453159166</v>
      </c>
      <c r="B1556" s="2" t="s">
        <v>1554</v>
      </c>
      <c r="C1556" s="2" t="s">
        <v>10735</v>
      </c>
      <c r="D1556" s="2" t="s">
        <v>19916</v>
      </c>
      <c r="E1556" s="2" t="s">
        <v>29097</v>
      </c>
      <c r="F1556" s="2" t="s">
        <v>38278</v>
      </c>
      <c r="G1556" s="2" t="s">
        <v>47459</v>
      </c>
      <c r="H1556" s="2" t="s">
        <v>56640</v>
      </c>
      <c r="I1556" s="2" t="s">
        <v>65821</v>
      </c>
      <c r="J1556" s="2" t="s">
        <v>75002</v>
      </c>
    </row>
    <row r="1557" spans="1:10" x14ac:dyDescent="0.25">
      <c r="A1557" s="3">
        <v>440.79213534709032</v>
      </c>
      <c r="B1557" s="2" t="s">
        <v>1555</v>
      </c>
      <c r="C1557" s="2" t="s">
        <v>10736</v>
      </c>
      <c r="D1557" s="2" t="s">
        <v>19917</v>
      </c>
      <c r="E1557" s="2" t="s">
        <v>29098</v>
      </c>
      <c r="F1557" s="2" t="s">
        <v>38279</v>
      </c>
      <c r="G1557" s="2" t="s">
        <v>47460</v>
      </c>
      <c r="H1557" s="2" t="s">
        <v>56641</v>
      </c>
      <c r="I1557" s="2" t="s">
        <v>65822</v>
      </c>
      <c r="J1557" s="2" t="s">
        <v>75003</v>
      </c>
    </row>
    <row r="1558" spans="1:10" x14ac:dyDescent="0.25">
      <c r="A1558" s="3">
        <v>440.5377245590376</v>
      </c>
      <c r="B1558" s="2" t="s">
        <v>1556</v>
      </c>
      <c r="C1558" s="2" t="s">
        <v>10737</v>
      </c>
      <c r="D1558" s="2" t="s">
        <v>19918</v>
      </c>
      <c r="E1558" s="2" t="s">
        <v>29099</v>
      </c>
      <c r="F1558" s="2" t="s">
        <v>38280</v>
      </c>
      <c r="G1558" s="2" t="s">
        <v>47461</v>
      </c>
      <c r="H1558" s="2" t="s">
        <v>56642</v>
      </c>
      <c r="I1558" s="2" t="s">
        <v>65823</v>
      </c>
      <c r="J1558" s="2" t="s">
        <v>75004</v>
      </c>
    </row>
    <row r="1559" spans="1:10" x14ac:dyDescent="0.25">
      <c r="A1559" s="3">
        <v>439.37217120912499</v>
      </c>
      <c r="B1559" s="2" t="s">
        <v>1557</v>
      </c>
      <c r="C1559" s="2" t="s">
        <v>10738</v>
      </c>
      <c r="D1559" s="2" t="s">
        <v>19919</v>
      </c>
      <c r="E1559" s="2" t="s">
        <v>29100</v>
      </c>
      <c r="F1559" s="2" t="s">
        <v>38281</v>
      </c>
      <c r="G1559" s="2" t="s">
        <v>47462</v>
      </c>
      <c r="H1559" s="2" t="s">
        <v>56643</v>
      </c>
      <c r="I1559" s="2" t="s">
        <v>65824</v>
      </c>
      <c r="J1559" s="2" t="s">
        <v>75005</v>
      </c>
    </row>
    <row r="1560" spans="1:10" x14ac:dyDescent="0.25">
      <c r="A1560" s="3">
        <v>439.34165401137142</v>
      </c>
      <c r="B1560" s="2" t="s">
        <v>1558</v>
      </c>
      <c r="C1560" s="2" t="s">
        <v>10739</v>
      </c>
      <c r="D1560" s="2" t="s">
        <v>19920</v>
      </c>
      <c r="E1560" s="2" t="s">
        <v>29101</v>
      </c>
      <c r="F1560" s="2" t="s">
        <v>38282</v>
      </c>
      <c r="G1560" s="2" t="s">
        <v>47463</v>
      </c>
      <c r="H1560" s="2" t="s">
        <v>56644</v>
      </c>
      <c r="I1560" s="2" t="s">
        <v>65825</v>
      </c>
      <c r="J1560" s="2" t="s">
        <v>75006</v>
      </c>
    </row>
    <row r="1561" spans="1:10" x14ac:dyDescent="0.25">
      <c r="A1561" s="3">
        <v>439.15316471804795</v>
      </c>
      <c r="B1561" s="2" t="s">
        <v>1559</v>
      </c>
      <c r="C1561" s="2" t="s">
        <v>10740</v>
      </c>
      <c r="D1561" s="2" t="s">
        <v>19921</v>
      </c>
      <c r="E1561" s="2" t="s">
        <v>29102</v>
      </c>
      <c r="F1561" s="2" t="s">
        <v>38283</v>
      </c>
      <c r="G1561" s="2" t="s">
        <v>47464</v>
      </c>
      <c r="H1561" s="2" t="s">
        <v>56645</v>
      </c>
      <c r="I1561" s="2" t="s">
        <v>65826</v>
      </c>
      <c r="J1561" s="2" t="s">
        <v>75007</v>
      </c>
    </row>
    <row r="1562" spans="1:10" x14ac:dyDescent="0.25">
      <c r="A1562" s="3">
        <v>438.88985339190594</v>
      </c>
      <c r="B1562" s="2" t="s">
        <v>1560</v>
      </c>
      <c r="C1562" s="2" t="s">
        <v>10741</v>
      </c>
      <c r="D1562" s="2" t="s">
        <v>19922</v>
      </c>
      <c r="E1562" s="2" t="s">
        <v>29103</v>
      </c>
      <c r="F1562" s="2" t="s">
        <v>38284</v>
      </c>
      <c r="G1562" s="2" t="s">
        <v>47465</v>
      </c>
      <c r="H1562" s="2" t="s">
        <v>56646</v>
      </c>
      <c r="I1562" s="2" t="s">
        <v>65827</v>
      </c>
      <c r="J1562" s="2" t="s">
        <v>75008</v>
      </c>
    </row>
    <row r="1563" spans="1:10" x14ac:dyDescent="0.25">
      <c r="A1563" s="3">
        <v>438.52142903116555</v>
      </c>
      <c r="B1563" s="2" t="s">
        <v>1561</v>
      </c>
      <c r="C1563" s="2" t="s">
        <v>10742</v>
      </c>
      <c r="D1563" s="2" t="s">
        <v>19923</v>
      </c>
      <c r="E1563" s="2" t="s">
        <v>29104</v>
      </c>
      <c r="F1563" s="2" t="s">
        <v>38285</v>
      </c>
      <c r="G1563" s="2" t="s">
        <v>47466</v>
      </c>
      <c r="H1563" s="2" t="s">
        <v>56647</v>
      </c>
      <c r="I1563" s="2" t="s">
        <v>65828</v>
      </c>
      <c r="J1563" s="2" t="s">
        <v>75009</v>
      </c>
    </row>
    <row r="1564" spans="1:10" x14ac:dyDescent="0.25">
      <c r="A1564" s="3">
        <v>438.45767862468097</v>
      </c>
      <c r="B1564" s="2" t="s">
        <v>1562</v>
      </c>
      <c r="C1564" s="2" t="s">
        <v>10743</v>
      </c>
      <c r="D1564" s="2" t="s">
        <v>19924</v>
      </c>
      <c r="E1564" s="2" t="s">
        <v>29105</v>
      </c>
      <c r="F1564" s="2" t="s">
        <v>38286</v>
      </c>
      <c r="G1564" s="2" t="s">
        <v>47467</v>
      </c>
      <c r="H1564" s="2" t="s">
        <v>56648</v>
      </c>
      <c r="I1564" s="2" t="s">
        <v>65829</v>
      </c>
      <c r="J1564" s="2" t="s">
        <v>75010</v>
      </c>
    </row>
    <row r="1565" spans="1:10" x14ac:dyDescent="0.25">
      <c r="A1565" s="3">
        <v>438.07277240305712</v>
      </c>
      <c r="B1565" s="2" t="s">
        <v>1563</v>
      </c>
      <c r="C1565" s="2" t="s">
        <v>10744</v>
      </c>
      <c r="D1565" s="2" t="s">
        <v>19925</v>
      </c>
      <c r="E1565" s="2" t="s">
        <v>29106</v>
      </c>
      <c r="F1565" s="2" t="s">
        <v>38287</v>
      </c>
      <c r="G1565" s="2" t="s">
        <v>47468</v>
      </c>
      <c r="H1565" s="2" t="s">
        <v>56649</v>
      </c>
      <c r="I1565" s="2" t="s">
        <v>65830</v>
      </c>
      <c r="J1565" s="2" t="s">
        <v>75011</v>
      </c>
    </row>
    <row r="1566" spans="1:10" x14ac:dyDescent="0.25">
      <c r="A1566" s="3">
        <v>437.10017687871903</v>
      </c>
      <c r="B1566" s="2" t="s">
        <v>1564</v>
      </c>
      <c r="C1566" s="2" t="s">
        <v>10745</v>
      </c>
      <c r="D1566" s="2" t="s">
        <v>19926</v>
      </c>
      <c r="E1566" s="2" t="s">
        <v>29107</v>
      </c>
      <c r="F1566" s="2" t="s">
        <v>38288</v>
      </c>
      <c r="G1566" s="2" t="s">
        <v>47469</v>
      </c>
      <c r="H1566" s="2" t="s">
        <v>56650</v>
      </c>
      <c r="I1566" s="2" t="s">
        <v>65831</v>
      </c>
      <c r="J1566" s="2" t="s">
        <v>75012</v>
      </c>
    </row>
    <row r="1567" spans="1:10" x14ac:dyDescent="0.25">
      <c r="A1567" s="3">
        <v>436.06365898452646</v>
      </c>
      <c r="B1567" s="2" t="s">
        <v>1565</v>
      </c>
      <c r="C1567" s="2" t="s">
        <v>10746</v>
      </c>
      <c r="D1567" s="2" t="s">
        <v>19927</v>
      </c>
      <c r="E1567" s="2" t="s">
        <v>29108</v>
      </c>
      <c r="F1567" s="2" t="s">
        <v>38289</v>
      </c>
      <c r="G1567" s="2" t="s">
        <v>47470</v>
      </c>
      <c r="H1567" s="2" t="s">
        <v>56651</v>
      </c>
      <c r="I1567" s="2" t="s">
        <v>65832</v>
      </c>
      <c r="J1567" s="2" t="s">
        <v>75013</v>
      </c>
    </row>
    <row r="1568" spans="1:10" x14ac:dyDescent="0.25">
      <c r="A1568" s="3">
        <v>435.38103848015533</v>
      </c>
      <c r="B1568" s="2" t="s">
        <v>1566</v>
      </c>
      <c r="C1568" s="2" t="s">
        <v>10747</v>
      </c>
      <c r="D1568" s="2" t="s">
        <v>19928</v>
      </c>
      <c r="E1568" s="2" t="s">
        <v>29109</v>
      </c>
      <c r="F1568" s="2" t="s">
        <v>38290</v>
      </c>
      <c r="G1568" s="2" t="s">
        <v>47471</v>
      </c>
      <c r="H1568" s="2" t="s">
        <v>56652</v>
      </c>
      <c r="I1568" s="2" t="s">
        <v>65833</v>
      </c>
      <c r="J1568" s="2" t="s">
        <v>75014</v>
      </c>
    </row>
    <row r="1569" spans="1:10" x14ac:dyDescent="0.25">
      <c r="A1569" s="3">
        <v>435.09358701214398</v>
      </c>
      <c r="B1569" s="2" t="s">
        <v>1567</v>
      </c>
      <c r="C1569" s="2" t="s">
        <v>10748</v>
      </c>
      <c r="D1569" s="2" t="s">
        <v>19929</v>
      </c>
      <c r="E1569" s="2" t="s">
        <v>29110</v>
      </c>
      <c r="F1569" s="2" t="s">
        <v>38291</v>
      </c>
      <c r="G1569" s="2" t="s">
        <v>47472</v>
      </c>
      <c r="H1569" s="2" t="s">
        <v>56653</v>
      </c>
      <c r="I1569" s="2" t="s">
        <v>65834</v>
      </c>
      <c r="J1569" s="2" t="s">
        <v>75015</v>
      </c>
    </row>
    <row r="1570" spans="1:10" x14ac:dyDescent="0.25">
      <c r="A1570" s="3">
        <v>434.44816316083893</v>
      </c>
      <c r="B1570" s="2" t="s">
        <v>1568</v>
      </c>
      <c r="C1570" s="2" t="s">
        <v>10749</v>
      </c>
      <c r="D1570" s="2" t="s">
        <v>19930</v>
      </c>
      <c r="E1570" s="2" t="s">
        <v>29111</v>
      </c>
      <c r="F1570" s="2" t="s">
        <v>38292</v>
      </c>
      <c r="G1570" s="2" t="s">
        <v>47473</v>
      </c>
      <c r="H1570" s="2" t="s">
        <v>56654</v>
      </c>
      <c r="I1570" s="2" t="s">
        <v>65835</v>
      </c>
      <c r="J1570" s="2" t="s">
        <v>75016</v>
      </c>
    </row>
    <row r="1571" spans="1:10" x14ac:dyDescent="0.25">
      <c r="A1571" s="3">
        <v>434.05687418939561</v>
      </c>
      <c r="B1571" s="2" t="s">
        <v>1569</v>
      </c>
      <c r="C1571" s="2" t="s">
        <v>10750</v>
      </c>
      <c r="D1571" s="2" t="s">
        <v>19931</v>
      </c>
      <c r="E1571" s="2" t="s">
        <v>29112</v>
      </c>
      <c r="F1571" s="2" t="s">
        <v>38293</v>
      </c>
      <c r="G1571" s="2" t="s">
        <v>47474</v>
      </c>
      <c r="H1571" s="2" t="s">
        <v>56655</v>
      </c>
      <c r="I1571" s="2" t="s">
        <v>65836</v>
      </c>
      <c r="J1571" s="2" t="s">
        <v>75017</v>
      </c>
    </row>
    <row r="1572" spans="1:10" x14ac:dyDescent="0.25">
      <c r="A1572" s="3">
        <v>433.13830240368338</v>
      </c>
      <c r="B1572" s="2" t="s">
        <v>1570</v>
      </c>
      <c r="C1572" s="2" t="s">
        <v>10751</v>
      </c>
      <c r="D1572" s="2" t="s">
        <v>19932</v>
      </c>
      <c r="E1572" s="2" t="s">
        <v>29113</v>
      </c>
      <c r="F1572" s="2" t="s">
        <v>38294</v>
      </c>
      <c r="G1572" s="2" t="s">
        <v>47475</v>
      </c>
      <c r="H1572" s="2" t="s">
        <v>56656</v>
      </c>
      <c r="I1572" s="2" t="s">
        <v>65837</v>
      </c>
      <c r="J1572" s="2" t="s">
        <v>75018</v>
      </c>
    </row>
    <row r="1573" spans="1:10" x14ac:dyDescent="0.25">
      <c r="A1573" s="3">
        <v>433.11361598221959</v>
      </c>
      <c r="B1573" s="2" t="s">
        <v>1571</v>
      </c>
      <c r="C1573" s="2" t="s">
        <v>10752</v>
      </c>
      <c r="D1573" s="2" t="s">
        <v>19933</v>
      </c>
      <c r="E1573" s="2" t="s">
        <v>29114</v>
      </c>
      <c r="F1573" s="2" t="s">
        <v>38295</v>
      </c>
      <c r="G1573" s="2" t="s">
        <v>47476</v>
      </c>
      <c r="H1573" s="2" t="s">
        <v>56657</v>
      </c>
      <c r="I1573" s="2" t="s">
        <v>65838</v>
      </c>
      <c r="J1573" s="2" t="s">
        <v>75019</v>
      </c>
    </row>
    <row r="1574" spans="1:10" x14ac:dyDescent="0.25">
      <c r="A1574" s="3">
        <v>432.67847734556318</v>
      </c>
      <c r="B1574" s="2" t="s">
        <v>1572</v>
      </c>
      <c r="C1574" s="2" t="s">
        <v>10753</v>
      </c>
      <c r="D1574" s="2" t="s">
        <v>19934</v>
      </c>
      <c r="E1574" s="2" t="s">
        <v>29115</v>
      </c>
      <c r="F1574" s="2" t="s">
        <v>38296</v>
      </c>
      <c r="G1574" s="2" t="s">
        <v>47477</v>
      </c>
      <c r="H1574" s="2" t="s">
        <v>56658</v>
      </c>
      <c r="I1574" s="2" t="s">
        <v>65839</v>
      </c>
      <c r="J1574" s="2" t="s">
        <v>75020</v>
      </c>
    </row>
    <row r="1575" spans="1:10" x14ac:dyDescent="0.25">
      <c r="A1575" s="3">
        <v>432.58191879905991</v>
      </c>
      <c r="B1575" s="2" t="s">
        <v>1573</v>
      </c>
      <c r="C1575" s="2" t="s">
        <v>10754</v>
      </c>
      <c r="D1575" s="2" t="s">
        <v>19935</v>
      </c>
      <c r="E1575" s="2" t="s">
        <v>29116</v>
      </c>
      <c r="F1575" s="2" t="s">
        <v>38297</v>
      </c>
      <c r="G1575" s="2" t="s">
        <v>47478</v>
      </c>
      <c r="H1575" s="2" t="s">
        <v>56659</v>
      </c>
      <c r="I1575" s="2" t="s">
        <v>65840</v>
      </c>
      <c r="J1575" s="2" t="s">
        <v>75021</v>
      </c>
    </row>
    <row r="1576" spans="1:10" x14ac:dyDescent="0.25">
      <c r="A1576" s="3">
        <v>432.35396777159576</v>
      </c>
      <c r="B1576" s="2" t="s">
        <v>1574</v>
      </c>
      <c r="C1576" s="2" t="s">
        <v>10755</v>
      </c>
      <c r="D1576" s="2" t="s">
        <v>19936</v>
      </c>
      <c r="E1576" s="2" t="s">
        <v>29117</v>
      </c>
      <c r="F1576" s="2" t="s">
        <v>38298</v>
      </c>
      <c r="G1576" s="2" t="s">
        <v>47479</v>
      </c>
      <c r="H1576" s="2" t="s">
        <v>56660</v>
      </c>
      <c r="I1576" s="2" t="s">
        <v>65841</v>
      </c>
      <c r="J1576" s="2" t="s">
        <v>75022</v>
      </c>
    </row>
    <row r="1577" spans="1:10" x14ac:dyDescent="0.25">
      <c r="A1577" s="3">
        <v>432.29000339229526</v>
      </c>
      <c r="B1577" s="2" t="s">
        <v>1575</v>
      </c>
      <c r="C1577" s="2" t="s">
        <v>10756</v>
      </c>
      <c r="D1577" s="2" t="s">
        <v>19937</v>
      </c>
      <c r="E1577" s="2" t="s">
        <v>29118</v>
      </c>
      <c r="F1577" s="2" t="s">
        <v>38299</v>
      </c>
      <c r="G1577" s="2" t="s">
        <v>47480</v>
      </c>
      <c r="H1577" s="2" t="s">
        <v>56661</v>
      </c>
      <c r="I1577" s="2" t="s">
        <v>65842</v>
      </c>
      <c r="J1577" s="2" t="s">
        <v>75023</v>
      </c>
    </row>
    <row r="1578" spans="1:10" x14ac:dyDescent="0.25">
      <c r="A1578" s="3">
        <v>431.68845961455577</v>
      </c>
      <c r="B1578" s="2" t="s">
        <v>1576</v>
      </c>
      <c r="C1578" s="2" t="s">
        <v>10757</v>
      </c>
      <c r="D1578" s="2" t="s">
        <v>19938</v>
      </c>
      <c r="E1578" s="2" t="s">
        <v>29119</v>
      </c>
      <c r="F1578" s="2" t="s">
        <v>38300</v>
      </c>
      <c r="G1578" s="2" t="s">
        <v>47481</v>
      </c>
      <c r="H1578" s="2" t="s">
        <v>56662</v>
      </c>
      <c r="I1578" s="2" t="s">
        <v>65843</v>
      </c>
      <c r="J1578" s="2" t="s">
        <v>75024</v>
      </c>
    </row>
    <row r="1579" spans="1:10" x14ac:dyDescent="0.25">
      <c r="A1579" s="3">
        <v>431.51972169410976</v>
      </c>
      <c r="B1579" s="2" t="s">
        <v>1577</v>
      </c>
      <c r="C1579" s="2" t="s">
        <v>10758</v>
      </c>
      <c r="D1579" s="2" t="s">
        <v>19939</v>
      </c>
      <c r="E1579" s="2" t="s">
        <v>29120</v>
      </c>
      <c r="F1579" s="2" t="s">
        <v>38301</v>
      </c>
      <c r="G1579" s="2" t="s">
        <v>47482</v>
      </c>
      <c r="H1579" s="2" t="s">
        <v>56663</v>
      </c>
      <c r="I1579" s="2" t="s">
        <v>65844</v>
      </c>
      <c r="J1579" s="2" t="s">
        <v>75025</v>
      </c>
    </row>
    <row r="1580" spans="1:10" x14ac:dyDescent="0.25">
      <c r="A1580" s="3">
        <v>431.48736847813444</v>
      </c>
      <c r="B1580" s="2" t="s">
        <v>1578</v>
      </c>
      <c r="C1580" s="2" t="s">
        <v>10759</v>
      </c>
      <c r="D1580" s="2" t="s">
        <v>19940</v>
      </c>
      <c r="E1580" s="2" t="s">
        <v>29121</v>
      </c>
      <c r="F1580" s="2" t="s">
        <v>38302</v>
      </c>
      <c r="G1580" s="2" t="s">
        <v>47483</v>
      </c>
      <c r="H1580" s="2" t="s">
        <v>56664</v>
      </c>
      <c r="I1580" s="2" t="s">
        <v>65845</v>
      </c>
      <c r="J1580" s="2" t="s">
        <v>75026</v>
      </c>
    </row>
    <row r="1581" spans="1:10" x14ac:dyDescent="0.25">
      <c r="A1581" s="3">
        <v>431.28461351669284</v>
      </c>
      <c r="B1581" s="2" t="s">
        <v>1579</v>
      </c>
      <c r="C1581" s="2" t="s">
        <v>10760</v>
      </c>
      <c r="D1581" s="2" t="s">
        <v>19941</v>
      </c>
      <c r="E1581" s="2" t="s">
        <v>29122</v>
      </c>
      <c r="F1581" s="2" t="s">
        <v>38303</v>
      </c>
      <c r="G1581" s="2" t="s">
        <v>47484</v>
      </c>
      <c r="H1581" s="2" t="s">
        <v>56665</v>
      </c>
      <c r="I1581" s="2" t="s">
        <v>65846</v>
      </c>
      <c r="J1581" s="2" t="s">
        <v>75027</v>
      </c>
    </row>
    <row r="1582" spans="1:10" x14ac:dyDescent="0.25">
      <c r="A1582" s="3">
        <v>430.2748492695323</v>
      </c>
      <c r="B1582" s="2" t="s">
        <v>1580</v>
      </c>
      <c r="C1582" s="2" t="s">
        <v>10761</v>
      </c>
      <c r="D1582" s="2" t="s">
        <v>19942</v>
      </c>
      <c r="E1582" s="2" t="s">
        <v>29123</v>
      </c>
      <c r="F1582" s="2" t="s">
        <v>38304</v>
      </c>
      <c r="G1582" s="2" t="s">
        <v>47485</v>
      </c>
      <c r="H1582" s="2" t="s">
        <v>56666</v>
      </c>
      <c r="I1582" s="2" t="s">
        <v>65847</v>
      </c>
      <c r="J1582" s="2" t="s">
        <v>75028</v>
      </c>
    </row>
    <row r="1583" spans="1:10" x14ac:dyDescent="0.25">
      <c r="A1583" s="3">
        <v>429.88663923788471</v>
      </c>
      <c r="B1583" s="2" t="s">
        <v>1581</v>
      </c>
      <c r="C1583" s="2" t="s">
        <v>10762</v>
      </c>
      <c r="D1583" s="2" t="s">
        <v>19943</v>
      </c>
      <c r="E1583" s="2" t="s">
        <v>29124</v>
      </c>
      <c r="F1583" s="2" t="s">
        <v>38305</v>
      </c>
      <c r="G1583" s="2" t="s">
        <v>47486</v>
      </c>
      <c r="H1583" s="2" t="s">
        <v>56667</v>
      </c>
      <c r="I1583" s="2" t="s">
        <v>65848</v>
      </c>
      <c r="J1583" s="2" t="s">
        <v>75029</v>
      </c>
    </row>
    <row r="1584" spans="1:10" x14ac:dyDescent="0.25">
      <c r="A1584" s="3">
        <v>429.81249454304339</v>
      </c>
      <c r="B1584" s="2" t="s">
        <v>1582</v>
      </c>
      <c r="C1584" s="2" t="s">
        <v>10763</v>
      </c>
      <c r="D1584" s="2" t="s">
        <v>19944</v>
      </c>
      <c r="E1584" s="2" t="s">
        <v>29125</v>
      </c>
      <c r="F1584" s="2" t="s">
        <v>38306</v>
      </c>
      <c r="G1584" s="2" t="s">
        <v>47487</v>
      </c>
      <c r="H1584" s="2" t="s">
        <v>56668</v>
      </c>
      <c r="I1584" s="2" t="s">
        <v>65849</v>
      </c>
      <c r="J1584" s="2" t="s">
        <v>75030</v>
      </c>
    </row>
    <row r="1585" spans="1:10" x14ac:dyDescent="0.25">
      <c r="A1585" s="3">
        <v>429.61529207013308</v>
      </c>
      <c r="B1585" s="2" t="s">
        <v>1583</v>
      </c>
      <c r="C1585" s="2" t="s">
        <v>10764</v>
      </c>
      <c r="D1585" s="2" t="s">
        <v>19945</v>
      </c>
      <c r="E1585" s="2" t="s">
        <v>29126</v>
      </c>
      <c r="F1585" s="2" t="s">
        <v>38307</v>
      </c>
      <c r="G1585" s="2" t="s">
        <v>47488</v>
      </c>
      <c r="H1585" s="2" t="s">
        <v>56669</v>
      </c>
      <c r="I1585" s="2" t="s">
        <v>65850</v>
      </c>
      <c r="J1585" s="2" t="s">
        <v>75031</v>
      </c>
    </row>
    <row r="1586" spans="1:10" x14ac:dyDescent="0.25">
      <c r="A1586" s="3">
        <v>429.28219787442401</v>
      </c>
      <c r="B1586" s="2" t="s">
        <v>1584</v>
      </c>
      <c r="C1586" s="2" t="s">
        <v>10765</v>
      </c>
      <c r="D1586" s="2" t="s">
        <v>19946</v>
      </c>
      <c r="E1586" s="2" t="s">
        <v>29127</v>
      </c>
      <c r="F1586" s="2" t="s">
        <v>38308</v>
      </c>
      <c r="G1586" s="2" t="s">
        <v>47489</v>
      </c>
      <c r="H1586" s="2" t="s">
        <v>56670</v>
      </c>
      <c r="I1586" s="2" t="s">
        <v>65851</v>
      </c>
      <c r="J1586" s="2" t="s">
        <v>75032</v>
      </c>
    </row>
    <row r="1587" spans="1:10" x14ac:dyDescent="0.25">
      <c r="A1587" s="3">
        <v>429.26500650748545</v>
      </c>
      <c r="B1587" s="2" t="s">
        <v>1585</v>
      </c>
      <c r="C1587" s="2" t="s">
        <v>10766</v>
      </c>
      <c r="D1587" s="2" t="s">
        <v>19947</v>
      </c>
      <c r="E1587" s="2" t="s">
        <v>29128</v>
      </c>
      <c r="F1587" s="2" t="s">
        <v>38309</v>
      </c>
      <c r="G1587" s="2" t="s">
        <v>47490</v>
      </c>
      <c r="H1587" s="2" t="s">
        <v>56671</v>
      </c>
      <c r="I1587" s="2" t="s">
        <v>65852</v>
      </c>
      <c r="J1587" s="2" t="s">
        <v>75033</v>
      </c>
    </row>
    <row r="1588" spans="1:10" x14ac:dyDescent="0.25">
      <c r="A1588" s="3">
        <v>428.41138808684877</v>
      </c>
      <c r="B1588" s="2" t="s">
        <v>1586</v>
      </c>
      <c r="C1588" s="2" t="s">
        <v>10767</v>
      </c>
      <c r="D1588" s="2" t="s">
        <v>19948</v>
      </c>
      <c r="E1588" s="2" t="s">
        <v>29129</v>
      </c>
      <c r="F1588" s="2" t="s">
        <v>38310</v>
      </c>
      <c r="G1588" s="2" t="s">
        <v>47491</v>
      </c>
      <c r="H1588" s="2" t="s">
        <v>56672</v>
      </c>
      <c r="I1588" s="2" t="s">
        <v>65853</v>
      </c>
      <c r="J1588" s="2" t="s">
        <v>75034</v>
      </c>
    </row>
    <row r="1589" spans="1:10" x14ac:dyDescent="0.25">
      <c r="A1589" s="3">
        <v>428.34329597730868</v>
      </c>
      <c r="B1589" s="2" t="s">
        <v>1587</v>
      </c>
      <c r="C1589" s="2" t="s">
        <v>10768</v>
      </c>
      <c r="D1589" s="2" t="s">
        <v>19949</v>
      </c>
      <c r="E1589" s="2" t="s">
        <v>29130</v>
      </c>
      <c r="F1589" s="2" t="s">
        <v>38311</v>
      </c>
      <c r="G1589" s="2" t="s">
        <v>47492</v>
      </c>
      <c r="H1589" s="2" t="s">
        <v>56673</v>
      </c>
      <c r="I1589" s="2" t="s">
        <v>65854</v>
      </c>
      <c r="J1589" s="2" t="s">
        <v>75035</v>
      </c>
    </row>
    <row r="1590" spans="1:10" x14ac:dyDescent="0.25">
      <c r="A1590" s="3">
        <v>428.14543761438222</v>
      </c>
      <c r="B1590" s="2" t="s">
        <v>1588</v>
      </c>
      <c r="C1590" s="2" t="s">
        <v>10769</v>
      </c>
      <c r="D1590" s="2" t="s">
        <v>19950</v>
      </c>
      <c r="E1590" s="2" t="s">
        <v>29131</v>
      </c>
      <c r="F1590" s="2" t="s">
        <v>38312</v>
      </c>
      <c r="G1590" s="2" t="s">
        <v>47493</v>
      </c>
      <c r="H1590" s="2" t="s">
        <v>56674</v>
      </c>
      <c r="I1590" s="2" t="s">
        <v>65855</v>
      </c>
      <c r="J1590" s="2" t="s">
        <v>75036</v>
      </c>
    </row>
    <row r="1591" spans="1:10" x14ac:dyDescent="0.25">
      <c r="A1591" s="3">
        <v>426.41701993901336</v>
      </c>
      <c r="B1591" s="2" t="s">
        <v>1589</v>
      </c>
      <c r="C1591" s="2" t="s">
        <v>10770</v>
      </c>
      <c r="D1591" s="2" t="s">
        <v>19951</v>
      </c>
      <c r="E1591" s="2" t="s">
        <v>29132</v>
      </c>
      <c r="F1591" s="2" t="s">
        <v>38313</v>
      </c>
      <c r="G1591" s="2" t="s">
        <v>47494</v>
      </c>
      <c r="H1591" s="2" t="s">
        <v>56675</v>
      </c>
      <c r="I1591" s="2" t="s">
        <v>65856</v>
      </c>
      <c r="J1591" s="2" t="s">
        <v>75037</v>
      </c>
    </row>
    <row r="1592" spans="1:10" x14ac:dyDescent="0.25">
      <c r="A1592" s="3">
        <v>426.38553385159059</v>
      </c>
      <c r="B1592" s="2" t="s">
        <v>1590</v>
      </c>
      <c r="C1592" s="2" t="s">
        <v>10771</v>
      </c>
      <c r="D1592" s="2" t="s">
        <v>19952</v>
      </c>
      <c r="E1592" s="2" t="s">
        <v>29133</v>
      </c>
      <c r="F1592" s="2" t="s">
        <v>38314</v>
      </c>
      <c r="G1592" s="2" t="s">
        <v>47495</v>
      </c>
      <c r="H1592" s="2" t="s">
        <v>56676</v>
      </c>
      <c r="I1592" s="2" t="s">
        <v>65857</v>
      </c>
      <c r="J1592" s="2" t="s">
        <v>75038</v>
      </c>
    </row>
    <row r="1593" spans="1:10" x14ac:dyDescent="0.25">
      <c r="A1593" s="3">
        <v>425.73335386179923</v>
      </c>
      <c r="B1593" s="2" t="s">
        <v>1591</v>
      </c>
      <c r="C1593" s="2" t="s">
        <v>10772</v>
      </c>
      <c r="D1593" s="2" t="s">
        <v>19953</v>
      </c>
      <c r="E1593" s="2" t="s">
        <v>29134</v>
      </c>
      <c r="F1593" s="2" t="s">
        <v>38315</v>
      </c>
      <c r="G1593" s="2" t="s">
        <v>47496</v>
      </c>
      <c r="H1593" s="2" t="s">
        <v>56677</v>
      </c>
      <c r="I1593" s="2" t="s">
        <v>65858</v>
      </c>
      <c r="J1593" s="2" t="s">
        <v>75039</v>
      </c>
    </row>
    <row r="1594" spans="1:10" x14ac:dyDescent="0.25">
      <c r="A1594" s="3">
        <v>425.26915331681676</v>
      </c>
      <c r="B1594" s="2" t="s">
        <v>1592</v>
      </c>
      <c r="C1594" s="2" t="s">
        <v>10773</v>
      </c>
      <c r="D1594" s="2" t="s">
        <v>19954</v>
      </c>
      <c r="E1594" s="2" t="s">
        <v>29135</v>
      </c>
      <c r="F1594" s="2" t="s">
        <v>38316</v>
      </c>
      <c r="G1594" s="2" t="s">
        <v>47497</v>
      </c>
      <c r="H1594" s="2" t="s">
        <v>56678</v>
      </c>
      <c r="I1594" s="2" t="s">
        <v>65859</v>
      </c>
      <c r="J1594" s="2" t="s">
        <v>75040</v>
      </c>
    </row>
    <row r="1595" spans="1:10" x14ac:dyDescent="0.25">
      <c r="A1595" s="3">
        <v>424.77596131972109</v>
      </c>
      <c r="B1595" s="2" t="s">
        <v>1593</v>
      </c>
      <c r="C1595" s="2" t="s">
        <v>10774</v>
      </c>
      <c r="D1595" s="2" t="s">
        <v>19955</v>
      </c>
      <c r="E1595" s="2" t="s">
        <v>29136</v>
      </c>
      <c r="F1595" s="2" t="s">
        <v>38317</v>
      </c>
      <c r="G1595" s="2" t="s">
        <v>47498</v>
      </c>
      <c r="H1595" s="2" t="s">
        <v>56679</v>
      </c>
      <c r="I1595" s="2" t="s">
        <v>65860</v>
      </c>
      <c r="J1595" s="2" t="s">
        <v>75041</v>
      </c>
    </row>
    <row r="1596" spans="1:10" x14ac:dyDescent="0.25">
      <c r="A1596" s="3">
        <v>424.58415119549375</v>
      </c>
      <c r="B1596" s="2" t="s">
        <v>1594</v>
      </c>
      <c r="C1596" s="2" t="s">
        <v>10775</v>
      </c>
      <c r="D1596" s="2" t="s">
        <v>19956</v>
      </c>
      <c r="E1596" s="2" t="s">
        <v>29137</v>
      </c>
      <c r="F1596" s="2" t="s">
        <v>38318</v>
      </c>
      <c r="G1596" s="2" t="s">
        <v>47499</v>
      </c>
      <c r="H1596" s="2" t="s">
        <v>56680</v>
      </c>
      <c r="I1596" s="2" t="s">
        <v>65861</v>
      </c>
      <c r="J1596" s="2" t="s">
        <v>75042</v>
      </c>
    </row>
    <row r="1597" spans="1:10" x14ac:dyDescent="0.25">
      <c r="A1597" s="3">
        <v>424.1781708201118</v>
      </c>
      <c r="B1597" s="2" t="s">
        <v>1595</v>
      </c>
      <c r="C1597" s="2" t="s">
        <v>10776</v>
      </c>
      <c r="D1597" s="2" t="s">
        <v>19957</v>
      </c>
      <c r="E1597" s="2" t="s">
        <v>29138</v>
      </c>
      <c r="F1597" s="2" t="s">
        <v>38319</v>
      </c>
      <c r="G1597" s="2" t="s">
        <v>47500</v>
      </c>
      <c r="H1597" s="2" t="s">
        <v>56681</v>
      </c>
      <c r="I1597" s="2" t="s">
        <v>65862</v>
      </c>
      <c r="J1597" s="2" t="s">
        <v>75043</v>
      </c>
    </row>
    <row r="1598" spans="1:10" x14ac:dyDescent="0.25">
      <c r="A1598" s="3">
        <v>422.61970279178985</v>
      </c>
      <c r="B1598" s="2" t="s">
        <v>1596</v>
      </c>
      <c r="C1598" s="2" t="s">
        <v>10777</v>
      </c>
      <c r="D1598" s="2" t="s">
        <v>19958</v>
      </c>
      <c r="E1598" s="2" t="s">
        <v>29139</v>
      </c>
      <c r="F1598" s="2" t="s">
        <v>38320</v>
      </c>
      <c r="G1598" s="2" t="s">
        <v>47501</v>
      </c>
      <c r="H1598" s="2" t="s">
        <v>56682</v>
      </c>
      <c r="I1598" s="2" t="s">
        <v>65863</v>
      </c>
      <c r="J1598" s="2" t="s">
        <v>75044</v>
      </c>
    </row>
    <row r="1599" spans="1:10" x14ac:dyDescent="0.25">
      <c r="A1599" s="3">
        <v>422.39339745569725</v>
      </c>
      <c r="B1599" s="2" t="s">
        <v>1597</v>
      </c>
      <c r="C1599" s="2" t="s">
        <v>10778</v>
      </c>
      <c r="D1599" s="2" t="s">
        <v>19959</v>
      </c>
      <c r="E1599" s="2" t="s">
        <v>29140</v>
      </c>
      <c r="F1599" s="2" t="s">
        <v>38321</v>
      </c>
      <c r="G1599" s="2" t="s">
        <v>47502</v>
      </c>
      <c r="H1599" s="2" t="s">
        <v>56683</v>
      </c>
      <c r="I1599" s="2" t="s">
        <v>65864</v>
      </c>
      <c r="J1599" s="2" t="s">
        <v>75045</v>
      </c>
    </row>
    <row r="1600" spans="1:10" x14ac:dyDescent="0.25">
      <c r="A1600" s="3">
        <v>422.17705819388823</v>
      </c>
      <c r="B1600" s="2" t="s">
        <v>1598</v>
      </c>
      <c r="C1600" s="2" t="s">
        <v>10779</v>
      </c>
      <c r="D1600" s="2" t="s">
        <v>19960</v>
      </c>
      <c r="E1600" s="2" t="s">
        <v>29141</v>
      </c>
      <c r="F1600" s="2" t="s">
        <v>38322</v>
      </c>
      <c r="G1600" s="2" t="s">
        <v>47503</v>
      </c>
      <c r="H1600" s="2" t="s">
        <v>56684</v>
      </c>
      <c r="I1600" s="2" t="s">
        <v>65865</v>
      </c>
      <c r="J1600" s="2" t="s">
        <v>75046</v>
      </c>
    </row>
    <row r="1601" spans="1:10" x14ac:dyDescent="0.25">
      <c r="A1601" s="3">
        <v>421.99229104744757</v>
      </c>
      <c r="B1601" s="2" t="s">
        <v>1599</v>
      </c>
      <c r="C1601" s="2" t="s">
        <v>10780</v>
      </c>
      <c r="D1601" s="2" t="s">
        <v>19961</v>
      </c>
      <c r="E1601" s="2" t="s">
        <v>29142</v>
      </c>
      <c r="F1601" s="2" t="s">
        <v>38323</v>
      </c>
      <c r="G1601" s="2" t="s">
        <v>47504</v>
      </c>
      <c r="H1601" s="2" t="s">
        <v>56685</v>
      </c>
      <c r="I1601" s="2" t="s">
        <v>65866</v>
      </c>
      <c r="J1601" s="2" t="s">
        <v>75047</v>
      </c>
    </row>
    <row r="1602" spans="1:10" x14ac:dyDescent="0.25">
      <c r="A1602" s="3">
        <v>421.72642232536555</v>
      </c>
      <c r="B1602" s="2" t="s">
        <v>1600</v>
      </c>
      <c r="C1602" s="2" t="s">
        <v>10781</v>
      </c>
      <c r="D1602" s="2" t="s">
        <v>19962</v>
      </c>
      <c r="E1602" s="2" t="s">
        <v>29143</v>
      </c>
      <c r="F1602" s="2" t="s">
        <v>38324</v>
      </c>
      <c r="G1602" s="2" t="s">
        <v>47505</v>
      </c>
      <c r="H1602" s="2" t="s">
        <v>56686</v>
      </c>
      <c r="I1602" s="2" t="s">
        <v>65867</v>
      </c>
      <c r="J1602" s="2" t="s">
        <v>75048</v>
      </c>
    </row>
    <row r="1603" spans="1:10" x14ac:dyDescent="0.25">
      <c r="A1603" s="3">
        <v>421.23357988248517</v>
      </c>
      <c r="B1603" s="2" t="s">
        <v>1601</v>
      </c>
      <c r="C1603" s="2" t="s">
        <v>10782</v>
      </c>
      <c r="D1603" s="2" t="s">
        <v>19963</v>
      </c>
      <c r="E1603" s="2" t="s">
        <v>29144</v>
      </c>
      <c r="F1603" s="2" t="s">
        <v>38325</v>
      </c>
      <c r="G1603" s="2" t="s">
        <v>47506</v>
      </c>
      <c r="H1603" s="2" t="s">
        <v>56687</v>
      </c>
      <c r="I1603" s="2" t="s">
        <v>65868</v>
      </c>
      <c r="J1603" s="2" t="s">
        <v>75049</v>
      </c>
    </row>
    <row r="1604" spans="1:10" x14ac:dyDescent="0.25">
      <c r="A1604" s="3">
        <v>420.39491472725672</v>
      </c>
      <c r="B1604" s="2" t="s">
        <v>1602</v>
      </c>
      <c r="C1604" s="2" t="s">
        <v>10783</v>
      </c>
      <c r="D1604" s="2" t="s">
        <v>19964</v>
      </c>
      <c r="E1604" s="2" t="s">
        <v>29145</v>
      </c>
      <c r="F1604" s="2" t="s">
        <v>38326</v>
      </c>
      <c r="G1604" s="2" t="s">
        <v>47507</v>
      </c>
      <c r="H1604" s="2" t="s">
        <v>56688</v>
      </c>
      <c r="I1604" s="2" t="s">
        <v>65869</v>
      </c>
      <c r="J1604" s="2" t="s">
        <v>75050</v>
      </c>
    </row>
    <row r="1605" spans="1:10" x14ac:dyDescent="0.25">
      <c r="A1605" s="3">
        <v>420.33424414841181</v>
      </c>
      <c r="B1605" s="2" t="s">
        <v>1603</v>
      </c>
      <c r="C1605" s="2" t="s">
        <v>10784</v>
      </c>
      <c r="D1605" s="2" t="s">
        <v>19965</v>
      </c>
      <c r="E1605" s="2" t="s">
        <v>29146</v>
      </c>
      <c r="F1605" s="2" t="s">
        <v>38327</v>
      </c>
      <c r="G1605" s="2" t="s">
        <v>47508</v>
      </c>
      <c r="H1605" s="2" t="s">
        <v>56689</v>
      </c>
      <c r="I1605" s="2" t="s">
        <v>65870</v>
      </c>
      <c r="J1605" s="2" t="s">
        <v>75051</v>
      </c>
    </row>
    <row r="1606" spans="1:10" x14ac:dyDescent="0.25">
      <c r="A1606" s="3">
        <v>420.20352847916018</v>
      </c>
      <c r="B1606" s="2" t="s">
        <v>1604</v>
      </c>
      <c r="C1606" s="2" t="s">
        <v>10785</v>
      </c>
      <c r="D1606" s="2" t="s">
        <v>19966</v>
      </c>
      <c r="E1606" s="2" t="s">
        <v>29147</v>
      </c>
      <c r="F1606" s="2" t="s">
        <v>38328</v>
      </c>
      <c r="G1606" s="2" t="s">
        <v>47509</v>
      </c>
      <c r="H1606" s="2" t="s">
        <v>56690</v>
      </c>
      <c r="I1606" s="2" t="s">
        <v>65871</v>
      </c>
      <c r="J1606" s="2" t="s">
        <v>75052</v>
      </c>
    </row>
    <row r="1607" spans="1:10" x14ac:dyDescent="0.25">
      <c r="A1607" s="3">
        <v>419.54431230093519</v>
      </c>
      <c r="B1607" s="2" t="s">
        <v>1605</v>
      </c>
      <c r="C1607" s="2" t="s">
        <v>10786</v>
      </c>
      <c r="D1607" s="2" t="s">
        <v>19967</v>
      </c>
      <c r="E1607" s="2" t="s">
        <v>29148</v>
      </c>
      <c r="F1607" s="2" t="s">
        <v>38329</v>
      </c>
      <c r="G1607" s="2" t="s">
        <v>47510</v>
      </c>
      <c r="H1607" s="2" t="s">
        <v>56691</v>
      </c>
      <c r="I1607" s="2" t="s">
        <v>65872</v>
      </c>
      <c r="J1607" s="2" t="s">
        <v>75053</v>
      </c>
    </row>
    <row r="1608" spans="1:10" x14ac:dyDescent="0.25">
      <c r="A1608" s="3">
        <v>419.09563767083444</v>
      </c>
      <c r="B1608" s="2" t="s">
        <v>1606</v>
      </c>
      <c r="C1608" s="2" t="s">
        <v>10787</v>
      </c>
      <c r="D1608" s="2" t="s">
        <v>19968</v>
      </c>
      <c r="E1608" s="2" t="s">
        <v>29149</v>
      </c>
      <c r="F1608" s="2" t="s">
        <v>38330</v>
      </c>
      <c r="G1608" s="2" t="s">
        <v>47511</v>
      </c>
      <c r="H1608" s="2" t="s">
        <v>56692</v>
      </c>
      <c r="I1608" s="2" t="s">
        <v>65873</v>
      </c>
      <c r="J1608" s="2" t="s">
        <v>75054</v>
      </c>
    </row>
    <row r="1609" spans="1:10" x14ac:dyDescent="0.25">
      <c r="A1609" s="3">
        <v>417.56257633563456</v>
      </c>
      <c r="B1609" s="2" t="s">
        <v>1607</v>
      </c>
      <c r="C1609" s="2" t="s">
        <v>10788</v>
      </c>
      <c r="D1609" s="2" t="s">
        <v>19969</v>
      </c>
      <c r="E1609" s="2" t="s">
        <v>29150</v>
      </c>
      <c r="F1609" s="2" t="s">
        <v>38331</v>
      </c>
      <c r="G1609" s="2" t="s">
        <v>47512</v>
      </c>
      <c r="H1609" s="2" t="s">
        <v>56693</v>
      </c>
      <c r="I1609" s="2" t="s">
        <v>65874</v>
      </c>
      <c r="J1609" s="2" t="s">
        <v>75055</v>
      </c>
    </row>
    <row r="1610" spans="1:10" x14ac:dyDescent="0.25">
      <c r="A1610" s="3">
        <v>416.65959002028347</v>
      </c>
      <c r="B1610" s="2" t="s">
        <v>1608</v>
      </c>
      <c r="C1610" s="2" t="s">
        <v>10789</v>
      </c>
      <c r="D1610" s="2" t="s">
        <v>19970</v>
      </c>
      <c r="E1610" s="2" t="s">
        <v>29151</v>
      </c>
      <c r="F1610" s="2" t="s">
        <v>38332</v>
      </c>
      <c r="G1610" s="2" t="s">
        <v>47513</v>
      </c>
      <c r="H1610" s="2" t="s">
        <v>56694</v>
      </c>
      <c r="I1610" s="2" t="s">
        <v>65875</v>
      </c>
      <c r="J1610" s="2" t="s">
        <v>75056</v>
      </c>
    </row>
    <row r="1611" spans="1:10" x14ac:dyDescent="0.25">
      <c r="A1611" s="3">
        <v>415.45430552482185</v>
      </c>
      <c r="B1611" s="2" t="s">
        <v>1609</v>
      </c>
      <c r="C1611" s="2" t="s">
        <v>10790</v>
      </c>
      <c r="D1611" s="2" t="s">
        <v>19971</v>
      </c>
      <c r="E1611" s="2" t="s">
        <v>29152</v>
      </c>
      <c r="F1611" s="2" t="s">
        <v>38333</v>
      </c>
      <c r="G1611" s="2" t="s">
        <v>47514</v>
      </c>
      <c r="H1611" s="2" t="s">
        <v>56695</v>
      </c>
      <c r="I1611" s="2" t="s">
        <v>65876</v>
      </c>
      <c r="J1611" s="2" t="s">
        <v>75057</v>
      </c>
    </row>
    <row r="1612" spans="1:10" x14ac:dyDescent="0.25">
      <c r="A1612" s="3">
        <v>415.18462725303124</v>
      </c>
      <c r="B1612" s="2" t="s">
        <v>1610</v>
      </c>
      <c r="C1612" s="2" t="s">
        <v>10791</v>
      </c>
      <c r="D1612" s="2" t="s">
        <v>19972</v>
      </c>
      <c r="E1612" s="2" t="s">
        <v>29153</v>
      </c>
      <c r="F1612" s="2" t="s">
        <v>38334</v>
      </c>
      <c r="G1612" s="2" t="s">
        <v>47515</v>
      </c>
      <c r="H1612" s="2" t="s">
        <v>56696</v>
      </c>
      <c r="I1612" s="2" t="s">
        <v>65877</v>
      </c>
      <c r="J1612" s="2" t="s">
        <v>75058</v>
      </c>
    </row>
    <row r="1613" spans="1:10" x14ac:dyDescent="0.25">
      <c r="A1613" s="3">
        <v>414.63584727450609</v>
      </c>
      <c r="B1613" s="2" t="s">
        <v>1611</v>
      </c>
      <c r="C1613" s="2" t="s">
        <v>10792</v>
      </c>
      <c r="D1613" s="2" t="s">
        <v>19973</v>
      </c>
      <c r="E1613" s="2" t="s">
        <v>29154</v>
      </c>
      <c r="F1613" s="2" t="s">
        <v>38335</v>
      </c>
      <c r="G1613" s="2" t="s">
        <v>47516</v>
      </c>
      <c r="H1613" s="2" t="s">
        <v>56697</v>
      </c>
      <c r="I1613" s="2" t="s">
        <v>65878</v>
      </c>
      <c r="J1613" s="2" t="s">
        <v>75059</v>
      </c>
    </row>
    <row r="1614" spans="1:10" x14ac:dyDescent="0.25">
      <c r="A1614" s="3">
        <v>414.32074183654345</v>
      </c>
      <c r="B1614" s="2" t="s">
        <v>1612</v>
      </c>
      <c r="C1614" s="2" t="s">
        <v>10793</v>
      </c>
      <c r="D1614" s="2" t="s">
        <v>19974</v>
      </c>
      <c r="E1614" s="2" t="s">
        <v>29155</v>
      </c>
      <c r="F1614" s="2" t="s">
        <v>38336</v>
      </c>
      <c r="G1614" s="2" t="s">
        <v>47517</v>
      </c>
      <c r="H1614" s="2" t="s">
        <v>56698</v>
      </c>
      <c r="I1614" s="2" t="s">
        <v>65879</v>
      </c>
      <c r="J1614" s="2" t="s">
        <v>75060</v>
      </c>
    </row>
    <row r="1615" spans="1:10" x14ac:dyDescent="0.25">
      <c r="A1615" s="3">
        <v>413.13594554224517</v>
      </c>
      <c r="B1615" s="2" t="s">
        <v>1613</v>
      </c>
      <c r="C1615" s="2" t="s">
        <v>10794</v>
      </c>
      <c r="D1615" s="2" t="s">
        <v>19975</v>
      </c>
      <c r="E1615" s="2" t="s">
        <v>29156</v>
      </c>
      <c r="F1615" s="2" t="s">
        <v>38337</v>
      </c>
      <c r="G1615" s="2" t="s">
        <v>47518</v>
      </c>
      <c r="H1615" s="2" t="s">
        <v>56699</v>
      </c>
      <c r="I1615" s="2" t="s">
        <v>65880</v>
      </c>
      <c r="J1615" s="2" t="s">
        <v>75061</v>
      </c>
    </row>
    <row r="1616" spans="1:10" x14ac:dyDescent="0.25">
      <c r="A1616" s="3">
        <v>412.94916479621645</v>
      </c>
      <c r="B1616" s="2" t="s">
        <v>1614</v>
      </c>
      <c r="C1616" s="2" t="s">
        <v>10795</v>
      </c>
      <c r="D1616" s="2" t="s">
        <v>19976</v>
      </c>
      <c r="E1616" s="2" t="s">
        <v>29157</v>
      </c>
      <c r="F1616" s="2" t="s">
        <v>38338</v>
      </c>
      <c r="G1616" s="2" t="s">
        <v>47519</v>
      </c>
      <c r="H1616" s="2" t="s">
        <v>56700</v>
      </c>
      <c r="I1616" s="2" t="s">
        <v>65881</v>
      </c>
      <c r="J1616" s="2" t="s">
        <v>75062</v>
      </c>
    </row>
    <row r="1617" spans="1:10" x14ac:dyDescent="0.25">
      <c r="A1617" s="3">
        <v>410.77382681844415</v>
      </c>
      <c r="B1617" s="2" t="s">
        <v>1615</v>
      </c>
      <c r="C1617" s="2" t="s">
        <v>10796</v>
      </c>
      <c r="D1617" s="2" t="s">
        <v>19977</v>
      </c>
      <c r="E1617" s="2" t="s">
        <v>29158</v>
      </c>
      <c r="F1617" s="2" t="s">
        <v>38339</v>
      </c>
      <c r="G1617" s="2" t="s">
        <v>47520</v>
      </c>
      <c r="H1617" s="2" t="s">
        <v>56701</v>
      </c>
      <c r="I1617" s="2" t="s">
        <v>65882</v>
      </c>
      <c r="J1617" s="2" t="s">
        <v>75063</v>
      </c>
    </row>
    <row r="1618" spans="1:10" x14ac:dyDescent="0.25">
      <c r="A1618" s="3">
        <v>410.12000144952435</v>
      </c>
      <c r="B1618" s="2" t="s">
        <v>1616</v>
      </c>
      <c r="C1618" s="2" t="s">
        <v>10797</v>
      </c>
      <c r="D1618" s="2" t="s">
        <v>19978</v>
      </c>
      <c r="E1618" s="2" t="s">
        <v>29159</v>
      </c>
      <c r="F1618" s="2" t="s">
        <v>38340</v>
      </c>
      <c r="G1618" s="2" t="s">
        <v>47521</v>
      </c>
      <c r="H1618" s="2" t="s">
        <v>56702</v>
      </c>
      <c r="I1618" s="2" t="s">
        <v>65883</v>
      </c>
      <c r="J1618" s="2" t="s">
        <v>75064</v>
      </c>
    </row>
    <row r="1619" spans="1:10" x14ac:dyDescent="0.25">
      <c r="A1619" s="3">
        <v>409.95139563910868</v>
      </c>
      <c r="B1619" s="2" t="s">
        <v>1617</v>
      </c>
      <c r="C1619" s="2" t="s">
        <v>10798</v>
      </c>
      <c r="D1619" s="2" t="s">
        <v>19979</v>
      </c>
      <c r="E1619" s="2" t="s">
        <v>29160</v>
      </c>
      <c r="F1619" s="2" t="s">
        <v>38341</v>
      </c>
      <c r="G1619" s="2" t="s">
        <v>47522</v>
      </c>
      <c r="H1619" s="2" t="s">
        <v>56703</v>
      </c>
      <c r="I1619" s="2" t="s">
        <v>65884</v>
      </c>
      <c r="J1619" s="2" t="s">
        <v>75065</v>
      </c>
    </row>
    <row r="1620" spans="1:10" x14ac:dyDescent="0.25">
      <c r="A1620" s="3">
        <v>409.81832547109661</v>
      </c>
      <c r="B1620" s="2" t="s">
        <v>1618</v>
      </c>
      <c r="C1620" s="2" t="s">
        <v>10799</v>
      </c>
      <c r="D1620" s="2" t="s">
        <v>19980</v>
      </c>
      <c r="E1620" s="2" t="s">
        <v>29161</v>
      </c>
      <c r="F1620" s="2" t="s">
        <v>38342</v>
      </c>
      <c r="G1620" s="2" t="s">
        <v>47523</v>
      </c>
      <c r="H1620" s="2" t="s">
        <v>56704</v>
      </c>
      <c r="I1620" s="2" t="s">
        <v>65885</v>
      </c>
      <c r="J1620" s="2" t="s">
        <v>75066</v>
      </c>
    </row>
    <row r="1621" spans="1:10" x14ac:dyDescent="0.25">
      <c r="A1621" s="3">
        <v>409.5719799176369</v>
      </c>
      <c r="B1621" s="2" t="s">
        <v>1619</v>
      </c>
      <c r="C1621" s="2" t="s">
        <v>10800</v>
      </c>
      <c r="D1621" s="2" t="s">
        <v>19981</v>
      </c>
      <c r="E1621" s="2" t="s">
        <v>29162</v>
      </c>
      <c r="F1621" s="2" t="s">
        <v>38343</v>
      </c>
      <c r="G1621" s="2" t="s">
        <v>47524</v>
      </c>
      <c r="H1621" s="2" t="s">
        <v>56705</v>
      </c>
      <c r="I1621" s="2" t="s">
        <v>65886</v>
      </c>
      <c r="J1621" s="2" t="s">
        <v>75067</v>
      </c>
    </row>
    <row r="1622" spans="1:10" x14ac:dyDescent="0.25">
      <c r="A1622" s="3">
        <v>408.68932860902999</v>
      </c>
      <c r="B1622" s="2" t="s">
        <v>1620</v>
      </c>
      <c r="C1622" s="2" t="s">
        <v>10801</v>
      </c>
      <c r="D1622" s="2" t="s">
        <v>19982</v>
      </c>
      <c r="E1622" s="2" t="s">
        <v>29163</v>
      </c>
      <c r="F1622" s="2" t="s">
        <v>38344</v>
      </c>
      <c r="G1622" s="2" t="s">
        <v>47525</v>
      </c>
      <c r="H1622" s="2" t="s">
        <v>56706</v>
      </c>
      <c r="I1622" s="2" t="s">
        <v>65887</v>
      </c>
      <c r="J1622" s="2" t="s">
        <v>75068</v>
      </c>
    </row>
    <row r="1623" spans="1:10" x14ac:dyDescent="0.25">
      <c r="A1623" s="3">
        <v>407.70785937086191</v>
      </c>
      <c r="B1623" s="2" t="s">
        <v>1621</v>
      </c>
      <c r="C1623" s="2" t="s">
        <v>10802</v>
      </c>
      <c r="D1623" s="2" t="s">
        <v>19983</v>
      </c>
      <c r="E1623" s="2" t="s">
        <v>29164</v>
      </c>
      <c r="F1623" s="2" t="s">
        <v>38345</v>
      </c>
      <c r="G1623" s="2" t="s">
        <v>47526</v>
      </c>
      <c r="H1623" s="2" t="s">
        <v>56707</v>
      </c>
      <c r="I1623" s="2" t="s">
        <v>65888</v>
      </c>
      <c r="J1623" s="2" t="s">
        <v>75069</v>
      </c>
    </row>
    <row r="1624" spans="1:10" x14ac:dyDescent="0.25">
      <c r="A1624" s="3">
        <v>407.3510771589464</v>
      </c>
      <c r="B1624" s="2" t="s">
        <v>1622</v>
      </c>
      <c r="C1624" s="2" t="s">
        <v>10803</v>
      </c>
      <c r="D1624" s="2" t="s">
        <v>19984</v>
      </c>
      <c r="E1624" s="2" t="s">
        <v>29165</v>
      </c>
      <c r="F1624" s="2" t="s">
        <v>38346</v>
      </c>
      <c r="G1624" s="2" t="s">
        <v>47527</v>
      </c>
      <c r="H1624" s="2" t="s">
        <v>56708</v>
      </c>
      <c r="I1624" s="2" t="s">
        <v>65889</v>
      </c>
      <c r="J1624" s="2" t="s">
        <v>75070</v>
      </c>
    </row>
    <row r="1625" spans="1:10" x14ac:dyDescent="0.25">
      <c r="A1625" s="3">
        <v>407.23126709766041</v>
      </c>
      <c r="B1625" s="2" t="s">
        <v>1623</v>
      </c>
      <c r="C1625" s="2" t="s">
        <v>10804</v>
      </c>
      <c r="D1625" s="2" t="s">
        <v>19985</v>
      </c>
      <c r="E1625" s="2" t="s">
        <v>29166</v>
      </c>
      <c r="F1625" s="2" t="s">
        <v>38347</v>
      </c>
      <c r="G1625" s="2" t="s">
        <v>47528</v>
      </c>
      <c r="H1625" s="2" t="s">
        <v>56709</v>
      </c>
      <c r="I1625" s="2" t="s">
        <v>65890</v>
      </c>
      <c r="J1625" s="2" t="s">
        <v>75071</v>
      </c>
    </row>
    <row r="1626" spans="1:10" x14ac:dyDescent="0.25">
      <c r="A1626" s="3">
        <v>407.06292720773013</v>
      </c>
      <c r="B1626" s="2" t="s">
        <v>1624</v>
      </c>
      <c r="C1626" s="2" t="s">
        <v>10805</v>
      </c>
      <c r="D1626" s="2" t="s">
        <v>19986</v>
      </c>
      <c r="E1626" s="2" t="s">
        <v>29167</v>
      </c>
      <c r="F1626" s="2" t="s">
        <v>38348</v>
      </c>
      <c r="G1626" s="2" t="s">
        <v>47529</v>
      </c>
      <c r="H1626" s="2" t="s">
        <v>56710</v>
      </c>
      <c r="I1626" s="2" t="s">
        <v>65891</v>
      </c>
      <c r="J1626" s="2" t="s">
        <v>75072</v>
      </c>
    </row>
    <row r="1627" spans="1:10" x14ac:dyDescent="0.25">
      <c r="A1627" s="3">
        <v>406.27320439880015</v>
      </c>
      <c r="B1627" s="2" t="s">
        <v>1625</v>
      </c>
      <c r="C1627" s="2" t="s">
        <v>10806</v>
      </c>
      <c r="D1627" s="2" t="s">
        <v>19987</v>
      </c>
      <c r="E1627" s="2" t="s">
        <v>29168</v>
      </c>
      <c r="F1627" s="2" t="s">
        <v>38349</v>
      </c>
      <c r="G1627" s="2" t="s">
        <v>47530</v>
      </c>
      <c r="H1627" s="2" t="s">
        <v>56711</v>
      </c>
      <c r="I1627" s="2" t="s">
        <v>65892</v>
      </c>
      <c r="J1627" s="2" t="s">
        <v>75073</v>
      </c>
    </row>
    <row r="1628" spans="1:10" x14ac:dyDescent="0.25">
      <c r="A1628" s="3">
        <v>405.72192002338079</v>
      </c>
      <c r="B1628" s="2" t="s">
        <v>1626</v>
      </c>
      <c r="C1628" s="2" t="s">
        <v>10807</v>
      </c>
      <c r="D1628" s="2" t="s">
        <v>19988</v>
      </c>
      <c r="E1628" s="2" t="s">
        <v>29169</v>
      </c>
      <c r="F1628" s="2" t="s">
        <v>38350</v>
      </c>
      <c r="G1628" s="2" t="s">
        <v>47531</v>
      </c>
      <c r="H1628" s="2" t="s">
        <v>56712</v>
      </c>
      <c r="I1628" s="2" t="s">
        <v>65893</v>
      </c>
      <c r="J1628" s="2" t="s">
        <v>75074</v>
      </c>
    </row>
    <row r="1629" spans="1:10" x14ac:dyDescent="0.25">
      <c r="A1629" s="3">
        <v>405.20896861904686</v>
      </c>
      <c r="B1629" s="2" t="s">
        <v>1627</v>
      </c>
      <c r="C1629" s="2" t="s">
        <v>10808</v>
      </c>
      <c r="D1629" s="2" t="s">
        <v>19989</v>
      </c>
      <c r="E1629" s="2" t="s">
        <v>29170</v>
      </c>
      <c r="F1629" s="2" t="s">
        <v>38351</v>
      </c>
      <c r="G1629" s="2" t="s">
        <v>47532</v>
      </c>
      <c r="H1629" s="2" t="s">
        <v>56713</v>
      </c>
      <c r="I1629" s="2" t="s">
        <v>65894</v>
      </c>
      <c r="J1629" s="2" t="s">
        <v>75075</v>
      </c>
    </row>
    <row r="1630" spans="1:10" x14ac:dyDescent="0.25">
      <c r="A1630" s="3">
        <v>404.44415618099168</v>
      </c>
      <c r="B1630" s="2" t="s">
        <v>1628</v>
      </c>
      <c r="C1630" s="2" t="s">
        <v>10809</v>
      </c>
      <c r="D1630" s="2" t="s">
        <v>19990</v>
      </c>
      <c r="E1630" s="2" t="s">
        <v>29171</v>
      </c>
      <c r="F1630" s="2" t="s">
        <v>38352</v>
      </c>
      <c r="G1630" s="2" t="s">
        <v>47533</v>
      </c>
      <c r="H1630" s="2" t="s">
        <v>56714</v>
      </c>
      <c r="I1630" s="2" t="s">
        <v>65895</v>
      </c>
      <c r="J1630" s="2" t="s">
        <v>75076</v>
      </c>
    </row>
    <row r="1631" spans="1:10" x14ac:dyDescent="0.25">
      <c r="A1631" s="3">
        <v>403.37247758372177</v>
      </c>
      <c r="B1631" s="2" t="s">
        <v>1629</v>
      </c>
      <c r="C1631" s="2" t="s">
        <v>10810</v>
      </c>
      <c r="D1631" s="2" t="s">
        <v>19991</v>
      </c>
      <c r="E1631" s="2" t="s">
        <v>29172</v>
      </c>
      <c r="F1631" s="2" t="s">
        <v>38353</v>
      </c>
      <c r="G1631" s="2" t="s">
        <v>47534</v>
      </c>
      <c r="H1631" s="2" t="s">
        <v>56715</v>
      </c>
      <c r="I1631" s="2" t="s">
        <v>65896</v>
      </c>
      <c r="J1631" s="2" t="s">
        <v>75077</v>
      </c>
    </row>
    <row r="1632" spans="1:10" x14ac:dyDescent="0.25">
      <c r="A1632" s="3">
        <v>403.06847612950105</v>
      </c>
      <c r="B1632" s="2" t="s">
        <v>1630</v>
      </c>
      <c r="C1632" s="2" t="s">
        <v>10811</v>
      </c>
      <c r="D1632" s="2" t="s">
        <v>19992</v>
      </c>
      <c r="E1632" s="2" t="s">
        <v>29173</v>
      </c>
      <c r="F1632" s="2" t="s">
        <v>38354</v>
      </c>
      <c r="G1632" s="2" t="s">
        <v>47535</v>
      </c>
      <c r="H1632" s="2" t="s">
        <v>56716</v>
      </c>
      <c r="I1632" s="2" t="s">
        <v>65897</v>
      </c>
      <c r="J1632" s="2" t="s">
        <v>75078</v>
      </c>
    </row>
    <row r="1633" spans="1:10" x14ac:dyDescent="0.25">
      <c r="A1633" s="3">
        <v>402.51493318650824</v>
      </c>
      <c r="B1633" s="2" t="s">
        <v>1631</v>
      </c>
      <c r="C1633" s="2" t="s">
        <v>10812</v>
      </c>
      <c r="D1633" s="2" t="s">
        <v>19993</v>
      </c>
      <c r="E1633" s="2" t="s">
        <v>29174</v>
      </c>
      <c r="F1633" s="2" t="s">
        <v>38355</v>
      </c>
      <c r="G1633" s="2" t="s">
        <v>47536</v>
      </c>
      <c r="H1633" s="2" t="s">
        <v>56717</v>
      </c>
      <c r="I1633" s="2" t="s">
        <v>65898</v>
      </c>
      <c r="J1633" s="2" t="s">
        <v>75079</v>
      </c>
    </row>
    <row r="1634" spans="1:10" x14ac:dyDescent="0.25">
      <c r="A1634" s="3">
        <v>402.00394657941729</v>
      </c>
      <c r="B1634" s="2" t="s">
        <v>1632</v>
      </c>
      <c r="C1634" s="2" t="s">
        <v>10813</v>
      </c>
      <c r="D1634" s="2" t="s">
        <v>19994</v>
      </c>
      <c r="E1634" s="2" t="s">
        <v>29175</v>
      </c>
      <c r="F1634" s="2" t="s">
        <v>38356</v>
      </c>
      <c r="G1634" s="2" t="s">
        <v>47537</v>
      </c>
      <c r="H1634" s="2" t="s">
        <v>56718</v>
      </c>
      <c r="I1634" s="2" t="s">
        <v>65899</v>
      </c>
      <c r="J1634" s="2" t="s">
        <v>75080</v>
      </c>
    </row>
    <row r="1635" spans="1:10" x14ac:dyDescent="0.25">
      <c r="A1635" s="3">
        <v>401.98015492380921</v>
      </c>
      <c r="B1635" s="2" t="s">
        <v>1633</v>
      </c>
      <c r="C1635" s="2" t="s">
        <v>10814</v>
      </c>
      <c r="D1635" s="2" t="s">
        <v>19995</v>
      </c>
      <c r="E1635" s="2" t="s">
        <v>29176</v>
      </c>
      <c r="F1635" s="2" t="s">
        <v>38357</v>
      </c>
      <c r="G1635" s="2" t="s">
        <v>47538</v>
      </c>
      <c r="H1635" s="2" t="s">
        <v>56719</v>
      </c>
      <c r="I1635" s="2" t="s">
        <v>65900</v>
      </c>
      <c r="J1635" s="2" t="s">
        <v>75081</v>
      </c>
    </row>
    <row r="1636" spans="1:10" x14ac:dyDescent="0.25">
      <c r="A1636" s="3">
        <v>401.93442647681081</v>
      </c>
      <c r="B1636" s="2" t="s">
        <v>1634</v>
      </c>
      <c r="C1636" s="2" t="s">
        <v>10815</v>
      </c>
      <c r="D1636" s="2" t="s">
        <v>19996</v>
      </c>
      <c r="E1636" s="2" t="s">
        <v>29177</v>
      </c>
      <c r="F1636" s="2" t="s">
        <v>38358</v>
      </c>
      <c r="G1636" s="2" t="s">
        <v>47539</v>
      </c>
      <c r="H1636" s="2" t="s">
        <v>56720</v>
      </c>
      <c r="I1636" s="2" t="s">
        <v>65901</v>
      </c>
      <c r="J1636" s="2" t="s">
        <v>75082</v>
      </c>
    </row>
    <row r="1637" spans="1:10" x14ac:dyDescent="0.25">
      <c r="A1637" s="3">
        <v>401.50184936588016</v>
      </c>
      <c r="B1637" s="2" t="s">
        <v>1635</v>
      </c>
      <c r="C1637" s="2" t="s">
        <v>10816</v>
      </c>
      <c r="D1637" s="2" t="s">
        <v>19997</v>
      </c>
      <c r="E1637" s="2" t="s">
        <v>29178</v>
      </c>
      <c r="F1637" s="2" t="s">
        <v>38359</v>
      </c>
      <c r="G1637" s="2" t="s">
        <v>47540</v>
      </c>
      <c r="H1637" s="2" t="s">
        <v>56721</v>
      </c>
      <c r="I1637" s="2" t="s">
        <v>65902</v>
      </c>
      <c r="J1637" s="2" t="s">
        <v>75083</v>
      </c>
    </row>
    <row r="1638" spans="1:10" x14ac:dyDescent="0.25">
      <c r="A1638" s="3">
        <v>401.057885421565</v>
      </c>
      <c r="B1638" s="2" t="s">
        <v>1636</v>
      </c>
      <c r="C1638" s="2" t="s">
        <v>10817</v>
      </c>
      <c r="D1638" s="2" t="s">
        <v>19998</v>
      </c>
      <c r="E1638" s="2" t="s">
        <v>29179</v>
      </c>
      <c r="F1638" s="2" t="s">
        <v>38360</v>
      </c>
      <c r="G1638" s="2" t="s">
        <v>47541</v>
      </c>
      <c r="H1638" s="2" t="s">
        <v>56722</v>
      </c>
      <c r="I1638" s="2" t="s">
        <v>65903</v>
      </c>
      <c r="J1638" s="2" t="s">
        <v>75084</v>
      </c>
    </row>
    <row r="1639" spans="1:10" x14ac:dyDescent="0.25">
      <c r="A1639" s="3">
        <v>400.34303773883744</v>
      </c>
      <c r="B1639" s="2" t="s">
        <v>1637</v>
      </c>
      <c r="C1639" s="2" t="s">
        <v>10818</v>
      </c>
      <c r="D1639" s="2" t="s">
        <v>19999</v>
      </c>
      <c r="E1639" s="2" t="s">
        <v>29180</v>
      </c>
      <c r="F1639" s="2" t="s">
        <v>38361</v>
      </c>
      <c r="G1639" s="2" t="s">
        <v>47542</v>
      </c>
      <c r="H1639" s="2" t="s">
        <v>56723</v>
      </c>
      <c r="I1639" s="2" t="s">
        <v>65904</v>
      </c>
      <c r="J1639" s="2" t="s">
        <v>75085</v>
      </c>
    </row>
    <row r="1640" spans="1:10" x14ac:dyDescent="0.25">
      <c r="A1640" s="3">
        <v>400.19258082390928</v>
      </c>
      <c r="B1640" s="2" t="s">
        <v>1638</v>
      </c>
      <c r="C1640" s="2" t="s">
        <v>10819</v>
      </c>
      <c r="D1640" s="2" t="s">
        <v>20000</v>
      </c>
      <c r="E1640" s="2" t="s">
        <v>29181</v>
      </c>
      <c r="F1640" s="2" t="s">
        <v>38362</v>
      </c>
      <c r="G1640" s="2" t="s">
        <v>47543</v>
      </c>
      <c r="H1640" s="2" t="s">
        <v>56724</v>
      </c>
      <c r="I1640" s="2" t="s">
        <v>65905</v>
      </c>
      <c r="J1640" s="2" t="s">
        <v>75086</v>
      </c>
    </row>
    <row r="1641" spans="1:10" x14ac:dyDescent="0.25">
      <c r="A1641" s="3">
        <v>400.17533957644025</v>
      </c>
      <c r="B1641" s="2" t="s">
        <v>1639</v>
      </c>
      <c r="C1641" s="2" t="s">
        <v>10820</v>
      </c>
      <c r="D1641" s="2" t="s">
        <v>20001</v>
      </c>
      <c r="E1641" s="2" t="s">
        <v>29182</v>
      </c>
      <c r="F1641" s="2" t="s">
        <v>38363</v>
      </c>
      <c r="G1641" s="2" t="s">
        <v>47544</v>
      </c>
      <c r="H1641" s="2" t="s">
        <v>56725</v>
      </c>
      <c r="I1641" s="2" t="s">
        <v>65906</v>
      </c>
      <c r="J1641" s="2" t="s">
        <v>75087</v>
      </c>
    </row>
    <row r="1642" spans="1:10" x14ac:dyDescent="0.25">
      <c r="A1642" s="3">
        <v>400.07311781678288</v>
      </c>
      <c r="B1642" s="2" t="s">
        <v>1640</v>
      </c>
      <c r="C1642" s="2" t="s">
        <v>10821</v>
      </c>
      <c r="D1642" s="2" t="s">
        <v>20002</v>
      </c>
      <c r="E1642" s="2" t="s">
        <v>29183</v>
      </c>
      <c r="F1642" s="2" t="s">
        <v>38364</v>
      </c>
      <c r="G1642" s="2" t="s">
        <v>47545</v>
      </c>
      <c r="H1642" s="2" t="s">
        <v>56726</v>
      </c>
      <c r="I1642" s="2" t="s">
        <v>65907</v>
      </c>
      <c r="J1642" s="2" t="s">
        <v>75088</v>
      </c>
    </row>
    <row r="1643" spans="1:10" x14ac:dyDescent="0.25">
      <c r="A1643" s="3">
        <v>399.95686592411221</v>
      </c>
      <c r="B1643" s="2" t="s">
        <v>1641</v>
      </c>
      <c r="C1643" s="2" t="s">
        <v>10822</v>
      </c>
      <c r="D1643" s="2" t="s">
        <v>20003</v>
      </c>
      <c r="E1643" s="2" t="s">
        <v>29184</v>
      </c>
      <c r="F1643" s="2" t="s">
        <v>38365</v>
      </c>
      <c r="G1643" s="2" t="s">
        <v>47546</v>
      </c>
      <c r="H1643" s="2" t="s">
        <v>56727</v>
      </c>
      <c r="I1643" s="2" t="s">
        <v>65908</v>
      </c>
      <c r="J1643" s="2" t="s">
        <v>75089</v>
      </c>
    </row>
    <row r="1644" spans="1:10" x14ac:dyDescent="0.25">
      <c r="A1644" s="3">
        <v>399.07003625913995</v>
      </c>
      <c r="B1644" s="2" t="s">
        <v>1642</v>
      </c>
      <c r="C1644" s="2" t="s">
        <v>10823</v>
      </c>
      <c r="D1644" s="2" t="s">
        <v>20004</v>
      </c>
      <c r="E1644" s="2" t="s">
        <v>29185</v>
      </c>
      <c r="F1644" s="2" t="s">
        <v>38366</v>
      </c>
      <c r="G1644" s="2" t="s">
        <v>47547</v>
      </c>
      <c r="H1644" s="2" t="s">
        <v>56728</v>
      </c>
      <c r="I1644" s="2" t="s">
        <v>65909</v>
      </c>
      <c r="J1644" s="2" t="s">
        <v>75090</v>
      </c>
    </row>
    <row r="1645" spans="1:10" x14ac:dyDescent="0.25">
      <c r="A1645" s="3">
        <v>398.82261980405247</v>
      </c>
      <c r="B1645" s="2" t="s">
        <v>1643</v>
      </c>
      <c r="C1645" s="2" t="s">
        <v>10824</v>
      </c>
      <c r="D1645" s="2" t="s">
        <v>20005</v>
      </c>
      <c r="E1645" s="2" t="s">
        <v>29186</v>
      </c>
      <c r="F1645" s="2" t="s">
        <v>38367</v>
      </c>
      <c r="G1645" s="2" t="s">
        <v>47548</v>
      </c>
      <c r="H1645" s="2" t="s">
        <v>56729</v>
      </c>
      <c r="I1645" s="2" t="s">
        <v>65910</v>
      </c>
      <c r="J1645" s="2" t="s">
        <v>75091</v>
      </c>
    </row>
    <row r="1646" spans="1:10" x14ac:dyDescent="0.25">
      <c r="A1646" s="3">
        <v>398.63096309420882</v>
      </c>
      <c r="B1646" s="2" t="s">
        <v>1644</v>
      </c>
      <c r="C1646" s="2" t="s">
        <v>10825</v>
      </c>
      <c r="D1646" s="2" t="s">
        <v>20006</v>
      </c>
      <c r="E1646" s="2" t="s">
        <v>29187</v>
      </c>
      <c r="F1646" s="2" t="s">
        <v>38368</v>
      </c>
      <c r="G1646" s="2" t="s">
        <v>47549</v>
      </c>
      <c r="H1646" s="2" t="s">
        <v>56730</v>
      </c>
      <c r="I1646" s="2" t="s">
        <v>65911</v>
      </c>
      <c r="J1646" s="2" t="s">
        <v>75092</v>
      </c>
    </row>
    <row r="1647" spans="1:10" x14ac:dyDescent="0.25">
      <c r="A1647" s="3">
        <v>398.36821808491038</v>
      </c>
      <c r="B1647" s="2" t="s">
        <v>1645</v>
      </c>
      <c r="C1647" s="2" t="s">
        <v>10826</v>
      </c>
      <c r="D1647" s="2" t="s">
        <v>20007</v>
      </c>
      <c r="E1647" s="2" t="s">
        <v>29188</v>
      </c>
      <c r="F1647" s="2" t="s">
        <v>38369</v>
      </c>
      <c r="G1647" s="2" t="s">
        <v>47550</v>
      </c>
      <c r="H1647" s="2" t="s">
        <v>56731</v>
      </c>
      <c r="I1647" s="2" t="s">
        <v>65912</v>
      </c>
      <c r="J1647" s="2" t="s">
        <v>75093</v>
      </c>
    </row>
    <row r="1648" spans="1:10" x14ac:dyDescent="0.25">
      <c r="A1648" s="3">
        <v>397.70154036700728</v>
      </c>
      <c r="B1648" s="2" t="s">
        <v>1646</v>
      </c>
      <c r="C1648" s="2" t="s">
        <v>10827</v>
      </c>
      <c r="D1648" s="2" t="s">
        <v>20008</v>
      </c>
      <c r="E1648" s="2" t="s">
        <v>29189</v>
      </c>
      <c r="F1648" s="2" t="s">
        <v>38370</v>
      </c>
      <c r="G1648" s="2" t="s">
        <v>47551</v>
      </c>
      <c r="H1648" s="2" t="s">
        <v>56732</v>
      </c>
      <c r="I1648" s="2" t="s">
        <v>65913</v>
      </c>
      <c r="J1648" s="2" t="s">
        <v>75094</v>
      </c>
    </row>
    <row r="1649" spans="1:10" x14ac:dyDescent="0.25">
      <c r="A1649" s="3">
        <v>397.54849330428726</v>
      </c>
      <c r="B1649" s="2" t="s">
        <v>1647</v>
      </c>
      <c r="C1649" s="2" t="s">
        <v>10828</v>
      </c>
      <c r="D1649" s="2" t="s">
        <v>20009</v>
      </c>
      <c r="E1649" s="2" t="s">
        <v>29190</v>
      </c>
      <c r="F1649" s="2" t="s">
        <v>38371</v>
      </c>
      <c r="G1649" s="2" t="s">
        <v>47552</v>
      </c>
      <c r="H1649" s="2" t="s">
        <v>56733</v>
      </c>
      <c r="I1649" s="2" t="s">
        <v>65914</v>
      </c>
      <c r="J1649" s="2" t="s">
        <v>75095</v>
      </c>
    </row>
    <row r="1650" spans="1:10" x14ac:dyDescent="0.25">
      <c r="A1650" s="3">
        <v>397.49416979055104</v>
      </c>
      <c r="B1650" s="2" t="s">
        <v>1648</v>
      </c>
      <c r="C1650" s="2" t="s">
        <v>10829</v>
      </c>
      <c r="D1650" s="2" t="s">
        <v>20010</v>
      </c>
      <c r="E1650" s="2" t="s">
        <v>29191</v>
      </c>
      <c r="F1650" s="2" t="s">
        <v>38372</v>
      </c>
      <c r="G1650" s="2" t="s">
        <v>47553</v>
      </c>
      <c r="H1650" s="2" t="s">
        <v>56734</v>
      </c>
      <c r="I1650" s="2" t="s">
        <v>65915</v>
      </c>
      <c r="J1650" s="2" t="s">
        <v>75096</v>
      </c>
    </row>
    <row r="1651" spans="1:10" x14ac:dyDescent="0.25">
      <c r="A1651" s="3">
        <v>397.23056786660976</v>
      </c>
      <c r="B1651" s="2" t="s">
        <v>1649</v>
      </c>
      <c r="C1651" s="2" t="s">
        <v>10830</v>
      </c>
      <c r="D1651" s="2" t="s">
        <v>20011</v>
      </c>
      <c r="E1651" s="2" t="s">
        <v>29192</v>
      </c>
      <c r="F1651" s="2" t="s">
        <v>38373</v>
      </c>
      <c r="G1651" s="2" t="s">
        <v>47554</v>
      </c>
      <c r="H1651" s="2" t="s">
        <v>56735</v>
      </c>
      <c r="I1651" s="2" t="s">
        <v>65916</v>
      </c>
      <c r="J1651" s="2" t="s">
        <v>75097</v>
      </c>
    </row>
    <row r="1652" spans="1:10" x14ac:dyDescent="0.25">
      <c r="A1652" s="3">
        <v>397.02454270976853</v>
      </c>
      <c r="B1652" s="2" t="s">
        <v>1650</v>
      </c>
      <c r="C1652" s="2" t="s">
        <v>10831</v>
      </c>
      <c r="D1652" s="2" t="s">
        <v>20012</v>
      </c>
      <c r="E1652" s="2" t="s">
        <v>29193</v>
      </c>
      <c r="F1652" s="2" t="s">
        <v>38374</v>
      </c>
      <c r="G1652" s="2" t="s">
        <v>47555</v>
      </c>
      <c r="H1652" s="2" t="s">
        <v>56736</v>
      </c>
      <c r="I1652" s="2" t="s">
        <v>65917</v>
      </c>
      <c r="J1652" s="2" t="s">
        <v>75098</v>
      </c>
    </row>
    <row r="1653" spans="1:10" x14ac:dyDescent="0.25">
      <c r="A1653" s="3">
        <v>396.31759360278159</v>
      </c>
      <c r="B1653" s="2" t="s">
        <v>1651</v>
      </c>
      <c r="C1653" s="2" t="s">
        <v>10832</v>
      </c>
      <c r="D1653" s="2" t="s">
        <v>20013</v>
      </c>
      <c r="E1653" s="2" t="s">
        <v>29194</v>
      </c>
      <c r="F1653" s="2" t="s">
        <v>38375</v>
      </c>
      <c r="G1653" s="2" t="s">
        <v>47556</v>
      </c>
      <c r="H1653" s="2" t="s">
        <v>56737</v>
      </c>
      <c r="I1653" s="2" t="s">
        <v>65918</v>
      </c>
      <c r="J1653" s="2" t="s">
        <v>75099</v>
      </c>
    </row>
    <row r="1654" spans="1:10" x14ac:dyDescent="0.25">
      <c r="A1654" s="3">
        <v>395.47952077947974</v>
      </c>
      <c r="B1654" s="2" t="s">
        <v>1652</v>
      </c>
      <c r="C1654" s="2" t="s">
        <v>10833</v>
      </c>
      <c r="D1654" s="2" t="s">
        <v>20014</v>
      </c>
      <c r="E1654" s="2" t="s">
        <v>29195</v>
      </c>
      <c r="F1654" s="2" t="s">
        <v>38376</v>
      </c>
      <c r="G1654" s="2" t="s">
        <v>47557</v>
      </c>
      <c r="H1654" s="2" t="s">
        <v>56738</v>
      </c>
      <c r="I1654" s="2" t="s">
        <v>65919</v>
      </c>
      <c r="J1654" s="2" t="s">
        <v>75100</v>
      </c>
    </row>
    <row r="1655" spans="1:10" x14ac:dyDescent="0.25">
      <c r="A1655" s="3">
        <v>394.65629857013687</v>
      </c>
      <c r="B1655" s="2" t="s">
        <v>1653</v>
      </c>
      <c r="C1655" s="2" t="s">
        <v>10834</v>
      </c>
      <c r="D1655" s="2" t="s">
        <v>20015</v>
      </c>
      <c r="E1655" s="2" t="s">
        <v>29196</v>
      </c>
      <c r="F1655" s="2" t="s">
        <v>38377</v>
      </c>
      <c r="G1655" s="2" t="s">
        <v>47558</v>
      </c>
      <c r="H1655" s="2" t="s">
        <v>56739</v>
      </c>
      <c r="I1655" s="2" t="s">
        <v>65920</v>
      </c>
      <c r="J1655" s="2" t="s">
        <v>75101</v>
      </c>
    </row>
    <row r="1656" spans="1:10" x14ac:dyDescent="0.25">
      <c r="A1656" s="3">
        <v>394.52073156074073</v>
      </c>
      <c r="B1656" s="2" t="s">
        <v>1654</v>
      </c>
      <c r="C1656" s="2" t="s">
        <v>10835</v>
      </c>
      <c r="D1656" s="2" t="s">
        <v>20016</v>
      </c>
      <c r="E1656" s="2" t="s">
        <v>29197</v>
      </c>
      <c r="F1656" s="2" t="s">
        <v>38378</v>
      </c>
      <c r="G1656" s="2" t="s">
        <v>47559</v>
      </c>
      <c r="H1656" s="2" t="s">
        <v>56740</v>
      </c>
      <c r="I1656" s="2" t="s">
        <v>65921</v>
      </c>
      <c r="J1656" s="2" t="s">
        <v>75102</v>
      </c>
    </row>
    <row r="1657" spans="1:10" x14ac:dyDescent="0.25">
      <c r="A1657" s="3">
        <v>393.70712103771314</v>
      </c>
      <c r="B1657" s="2" t="s">
        <v>1655</v>
      </c>
      <c r="C1657" s="2" t="s">
        <v>10836</v>
      </c>
      <c r="D1657" s="2" t="s">
        <v>20017</v>
      </c>
      <c r="E1657" s="2" t="s">
        <v>29198</v>
      </c>
      <c r="F1657" s="2" t="s">
        <v>38379</v>
      </c>
      <c r="G1657" s="2" t="s">
        <v>47560</v>
      </c>
      <c r="H1657" s="2" t="s">
        <v>56741</v>
      </c>
      <c r="I1657" s="2" t="s">
        <v>65922</v>
      </c>
      <c r="J1657" s="2" t="s">
        <v>75103</v>
      </c>
    </row>
    <row r="1658" spans="1:10" x14ac:dyDescent="0.25">
      <c r="A1658" s="3">
        <v>392.54822566203893</v>
      </c>
      <c r="B1658" s="2" t="s">
        <v>1656</v>
      </c>
      <c r="C1658" s="2" t="s">
        <v>10837</v>
      </c>
      <c r="D1658" s="2" t="s">
        <v>20018</v>
      </c>
      <c r="E1658" s="2" t="s">
        <v>29199</v>
      </c>
      <c r="F1658" s="2" t="s">
        <v>38380</v>
      </c>
      <c r="G1658" s="2" t="s">
        <v>47561</v>
      </c>
      <c r="H1658" s="2" t="s">
        <v>56742</v>
      </c>
      <c r="I1658" s="2" t="s">
        <v>65923</v>
      </c>
      <c r="J1658" s="2" t="s">
        <v>75104</v>
      </c>
    </row>
    <row r="1659" spans="1:10" x14ac:dyDescent="0.25">
      <c r="A1659" s="3">
        <v>392.41133574573075</v>
      </c>
      <c r="B1659" s="2" t="s">
        <v>1657</v>
      </c>
      <c r="C1659" s="2" t="s">
        <v>10838</v>
      </c>
      <c r="D1659" s="2" t="s">
        <v>20019</v>
      </c>
      <c r="E1659" s="2" t="s">
        <v>29200</v>
      </c>
      <c r="F1659" s="2" t="s">
        <v>38381</v>
      </c>
      <c r="G1659" s="2" t="s">
        <v>47562</v>
      </c>
      <c r="H1659" s="2" t="s">
        <v>56743</v>
      </c>
      <c r="I1659" s="2" t="s">
        <v>65924</v>
      </c>
      <c r="J1659" s="2" t="s">
        <v>75105</v>
      </c>
    </row>
    <row r="1660" spans="1:10" x14ac:dyDescent="0.25">
      <c r="A1660" s="3">
        <v>391.31540831897547</v>
      </c>
      <c r="B1660" s="2" t="s">
        <v>1658</v>
      </c>
      <c r="C1660" s="2" t="s">
        <v>10839</v>
      </c>
      <c r="D1660" s="2" t="s">
        <v>20020</v>
      </c>
      <c r="E1660" s="2" t="s">
        <v>29201</v>
      </c>
      <c r="F1660" s="2" t="s">
        <v>38382</v>
      </c>
      <c r="G1660" s="2" t="s">
        <v>47563</v>
      </c>
      <c r="H1660" s="2" t="s">
        <v>56744</v>
      </c>
      <c r="I1660" s="2" t="s">
        <v>65925</v>
      </c>
      <c r="J1660" s="2" t="s">
        <v>75106</v>
      </c>
    </row>
    <row r="1661" spans="1:10" x14ac:dyDescent="0.25">
      <c r="A1661" s="3">
        <v>390.15080538302414</v>
      </c>
      <c r="B1661" s="2" t="s">
        <v>1659</v>
      </c>
      <c r="C1661" s="2" t="s">
        <v>10840</v>
      </c>
      <c r="D1661" s="2" t="s">
        <v>20021</v>
      </c>
      <c r="E1661" s="2" t="s">
        <v>29202</v>
      </c>
      <c r="F1661" s="2" t="s">
        <v>38383</v>
      </c>
      <c r="G1661" s="2" t="s">
        <v>47564</v>
      </c>
      <c r="H1661" s="2" t="s">
        <v>56745</v>
      </c>
      <c r="I1661" s="2" t="s">
        <v>65926</v>
      </c>
      <c r="J1661" s="2" t="s">
        <v>75107</v>
      </c>
    </row>
    <row r="1662" spans="1:10" x14ac:dyDescent="0.25">
      <c r="A1662" s="3">
        <v>389.99604471086951</v>
      </c>
      <c r="B1662" s="2" t="s">
        <v>1660</v>
      </c>
      <c r="C1662" s="2" t="s">
        <v>10841</v>
      </c>
      <c r="D1662" s="2" t="s">
        <v>20022</v>
      </c>
      <c r="E1662" s="2" t="s">
        <v>29203</v>
      </c>
      <c r="F1662" s="2" t="s">
        <v>38384</v>
      </c>
      <c r="G1662" s="2" t="s">
        <v>47565</v>
      </c>
      <c r="H1662" s="2" t="s">
        <v>56746</v>
      </c>
      <c r="I1662" s="2" t="s">
        <v>65927</v>
      </c>
      <c r="J1662" s="2" t="s">
        <v>75108</v>
      </c>
    </row>
    <row r="1663" spans="1:10" x14ac:dyDescent="0.25">
      <c r="A1663" s="3">
        <v>389.93276737107055</v>
      </c>
      <c r="B1663" s="2" t="s">
        <v>1661</v>
      </c>
      <c r="C1663" s="2" t="s">
        <v>10842</v>
      </c>
      <c r="D1663" s="2" t="s">
        <v>20023</v>
      </c>
      <c r="E1663" s="2" t="s">
        <v>29204</v>
      </c>
      <c r="F1663" s="2" t="s">
        <v>38385</v>
      </c>
      <c r="G1663" s="2" t="s">
        <v>47566</v>
      </c>
      <c r="H1663" s="2" t="s">
        <v>56747</v>
      </c>
      <c r="I1663" s="2" t="s">
        <v>65928</v>
      </c>
      <c r="J1663" s="2" t="s">
        <v>75109</v>
      </c>
    </row>
    <row r="1664" spans="1:10" x14ac:dyDescent="0.25">
      <c r="A1664" s="3">
        <v>389.84601067371227</v>
      </c>
      <c r="B1664" s="2" t="s">
        <v>1662</v>
      </c>
      <c r="C1664" s="2" t="s">
        <v>10843</v>
      </c>
      <c r="D1664" s="2" t="s">
        <v>20024</v>
      </c>
      <c r="E1664" s="2" t="s">
        <v>29205</v>
      </c>
      <c r="F1664" s="2" t="s">
        <v>38386</v>
      </c>
      <c r="G1664" s="2" t="s">
        <v>47567</v>
      </c>
      <c r="H1664" s="2" t="s">
        <v>56748</v>
      </c>
      <c r="I1664" s="2" t="s">
        <v>65929</v>
      </c>
      <c r="J1664" s="2" t="s">
        <v>75110</v>
      </c>
    </row>
    <row r="1665" spans="1:10" x14ac:dyDescent="0.25">
      <c r="A1665" s="3">
        <v>389.0130651691465</v>
      </c>
      <c r="B1665" s="2" t="s">
        <v>1663</v>
      </c>
      <c r="C1665" s="2" t="s">
        <v>10844</v>
      </c>
      <c r="D1665" s="2" t="s">
        <v>20025</v>
      </c>
      <c r="E1665" s="2" t="s">
        <v>29206</v>
      </c>
      <c r="F1665" s="2" t="s">
        <v>38387</v>
      </c>
      <c r="G1665" s="2" t="s">
        <v>47568</v>
      </c>
      <c r="H1665" s="2" t="s">
        <v>56749</v>
      </c>
      <c r="I1665" s="2" t="s">
        <v>65930</v>
      </c>
      <c r="J1665" s="2" t="s">
        <v>75111</v>
      </c>
    </row>
    <row r="1666" spans="1:10" x14ac:dyDescent="0.25">
      <c r="A1666" s="3">
        <v>389.00053205519134</v>
      </c>
      <c r="B1666" s="2" t="s">
        <v>1664</v>
      </c>
      <c r="C1666" s="2" t="s">
        <v>10845</v>
      </c>
      <c r="D1666" s="2" t="s">
        <v>20026</v>
      </c>
      <c r="E1666" s="2" t="s">
        <v>29207</v>
      </c>
      <c r="F1666" s="2" t="s">
        <v>38388</v>
      </c>
      <c r="G1666" s="2" t="s">
        <v>47569</v>
      </c>
      <c r="H1666" s="2" t="s">
        <v>56750</v>
      </c>
      <c r="I1666" s="2" t="s">
        <v>65931</v>
      </c>
      <c r="J1666" s="2" t="s">
        <v>75112</v>
      </c>
    </row>
    <row r="1667" spans="1:10" x14ac:dyDescent="0.25">
      <c r="A1667" s="3">
        <v>388.42597179629826</v>
      </c>
      <c r="B1667" s="2" t="s">
        <v>1665</v>
      </c>
      <c r="C1667" s="2" t="s">
        <v>10846</v>
      </c>
      <c r="D1667" s="2" t="s">
        <v>20027</v>
      </c>
      <c r="E1667" s="2" t="s">
        <v>29208</v>
      </c>
      <c r="F1667" s="2" t="s">
        <v>38389</v>
      </c>
      <c r="G1667" s="2" t="s">
        <v>47570</v>
      </c>
      <c r="H1667" s="2" t="s">
        <v>56751</v>
      </c>
      <c r="I1667" s="2" t="s">
        <v>65932</v>
      </c>
      <c r="J1667" s="2" t="s">
        <v>75113</v>
      </c>
    </row>
    <row r="1668" spans="1:10" x14ac:dyDescent="0.25">
      <c r="A1668" s="3">
        <v>387.79755090279139</v>
      </c>
      <c r="B1668" s="2" t="s">
        <v>1666</v>
      </c>
      <c r="C1668" s="2" t="s">
        <v>10847</v>
      </c>
      <c r="D1668" s="2" t="s">
        <v>20028</v>
      </c>
      <c r="E1668" s="2" t="s">
        <v>29209</v>
      </c>
      <c r="F1668" s="2" t="s">
        <v>38390</v>
      </c>
      <c r="G1668" s="2" t="s">
        <v>47571</v>
      </c>
      <c r="H1668" s="2" t="s">
        <v>56752</v>
      </c>
      <c r="I1668" s="2" t="s">
        <v>65933</v>
      </c>
      <c r="J1668" s="2" t="s">
        <v>75114</v>
      </c>
    </row>
    <row r="1669" spans="1:10" x14ac:dyDescent="0.25">
      <c r="A1669" s="3">
        <v>386.88467101822596</v>
      </c>
      <c r="B1669" s="2" t="s">
        <v>1667</v>
      </c>
      <c r="C1669" s="2" t="s">
        <v>10848</v>
      </c>
      <c r="D1669" s="2" t="s">
        <v>20029</v>
      </c>
      <c r="E1669" s="2" t="s">
        <v>29210</v>
      </c>
      <c r="F1669" s="2" t="s">
        <v>38391</v>
      </c>
      <c r="G1669" s="2" t="s">
        <v>47572</v>
      </c>
      <c r="H1669" s="2" t="s">
        <v>56753</v>
      </c>
      <c r="I1669" s="2" t="s">
        <v>65934</v>
      </c>
      <c r="J1669" s="2" t="s">
        <v>75115</v>
      </c>
    </row>
    <row r="1670" spans="1:10" x14ac:dyDescent="0.25">
      <c r="A1670" s="3">
        <v>386.80371112433727</v>
      </c>
      <c r="B1670" s="2" t="s">
        <v>1668</v>
      </c>
      <c r="C1670" s="2" t="s">
        <v>10849</v>
      </c>
      <c r="D1670" s="2" t="s">
        <v>20030</v>
      </c>
      <c r="E1670" s="2" t="s">
        <v>29211</v>
      </c>
      <c r="F1670" s="2" t="s">
        <v>38392</v>
      </c>
      <c r="G1670" s="2" t="s">
        <v>47573</v>
      </c>
      <c r="H1670" s="2" t="s">
        <v>56754</v>
      </c>
      <c r="I1670" s="2" t="s">
        <v>65935</v>
      </c>
      <c r="J1670" s="2" t="s">
        <v>75116</v>
      </c>
    </row>
    <row r="1671" spans="1:10" x14ac:dyDescent="0.25">
      <c r="A1671" s="3">
        <v>386.72515128584615</v>
      </c>
      <c r="B1671" s="2" t="s">
        <v>1669</v>
      </c>
      <c r="C1671" s="2" t="s">
        <v>10850</v>
      </c>
      <c r="D1671" s="2" t="s">
        <v>20031</v>
      </c>
      <c r="E1671" s="2" t="s">
        <v>29212</v>
      </c>
      <c r="F1671" s="2" t="s">
        <v>38393</v>
      </c>
      <c r="G1671" s="2" t="s">
        <v>47574</v>
      </c>
      <c r="H1671" s="2" t="s">
        <v>56755</v>
      </c>
      <c r="I1671" s="2" t="s">
        <v>65936</v>
      </c>
      <c r="J1671" s="2" t="s">
        <v>75117</v>
      </c>
    </row>
    <row r="1672" spans="1:10" x14ac:dyDescent="0.25">
      <c r="A1672" s="3">
        <v>386.54154193162935</v>
      </c>
      <c r="B1672" s="2" t="s">
        <v>1670</v>
      </c>
      <c r="C1672" s="2" t="s">
        <v>10851</v>
      </c>
      <c r="D1672" s="2" t="s">
        <v>20032</v>
      </c>
      <c r="E1672" s="2" t="s">
        <v>29213</v>
      </c>
      <c r="F1672" s="2" t="s">
        <v>38394</v>
      </c>
      <c r="G1672" s="2" t="s">
        <v>47575</v>
      </c>
      <c r="H1672" s="2" t="s">
        <v>56756</v>
      </c>
      <c r="I1672" s="2" t="s">
        <v>65937</v>
      </c>
      <c r="J1672" s="2" t="s">
        <v>75118</v>
      </c>
    </row>
    <row r="1673" spans="1:10" x14ac:dyDescent="0.25">
      <c r="A1673" s="3">
        <v>386.14208015282452</v>
      </c>
      <c r="B1673" s="2" t="s">
        <v>1671</v>
      </c>
      <c r="C1673" s="2" t="s">
        <v>10852</v>
      </c>
      <c r="D1673" s="2" t="s">
        <v>20033</v>
      </c>
      <c r="E1673" s="2" t="s">
        <v>29214</v>
      </c>
      <c r="F1673" s="2" t="s">
        <v>38395</v>
      </c>
      <c r="G1673" s="2" t="s">
        <v>47576</v>
      </c>
      <c r="H1673" s="2" t="s">
        <v>56757</v>
      </c>
      <c r="I1673" s="2" t="s">
        <v>65938</v>
      </c>
      <c r="J1673" s="2" t="s">
        <v>75119</v>
      </c>
    </row>
    <row r="1674" spans="1:10" x14ac:dyDescent="0.25">
      <c r="A1674" s="3">
        <v>385.96846416529854</v>
      </c>
      <c r="B1674" s="2" t="s">
        <v>1672</v>
      </c>
      <c r="C1674" s="2" t="s">
        <v>10853</v>
      </c>
      <c r="D1674" s="2" t="s">
        <v>20034</v>
      </c>
      <c r="E1674" s="2" t="s">
        <v>29215</v>
      </c>
      <c r="F1674" s="2" t="s">
        <v>38396</v>
      </c>
      <c r="G1674" s="2" t="s">
        <v>47577</v>
      </c>
      <c r="H1674" s="2" t="s">
        <v>56758</v>
      </c>
      <c r="I1674" s="2" t="s">
        <v>65939</v>
      </c>
      <c r="J1674" s="2" t="s">
        <v>75120</v>
      </c>
    </row>
    <row r="1675" spans="1:10" x14ac:dyDescent="0.25">
      <c r="A1675" s="3">
        <v>385.71623410828363</v>
      </c>
      <c r="B1675" s="2" t="s">
        <v>1673</v>
      </c>
      <c r="C1675" s="2" t="s">
        <v>10854</v>
      </c>
      <c r="D1675" s="2" t="s">
        <v>20035</v>
      </c>
      <c r="E1675" s="2" t="s">
        <v>29216</v>
      </c>
      <c r="F1675" s="2" t="s">
        <v>38397</v>
      </c>
      <c r="G1675" s="2" t="s">
        <v>47578</v>
      </c>
      <c r="H1675" s="2" t="s">
        <v>56759</v>
      </c>
      <c r="I1675" s="2" t="s">
        <v>65940</v>
      </c>
      <c r="J1675" s="2" t="s">
        <v>75121</v>
      </c>
    </row>
    <row r="1676" spans="1:10" x14ac:dyDescent="0.25">
      <c r="A1676" s="3">
        <v>385.57673018089332</v>
      </c>
      <c r="B1676" s="2" t="s">
        <v>1674</v>
      </c>
      <c r="C1676" s="2" t="s">
        <v>10855</v>
      </c>
      <c r="D1676" s="2" t="s">
        <v>20036</v>
      </c>
      <c r="E1676" s="2" t="s">
        <v>29217</v>
      </c>
      <c r="F1676" s="2" t="s">
        <v>38398</v>
      </c>
      <c r="G1676" s="2" t="s">
        <v>47579</v>
      </c>
      <c r="H1676" s="2" t="s">
        <v>56760</v>
      </c>
      <c r="I1676" s="2" t="s">
        <v>65941</v>
      </c>
      <c r="J1676" s="2" t="s">
        <v>75122</v>
      </c>
    </row>
    <row r="1677" spans="1:10" x14ac:dyDescent="0.25">
      <c r="A1677" s="3">
        <v>385.47526206817133</v>
      </c>
      <c r="B1677" s="2" t="s">
        <v>1675</v>
      </c>
      <c r="C1677" s="2" t="s">
        <v>10856</v>
      </c>
      <c r="D1677" s="2" t="s">
        <v>20037</v>
      </c>
      <c r="E1677" s="2" t="s">
        <v>29218</v>
      </c>
      <c r="F1677" s="2" t="s">
        <v>38399</v>
      </c>
      <c r="G1677" s="2" t="s">
        <v>47580</v>
      </c>
      <c r="H1677" s="2" t="s">
        <v>56761</v>
      </c>
      <c r="I1677" s="2" t="s">
        <v>65942</v>
      </c>
      <c r="J1677" s="2" t="s">
        <v>75123</v>
      </c>
    </row>
    <row r="1678" spans="1:10" x14ac:dyDescent="0.25">
      <c r="A1678" s="3">
        <v>385.19678854080814</v>
      </c>
      <c r="B1678" s="2" t="s">
        <v>1676</v>
      </c>
      <c r="C1678" s="2" t="s">
        <v>10857</v>
      </c>
      <c r="D1678" s="2" t="s">
        <v>20038</v>
      </c>
      <c r="E1678" s="2" t="s">
        <v>29219</v>
      </c>
      <c r="F1678" s="2" t="s">
        <v>38400</v>
      </c>
      <c r="G1678" s="2" t="s">
        <v>47581</v>
      </c>
      <c r="H1678" s="2" t="s">
        <v>56762</v>
      </c>
      <c r="I1678" s="2" t="s">
        <v>65943</v>
      </c>
      <c r="J1678" s="2" t="s">
        <v>75124</v>
      </c>
    </row>
    <row r="1679" spans="1:10" x14ac:dyDescent="0.25">
      <c r="A1679" s="3">
        <v>385.08028247936272</v>
      </c>
      <c r="B1679" s="2" t="s">
        <v>1677</v>
      </c>
      <c r="C1679" s="2" t="s">
        <v>10858</v>
      </c>
      <c r="D1679" s="2" t="s">
        <v>20039</v>
      </c>
      <c r="E1679" s="2" t="s">
        <v>29220</v>
      </c>
      <c r="F1679" s="2" t="s">
        <v>38401</v>
      </c>
      <c r="G1679" s="2" t="s">
        <v>47582</v>
      </c>
      <c r="H1679" s="2" t="s">
        <v>56763</v>
      </c>
      <c r="I1679" s="2" t="s">
        <v>65944</v>
      </c>
      <c r="J1679" s="2" t="s">
        <v>75125</v>
      </c>
    </row>
    <row r="1680" spans="1:10" x14ac:dyDescent="0.25">
      <c r="A1680" s="3">
        <v>384.57029170800968</v>
      </c>
      <c r="B1680" s="2" t="s">
        <v>1678</v>
      </c>
      <c r="C1680" s="2" t="s">
        <v>10859</v>
      </c>
      <c r="D1680" s="2" t="s">
        <v>20040</v>
      </c>
      <c r="E1680" s="2" t="s">
        <v>29221</v>
      </c>
      <c r="F1680" s="2" t="s">
        <v>38402</v>
      </c>
      <c r="G1680" s="2" t="s">
        <v>47583</v>
      </c>
      <c r="H1680" s="2" t="s">
        <v>56764</v>
      </c>
      <c r="I1680" s="2" t="s">
        <v>65945</v>
      </c>
      <c r="J1680" s="2" t="s">
        <v>75126</v>
      </c>
    </row>
    <row r="1681" spans="1:10" x14ac:dyDescent="0.25">
      <c r="A1681" s="3">
        <v>384.43604379640044</v>
      </c>
      <c r="B1681" s="2" t="s">
        <v>1679</v>
      </c>
      <c r="C1681" s="2" t="s">
        <v>10860</v>
      </c>
      <c r="D1681" s="2" t="s">
        <v>20041</v>
      </c>
      <c r="E1681" s="2" t="s">
        <v>29222</v>
      </c>
      <c r="F1681" s="2" t="s">
        <v>38403</v>
      </c>
      <c r="G1681" s="2" t="s">
        <v>47584</v>
      </c>
      <c r="H1681" s="2" t="s">
        <v>56765</v>
      </c>
      <c r="I1681" s="2" t="s">
        <v>65946</v>
      </c>
      <c r="J1681" s="2" t="s">
        <v>75127</v>
      </c>
    </row>
    <row r="1682" spans="1:10" x14ac:dyDescent="0.25">
      <c r="A1682" s="3">
        <v>383.84478803698551</v>
      </c>
      <c r="B1682" s="2" t="s">
        <v>1680</v>
      </c>
      <c r="C1682" s="2" t="s">
        <v>10861</v>
      </c>
      <c r="D1682" s="2" t="s">
        <v>20042</v>
      </c>
      <c r="E1682" s="2" t="s">
        <v>29223</v>
      </c>
      <c r="F1682" s="2" t="s">
        <v>38404</v>
      </c>
      <c r="G1682" s="2" t="s">
        <v>47585</v>
      </c>
      <c r="H1682" s="2" t="s">
        <v>56766</v>
      </c>
      <c r="I1682" s="2" t="s">
        <v>65947</v>
      </c>
      <c r="J1682" s="2" t="s">
        <v>75128</v>
      </c>
    </row>
    <row r="1683" spans="1:10" x14ac:dyDescent="0.25">
      <c r="A1683" s="3">
        <v>383.77153870099551</v>
      </c>
      <c r="B1683" s="2" t="s">
        <v>1681</v>
      </c>
      <c r="C1683" s="2" t="s">
        <v>10862</v>
      </c>
      <c r="D1683" s="2" t="s">
        <v>20043</v>
      </c>
      <c r="E1683" s="2" t="s">
        <v>29224</v>
      </c>
      <c r="F1683" s="2" t="s">
        <v>38405</v>
      </c>
      <c r="G1683" s="2" t="s">
        <v>47586</v>
      </c>
      <c r="H1683" s="2" t="s">
        <v>56767</v>
      </c>
      <c r="I1683" s="2" t="s">
        <v>65948</v>
      </c>
      <c r="J1683" s="2" t="s">
        <v>75129</v>
      </c>
    </row>
    <row r="1684" spans="1:10" x14ac:dyDescent="0.25">
      <c r="A1684" s="3">
        <v>383.72813793859837</v>
      </c>
      <c r="B1684" s="2" t="s">
        <v>1682</v>
      </c>
      <c r="C1684" s="2" t="s">
        <v>10863</v>
      </c>
      <c r="D1684" s="2" t="s">
        <v>20044</v>
      </c>
      <c r="E1684" s="2" t="s">
        <v>29225</v>
      </c>
      <c r="F1684" s="2" t="s">
        <v>38406</v>
      </c>
      <c r="G1684" s="2" t="s">
        <v>47587</v>
      </c>
      <c r="H1684" s="2" t="s">
        <v>56768</v>
      </c>
      <c r="I1684" s="2" t="s">
        <v>65949</v>
      </c>
      <c r="J1684" s="2" t="s">
        <v>75130</v>
      </c>
    </row>
    <row r="1685" spans="1:10" x14ac:dyDescent="0.25">
      <c r="A1685" s="3">
        <v>383.59740979626065</v>
      </c>
      <c r="B1685" s="2" t="s">
        <v>1683</v>
      </c>
      <c r="C1685" s="2" t="s">
        <v>10864</v>
      </c>
      <c r="D1685" s="2" t="s">
        <v>20045</v>
      </c>
      <c r="E1685" s="2" t="s">
        <v>29226</v>
      </c>
      <c r="F1685" s="2" t="s">
        <v>38407</v>
      </c>
      <c r="G1685" s="2" t="s">
        <v>47588</v>
      </c>
      <c r="H1685" s="2" t="s">
        <v>56769</v>
      </c>
      <c r="I1685" s="2" t="s">
        <v>65950</v>
      </c>
      <c r="J1685" s="2" t="s">
        <v>75131</v>
      </c>
    </row>
    <row r="1686" spans="1:10" x14ac:dyDescent="0.25">
      <c r="A1686" s="3">
        <v>383.11817279604497</v>
      </c>
      <c r="B1686" s="2" t="s">
        <v>1684</v>
      </c>
      <c r="C1686" s="2" t="s">
        <v>10865</v>
      </c>
      <c r="D1686" s="2" t="s">
        <v>20046</v>
      </c>
      <c r="E1686" s="2" t="s">
        <v>29227</v>
      </c>
      <c r="F1686" s="2" t="s">
        <v>38408</v>
      </c>
      <c r="G1686" s="2" t="s">
        <v>47589</v>
      </c>
      <c r="H1686" s="2" t="s">
        <v>56770</v>
      </c>
      <c r="I1686" s="2" t="s">
        <v>65951</v>
      </c>
      <c r="J1686" s="2" t="s">
        <v>75132</v>
      </c>
    </row>
    <row r="1687" spans="1:10" x14ac:dyDescent="0.25">
      <c r="A1687" s="3">
        <v>382.46083600030363</v>
      </c>
      <c r="B1687" s="2" t="s">
        <v>1685</v>
      </c>
      <c r="C1687" s="2" t="s">
        <v>10866</v>
      </c>
      <c r="D1687" s="2" t="s">
        <v>20047</v>
      </c>
      <c r="E1687" s="2" t="s">
        <v>29228</v>
      </c>
      <c r="F1687" s="2" t="s">
        <v>38409</v>
      </c>
      <c r="G1687" s="2" t="s">
        <v>47590</v>
      </c>
      <c r="H1687" s="2" t="s">
        <v>56771</v>
      </c>
      <c r="I1687" s="2" t="s">
        <v>65952</v>
      </c>
      <c r="J1687" s="2" t="s">
        <v>75133</v>
      </c>
    </row>
    <row r="1688" spans="1:10" x14ac:dyDescent="0.25">
      <c r="A1688" s="3">
        <v>382.26749750111838</v>
      </c>
      <c r="B1688" s="2" t="s">
        <v>1686</v>
      </c>
      <c r="C1688" s="2" t="s">
        <v>10867</v>
      </c>
      <c r="D1688" s="2" t="s">
        <v>20048</v>
      </c>
      <c r="E1688" s="2" t="s">
        <v>29229</v>
      </c>
      <c r="F1688" s="2" t="s">
        <v>38410</v>
      </c>
      <c r="G1688" s="2" t="s">
        <v>47591</v>
      </c>
      <c r="H1688" s="2" t="s">
        <v>56772</v>
      </c>
      <c r="I1688" s="2" t="s">
        <v>65953</v>
      </c>
      <c r="J1688" s="2" t="s">
        <v>75134</v>
      </c>
    </row>
    <row r="1689" spans="1:10" x14ac:dyDescent="0.25">
      <c r="A1689" s="3">
        <v>381.80112363913202</v>
      </c>
      <c r="B1689" s="2" t="s">
        <v>1687</v>
      </c>
      <c r="C1689" s="2" t="s">
        <v>10868</v>
      </c>
      <c r="D1689" s="2" t="s">
        <v>20049</v>
      </c>
      <c r="E1689" s="2" t="s">
        <v>29230</v>
      </c>
      <c r="F1689" s="2" t="s">
        <v>38411</v>
      </c>
      <c r="G1689" s="2" t="s">
        <v>47592</v>
      </c>
      <c r="H1689" s="2" t="s">
        <v>56773</v>
      </c>
      <c r="I1689" s="2" t="s">
        <v>65954</v>
      </c>
      <c r="J1689" s="2" t="s">
        <v>75135</v>
      </c>
    </row>
    <row r="1690" spans="1:10" x14ac:dyDescent="0.25">
      <c r="A1690" s="3">
        <v>381.7171755278016</v>
      </c>
      <c r="B1690" s="2" t="s">
        <v>1688</v>
      </c>
      <c r="C1690" s="2" t="s">
        <v>10869</v>
      </c>
      <c r="D1690" s="2" t="s">
        <v>20050</v>
      </c>
      <c r="E1690" s="2" t="s">
        <v>29231</v>
      </c>
      <c r="F1690" s="2" t="s">
        <v>38412</v>
      </c>
      <c r="G1690" s="2" t="s">
        <v>47593</v>
      </c>
      <c r="H1690" s="2" t="s">
        <v>56774</v>
      </c>
      <c r="I1690" s="2" t="s">
        <v>65955</v>
      </c>
      <c r="J1690" s="2" t="s">
        <v>75136</v>
      </c>
    </row>
    <row r="1691" spans="1:10" x14ac:dyDescent="0.25">
      <c r="A1691" s="3">
        <v>381.11693783357441</v>
      </c>
      <c r="B1691" s="2" t="s">
        <v>1689</v>
      </c>
      <c r="C1691" s="2" t="s">
        <v>10870</v>
      </c>
      <c r="D1691" s="2" t="s">
        <v>20051</v>
      </c>
      <c r="E1691" s="2" t="s">
        <v>29232</v>
      </c>
      <c r="F1691" s="2" t="s">
        <v>38413</v>
      </c>
      <c r="G1691" s="2" t="s">
        <v>47594</v>
      </c>
      <c r="H1691" s="2" t="s">
        <v>56775</v>
      </c>
      <c r="I1691" s="2" t="s">
        <v>65956</v>
      </c>
      <c r="J1691" s="2" t="s">
        <v>75137</v>
      </c>
    </row>
    <row r="1692" spans="1:10" x14ac:dyDescent="0.25">
      <c r="A1692" s="3">
        <v>380.80480444523062</v>
      </c>
      <c r="B1692" s="2" t="s">
        <v>1690</v>
      </c>
      <c r="C1692" s="2" t="s">
        <v>10871</v>
      </c>
      <c r="D1692" s="2" t="s">
        <v>20052</v>
      </c>
      <c r="E1692" s="2" t="s">
        <v>29233</v>
      </c>
      <c r="F1692" s="2" t="s">
        <v>38414</v>
      </c>
      <c r="G1692" s="2" t="s">
        <v>47595</v>
      </c>
      <c r="H1692" s="2" t="s">
        <v>56776</v>
      </c>
      <c r="I1692" s="2" t="s">
        <v>65957</v>
      </c>
      <c r="J1692" s="2" t="s">
        <v>75138</v>
      </c>
    </row>
    <row r="1693" spans="1:10" x14ac:dyDescent="0.25">
      <c r="A1693" s="3">
        <v>380.67472873595034</v>
      </c>
      <c r="B1693" s="2" t="s">
        <v>1691</v>
      </c>
      <c r="C1693" s="2" t="s">
        <v>10872</v>
      </c>
      <c r="D1693" s="2" t="s">
        <v>20053</v>
      </c>
      <c r="E1693" s="2" t="s">
        <v>29234</v>
      </c>
      <c r="F1693" s="2" t="s">
        <v>38415</v>
      </c>
      <c r="G1693" s="2" t="s">
        <v>47596</v>
      </c>
      <c r="H1693" s="2" t="s">
        <v>56777</v>
      </c>
      <c r="I1693" s="2" t="s">
        <v>65958</v>
      </c>
      <c r="J1693" s="2" t="s">
        <v>75139</v>
      </c>
    </row>
    <row r="1694" spans="1:10" x14ac:dyDescent="0.25">
      <c r="A1694" s="3">
        <v>380.51610077258897</v>
      </c>
      <c r="B1694" s="2" t="s">
        <v>1692</v>
      </c>
      <c r="C1694" s="2" t="s">
        <v>10873</v>
      </c>
      <c r="D1694" s="2" t="s">
        <v>20054</v>
      </c>
      <c r="E1694" s="2" t="s">
        <v>29235</v>
      </c>
      <c r="F1694" s="2" t="s">
        <v>38416</v>
      </c>
      <c r="G1694" s="2" t="s">
        <v>47597</v>
      </c>
      <c r="H1694" s="2" t="s">
        <v>56778</v>
      </c>
      <c r="I1694" s="2" t="s">
        <v>65959</v>
      </c>
      <c r="J1694" s="2" t="s">
        <v>75140</v>
      </c>
    </row>
    <row r="1695" spans="1:10" x14ac:dyDescent="0.25">
      <c r="A1695" s="3">
        <v>380.24286399830032</v>
      </c>
      <c r="B1695" s="2" t="s">
        <v>1693</v>
      </c>
      <c r="C1695" s="2" t="s">
        <v>10874</v>
      </c>
      <c r="D1695" s="2" t="s">
        <v>20055</v>
      </c>
      <c r="E1695" s="2" t="s">
        <v>29236</v>
      </c>
      <c r="F1695" s="2" t="s">
        <v>38417</v>
      </c>
      <c r="G1695" s="2" t="s">
        <v>47598</v>
      </c>
      <c r="H1695" s="2" t="s">
        <v>56779</v>
      </c>
      <c r="I1695" s="2" t="s">
        <v>65960</v>
      </c>
      <c r="J1695" s="2" t="s">
        <v>75141</v>
      </c>
    </row>
    <row r="1696" spans="1:10" x14ac:dyDescent="0.25">
      <c r="A1696" s="3">
        <v>380.06916464740084</v>
      </c>
      <c r="B1696" s="2" t="s">
        <v>1694</v>
      </c>
      <c r="C1696" s="2" t="s">
        <v>10875</v>
      </c>
      <c r="D1696" s="2" t="s">
        <v>20056</v>
      </c>
      <c r="E1696" s="2" t="s">
        <v>29237</v>
      </c>
      <c r="F1696" s="2" t="s">
        <v>38418</v>
      </c>
      <c r="G1696" s="2" t="s">
        <v>47599</v>
      </c>
      <c r="H1696" s="2" t="s">
        <v>56780</v>
      </c>
      <c r="I1696" s="2" t="s">
        <v>65961</v>
      </c>
      <c r="J1696" s="2" t="s">
        <v>75142</v>
      </c>
    </row>
    <row r="1697" spans="1:10" x14ac:dyDescent="0.25">
      <c r="A1697" s="3">
        <v>380.04926850584684</v>
      </c>
      <c r="B1697" s="2" t="s">
        <v>1695</v>
      </c>
      <c r="C1697" s="2" t="s">
        <v>10876</v>
      </c>
      <c r="D1697" s="2" t="s">
        <v>20057</v>
      </c>
      <c r="E1697" s="2" t="s">
        <v>29238</v>
      </c>
      <c r="F1697" s="2" t="s">
        <v>38419</v>
      </c>
      <c r="G1697" s="2" t="s">
        <v>47600</v>
      </c>
      <c r="H1697" s="2" t="s">
        <v>56781</v>
      </c>
      <c r="I1697" s="2" t="s">
        <v>65962</v>
      </c>
      <c r="J1697" s="2" t="s">
        <v>75143</v>
      </c>
    </row>
    <row r="1698" spans="1:10" x14ac:dyDescent="0.25">
      <c r="A1698" s="3">
        <v>380.02824544249188</v>
      </c>
      <c r="B1698" s="2" t="s">
        <v>1696</v>
      </c>
      <c r="C1698" s="2" t="s">
        <v>10877</v>
      </c>
      <c r="D1698" s="2" t="s">
        <v>20058</v>
      </c>
      <c r="E1698" s="2" t="s">
        <v>29239</v>
      </c>
      <c r="F1698" s="2" t="s">
        <v>38420</v>
      </c>
      <c r="G1698" s="2" t="s">
        <v>47601</v>
      </c>
      <c r="H1698" s="2" t="s">
        <v>56782</v>
      </c>
      <c r="I1698" s="2" t="s">
        <v>65963</v>
      </c>
      <c r="J1698" s="2" t="s">
        <v>75144</v>
      </c>
    </row>
    <row r="1699" spans="1:10" x14ac:dyDescent="0.25">
      <c r="A1699" s="3">
        <v>379.68470245223602</v>
      </c>
      <c r="B1699" s="2" t="s">
        <v>1697</v>
      </c>
      <c r="C1699" s="2" t="s">
        <v>10878</v>
      </c>
      <c r="D1699" s="2" t="s">
        <v>20059</v>
      </c>
      <c r="E1699" s="2" t="s">
        <v>29240</v>
      </c>
      <c r="F1699" s="2" t="s">
        <v>38421</v>
      </c>
      <c r="G1699" s="2" t="s">
        <v>47602</v>
      </c>
      <c r="H1699" s="2" t="s">
        <v>56783</v>
      </c>
      <c r="I1699" s="2" t="s">
        <v>65964</v>
      </c>
      <c r="J1699" s="2" t="s">
        <v>75145</v>
      </c>
    </row>
    <row r="1700" spans="1:10" x14ac:dyDescent="0.25">
      <c r="A1700" s="3">
        <v>378.87094834057115</v>
      </c>
      <c r="B1700" s="2" t="s">
        <v>1698</v>
      </c>
      <c r="C1700" s="2" t="s">
        <v>10879</v>
      </c>
      <c r="D1700" s="2" t="s">
        <v>20060</v>
      </c>
      <c r="E1700" s="2" t="s">
        <v>29241</v>
      </c>
      <c r="F1700" s="2" t="s">
        <v>38422</v>
      </c>
      <c r="G1700" s="2" t="s">
        <v>47603</v>
      </c>
      <c r="H1700" s="2" t="s">
        <v>56784</v>
      </c>
      <c r="I1700" s="2" t="s">
        <v>65965</v>
      </c>
      <c r="J1700" s="2" t="s">
        <v>75146</v>
      </c>
    </row>
    <row r="1701" spans="1:10" x14ac:dyDescent="0.25">
      <c r="A1701" s="3">
        <v>378.11071035804343</v>
      </c>
      <c r="B1701" s="2" t="s">
        <v>1699</v>
      </c>
      <c r="C1701" s="2" t="s">
        <v>10880</v>
      </c>
      <c r="D1701" s="2" t="s">
        <v>20061</v>
      </c>
      <c r="E1701" s="2" t="s">
        <v>29242</v>
      </c>
      <c r="F1701" s="2" t="s">
        <v>38423</v>
      </c>
      <c r="G1701" s="2" t="s">
        <v>47604</v>
      </c>
      <c r="H1701" s="2" t="s">
        <v>56785</v>
      </c>
      <c r="I1701" s="2" t="s">
        <v>65966</v>
      </c>
      <c r="J1701" s="2" t="s">
        <v>75147</v>
      </c>
    </row>
    <row r="1702" spans="1:10" x14ac:dyDescent="0.25">
      <c r="A1702" s="3">
        <v>377.62505251813286</v>
      </c>
      <c r="B1702" s="2" t="s">
        <v>1700</v>
      </c>
      <c r="C1702" s="2" t="s">
        <v>10881</v>
      </c>
      <c r="D1702" s="2" t="s">
        <v>20062</v>
      </c>
      <c r="E1702" s="2" t="s">
        <v>29243</v>
      </c>
      <c r="F1702" s="2" t="s">
        <v>38424</v>
      </c>
      <c r="G1702" s="2" t="s">
        <v>47605</v>
      </c>
      <c r="H1702" s="2" t="s">
        <v>56786</v>
      </c>
      <c r="I1702" s="2" t="s">
        <v>65967</v>
      </c>
      <c r="J1702" s="2" t="s">
        <v>75148</v>
      </c>
    </row>
    <row r="1703" spans="1:10" x14ac:dyDescent="0.25">
      <c r="A1703" s="3">
        <v>377.25559602841543</v>
      </c>
      <c r="B1703" s="2" t="s">
        <v>1701</v>
      </c>
      <c r="C1703" s="2" t="s">
        <v>10882</v>
      </c>
      <c r="D1703" s="2" t="s">
        <v>20063</v>
      </c>
      <c r="E1703" s="2" t="s">
        <v>29244</v>
      </c>
      <c r="F1703" s="2" t="s">
        <v>38425</v>
      </c>
      <c r="G1703" s="2" t="s">
        <v>47606</v>
      </c>
      <c r="H1703" s="2" t="s">
        <v>56787</v>
      </c>
      <c r="I1703" s="2" t="s">
        <v>65968</v>
      </c>
      <c r="J1703" s="2" t="s">
        <v>75149</v>
      </c>
    </row>
    <row r="1704" spans="1:10" x14ac:dyDescent="0.25">
      <c r="A1704" s="3">
        <v>376.9182366061026</v>
      </c>
      <c r="B1704" s="2" t="s">
        <v>1702</v>
      </c>
      <c r="C1704" s="2" t="s">
        <v>10883</v>
      </c>
      <c r="D1704" s="2" t="s">
        <v>20064</v>
      </c>
      <c r="E1704" s="2" t="s">
        <v>29245</v>
      </c>
      <c r="F1704" s="2" t="s">
        <v>38426</v>
      </c>
      <c r="G1704" s="2" t="s">
        <v>47607</v>
      </c>
      <c r="H1704" s="2" t="s">
        <v>56788</v>
      </c>
      <c r="I1704" s="2" t="s">
        <v>65969</v>
      </c>
      <c r="J1704" s="2" t="s">
        <v>75150</v>
      </c>
    </row>
    <row r="1705" spans="1:10" x14ac:dyDescent="0.25">
      <c r="A1705" s="3">
        <v>376.67258077082329</v>
      </c>
      <c r="B1705" s="2" t="s">
        <v>1703</v>
      </c>
      <c r="C1705" s="2" t="s">
        <v>10884</v>
      </c>
      <c r="D1705" s="2" t="s">
        <v>20065</v>
      </c>
      <c r="E1705" s="2" t="s">
        <v>29246</v>
      </c>
      <c r="F1705" s="2" t="s">
        <v>38427</v>
      </c>
      <c r="G1705" s="2" t="s">
        <v>47608</v>
      </c>
      <c r="H1705" s="2" t="s">
        <v>56789</v>
      </c>
      <c r="I1705" s="2" t="s">
        <v>65970</v>
      </c>
      <c r="J1705" s="2" t="s">
        <v>75151</v>
      </c>
    </row>
    <row r="1706" spans="1:10" x14ac:dyDescent="0.25">
      <c r="A1706" s="3">
        <v>376.10632336517818</v>
      </c>
      <c r="B1706" s="2" t="s">
        <v>1704</v>
      </c>
      <c r="C1706" s="2" t="s">
        <v>10885</v>
      </c>
      <c r="D1706" s="2" t="s">
        <v>20066</v>
      </c>
      <c r="E1706" s="2" t="s">
        <v>29247</v>
      </c>
      <c r="F1706" s="2" t="s">
        <v>38428</v>
      </c>
      <c r="G1706" s="2" t="s">
        <v>47609</v>
      </c>
      <c r="H1706" s="2" t="s">
        <v>56790</v>
      </c>
      <c r="I1706" s="2" t="s">
        <v>65971</v>
      </c>
      <c r="J1706" s="2" t="s">
        <v>75152</v>
      </c>
    </row>
    <row r="1707" spans="1:10" x14ac:dyDescent="0.25">
      <c r="A1707" s="3">
        <v>375.98349378894625</v>
      </c>
      <c r="B1707" s="2" t="s">
        <v>1705</v>
      </c>
      <c r="C1707" s="2" t="s">
        <v>10886</v>
      </c>
      <c r="D1707" s="2" t="s">
        <v>20067</v>
      </c>
      <c r="E1707" s="2" t="s">
        <v>29248</v>
      </c>
      <c r="F1707" s="2" t="s">
        <v>38429</v>
      </c>
      <c r="G1707" s="2" t="s">
        <v>47610</v>
      </c>
      <c r="H1707" s="2" t="s">
        <v>56791</v>
      </c>
      <c r="I1707" s="2" t="s">
        <v>65972</v>
      </c>
      <c r="J1707" s="2" t="s">
        <v>75153</v>
      </c>
    </row>
    <row r="1708" spans="1:10" x14ac:dyDescent="0.25">
      <c r="A1708" s="3">
        <v>374.5638340251918</v>
      </c>
      <c r="B1708" s="2" t="s">
        <v>1706</v>
      </c>
      <c r="C1708" s="2" t="s">
        <v>10887</v>
      </c>
      <c r="D1708" s="2" t="s">
        <v>20068</v>
      </c>
      <c r="E1708" s="2" t="s">
        <v>29249</v>
      </c>
      <c r="F1708" s="2" t="s">
        <v>38430</v>
      </c>
      <c r="G1708" s="2" t="s">
        <v>47611</v>
      </c>
      <c r="H1708" s="2" t="s">
        <v>56792</v>
      </c>
      <c r="I1708" s="2" t="s">
        <v>65973</v>
      </c>
      <c r="J1708" s="2" t="s">
        <v>75154</v>
      </c>
    </row>
    <row r="1709" spans="1:10" x14ac:dyDescent="0.25">
      <c r="A1709" s="3">
        <v>374.11851787813737</v>
      </c>
      <c r="B1709" s="2" t="s">
        <v>1707</v>
      </c>
      <c r="C1709" s="2" t="s">
        <v>10888</v>
      </c>
      <c r="D1709" s="2" t="s">
        <v>20069</v>
      </c>
      <c r="E1709" s="2" t="s">
        <v>29250</v>
      </c>
      <c r="F1709" s="2" t="s">
        <v>38431</v>
      </c>
      <c r="G1709" s="2" t="s">
        <v>47612</v>
      </c>
      <c r="H1709" s="2" t="s">
        <v>56793</v>
      </c>
      <c r="I1709" s="2" t="s">
        <v>65974</v>
      </c>
      <c r="J1709" s="2" t="s">
        <v>75155</v>
      </c>
    </row>
    <row r="1710" spans="1:10" x14ac:dyDescent="0.25">
      <c r="A1710" s="3">
        <v>374.09207272751871</v>
      </c>
      <c r="B1710" s="2" t="s">
        <v>1708</v>
      </c>
      <c r="C1710" s="2" t="s">
        <v>10889</v>
      </c>
      <c r="D1710" s="2" t="s">
        <v>20070</v>
      </c>
      <c r="E1710" s="2" t="s">
        <v>29251</v>
      </c>
      <c r="F1710" s="2" t="s">
        <v>38432</v>
      </c>
      <c r="G1710" s="2" t="s">
        <v>47613</v>
      </c>
      <c r="H1710" s="2" t="s">
        <v>56794</v>
      </c>
      <c r="I1710" s="2" t="s">
        <v>65975</v>
      </c>
      <c r="J1710" s="2" t="s">
        <v>75156</v>
      </c>
    </row>
    <row r="1711" spans="1:10" x14ac:dyDescent="0.25">
      <c r="A1711" s="3">
        <v>373.70575793340515</v>
      </c>
      <c r="B1711" s="2" t="s">
        <v>1709</v>
      </c>
      <c r="C1711" s="2" t="s">
        <v>10890</v>
      </c>
      <c r="D1711" s="2" t="s">
        <v>20071</v>
      </c>
      <c r="E1711" s="2" t="s">
        <v>29252</v>
      </c>
      <c r="F1711" s="2" t="s">
        <v>38433</v>
      </c>
      <c r="G1711" s="2" t="s">
        <v>47614</v>
      </c>
      <c r="H1711" s="2" t="s">
        <v>56795</v>
      </c>
      <c r="I1711" s="2" t="s">
        <v>65976</v>
      </c>
      <c r="J1711" s="2" t="s">
        <v>75157</v>
      </c>
    </row>
    <row r="1712" spans="1:10" x14ac:dyDescent="0.25">
      <c r="A1712" s="3">
        <v>373.64776851750514</v>
      </c>
      <c r="B1712" s="2" t="s">
        <v>1710</v>
      </c>
      <c r="C1712" s="2" t="s">
        <v>10891</v>
      </c>
      <c r="D1712" s="2" t="s">
        <v>20072</v>
      </c>
      <c r="E1712" s="2" t="s">
        <v>29253</v>
      </c>
      <c r="F1712" s="2" t="s">
        <v>38434</v>
      </c>
      <c r="G1712" s="2" t="s">
        <v>47615</v>
      </c>
      <c r="H1712" s="2" t="s">
        <v>56796</v>
      </c>
      <c r="I1712" s="2" t="s">
        <v>65977</v>
      </c>
      <c r="J1712" s="2" t="s">
        <v>75158</v>
      </c>
    </row>
    <row r="1713" spans="1:10" x14ac:dyDescent="0.25">
      <c r="A1713" s="3">
        <v>373.11085985939889</v>
      </c>
      <c r="B1713" s="2" t="s">
        <v>1711</v>
      </c>
      <c r="C1713" s="2" t="s">
        <v>10892</v>
      </c>
      <c r="D1713" s="2" t="s">
        <v>20073</v>
      </c>
      <c r="E1713" s="2" t="s">
        <v>29254</v>
      </c>
      <c r="F1713" s="2" t="s">
        <v>38435</v>
      </c>
      <c r="G1713" s="2" t="s">
        <v>47616</v>
      </c>
      <c r="H1713" s="2" t="s">
        <v>56797</v>
      </c>
      <c r="I1713" s="2" t="s">
        <v>65978</v>
      </c>
      <c r="J1713" s="2" t="s">
        <v>75159</v>
      </c>
    </row>
    <row r="1714" spans="1:10" x14ac:dyDescent="0.25">
      <c r="A1714" s="3">
        <v>372.16025394481153</v>
      </c>
      <c r="B1714" s="2" t="s">
        <v>1712</v>
      </c>
      <c r="C1714" s="2" t="s">
        <v>10893</v>
      </c>
      <c r="D1714" s="2" t="s">
        <v>20074</v>
      </c>
      <c r="E1714" s="2" t="s">
        <v>29255</v>
      </c>
      <c r="F1714" s="2" t="s">
        <v>38436</v>
      </c>
      <c r="G1714" s="2" t="s">
        <v>47617</v>
      </c>
      <c r="H1714" s="2" t="s">
        <v>56798</v>
      </c>
      <c r="I1714" s="2" t="s">
        <v>65979</v>
      </c>
      <c r="J1714" s="2" t="s">
        <v>75160</v>
      </c>
    </row>
    <row r="1715" spans="1:10" x14ac:dyDescent="0.25">
      <c r="A1715" s="3">
        <v>371.98250582420155</v>
      </c>
      <c r="B1715" s="2" t="s">
        <v>1713</v>
      </c>
      <c r="C1715" s="2" t="s">
        <v>10894</v>
      </c>
      <c r="D1715" s="2" t="s">
        <v>20075</v>
      </c>
      <c r="E1715" s="2" t="s">
        <v>29256</v>
      </c>
      <c r="F1715" s="2" t="s">
        <v>38437</v>
      </c>
      <c r="G1715" s="2" t="s">
        <v>47618</v>
      </c>
      <c r="H1715" s="2" t="s">
        <v>56799</v>
      </c>
      <c r="I1715" s="2" t="s">
        <v>65980</v>
      </c>
      <c r="J1715" s="2" t="s">
        <v>75161</v>
      </c>
    </row>
    <row r="1716" spans="1:10" x14ac:dyDescent="0.25">
      <c r="A1716" s="3">
        <v>371.77411908765089</v>
      </c>
      <c r="B1716" s="2" t="s">
        <v>1714</v>
      </c>
      <c r="C1716" s="2" t="s">
        <v>10895</v>
      </c>
      <c r="D1716" s="2" t="s">
        <v>20076</v>
      </c>
      <c r="E1716" s="2" t="s">
        <v>29257</v>
      </c>
      <c r="F1716" s="2" t="s">
        <v>38438</v>
      </c>
      <c r="G1716" s="2" t="s">
        <v>47619</v>
      </c>
      <c r="H1716" s="2" t="s">
        <v>56800</v>
      </c>
      <c r="I1716" s="2" t="s">
        <v>65981</v>
      </c>
      <c r="J1716" s="2" t="s">
        <v>75162</v>
      </c>
    </row>
    <row r="1717" spans="1:10" x14ac:dyDescent="0.25">
      <c r="A1717" s="3">
        <v>371.34997770954442</v>
      </c>
      <c r="B1717" s="2" t="s">
        <v>1715</v>
      </c>
      <c r="C1717" s="2" t="s">
        <v>10896</v>
      </c>
      <c r="D1717" s="2" t="s">
        <v>20077</v>
      </c>
      <c r="E1717" s="2" t="s">
        <v>29258</v>
      </c>
      <c r="F1717" s="2" t="s">
        <v>38439</v>
      </c>
      <c r="G1717" s="2" t="s">
        <v>47620</v>
      </c>
      <c r="H1717" s="2" t="s">
        <v>56801</v>
      </c>
      <c r="I1717" s="2" t="s">
        <v>65982</v>
      </c>
      <c r="J1717" s="2" t="s">
        <v>75163</v>
      </c>
    </row>
    <row r="1718" spans="1:10" x14ac:dyDescent="0.25">
      <c r="A1718" s="3">
        <v>371.197135494186</v>
      </c>
      <c r="B1718" s="2" t="s">
        <v>1716</v>
      </c>
      <c r="C1718" s="2" t="s">
        <v>10897</v>
      </c>
      <c r="D1718" s="2" t="s">
        <v>20078</v>
      </c>
      <c r="E1718" s="2" t="s">
        <v>29259</v>
      </c>
      <c r="F1718" s="2" t="s">
        <v>38440</v>
      </c>
      <c r="G1718" s="2" t="s">
        <v>47621</v>
      </c>
      <c r="H1718" s="2" t="s">
        <v>56802</v>
      </c>
      <c r="I1718" s="2" t="s">
        <v>65983</v>
      </c>
      <c r="J1718" s="2" t="s">
        <v>75164</v>
      </c>
    </row>
    <row r="1719" spans="1:10" x14ac:dyDescent="0.25">
      <c r="A1719" s="3">
        <v>370.73136070333567</v>
      </c>
      <c r="B1719" s="2" t="s">
        <v>1717</v>
      </c>
      <c r="C1719" s="2" t="s">
        <v>10898</v>
      </c>
      <c r="D1719" s="2" t="s">
        <v>20079</v>
      </c>
      <c r="E1719" s="2" t="s">
        <v>29260</v>
      </c>
      <c r="F1719" s="2" t="s">
        <v>38441</v>
      </c>
      <c r="G1719" s="2" t="s">
        <v>47622</v>
      </c>
      <c r="H1719" s="2" t="s">
        <v>56803</v>
      </c>
      <c r="I1719" s="2" t="s">
        <v>65984</v>
      </c>
      <c r="J1719" s="2" t="s">
        <v>75165</v>
      </c>
    </row>
    <row r="1720" spans="1:10" x14ac:dyDescent="0.25">
      <c r="A1720" s="3">
        <v>370.56535003653346</v>
      </c>
      <c r="B1720" s="2" t="s">
        <v>1718</v>
      </c>
      <c r="C1720" s="2" t="s">
        <v>10899</v>
      </c>
      <c r="D1720" s="2" t="s">
        <v>20080</v>
      </c>
      <c r="E1720" s="2" t="s">
        <v>29261</v>
      </c>
      <c r="F1720" s="2" t="s">
        <v>38442</v>
      </c>
      <c r="G1720" s="2" t="s">
        <v>47623</v>
      </c>
      <c r="H1720" s="2" t="s">
        <v>56804</v>
      </c>
      <c r="I1720" s="2" t="s">
        <v>65985</v>
      </c>
      <c r="J1720" s="2" t="s">
        <v>75166</v>
      </c>
    </row>
    <row r="1721" spans="1:10" x14ac:dyDescent="0.25">
      <c r="A1721" s="3">
        <v>370.54516847463231</v>
      </c>
      <c r="B1721" s="2" t="s">
        <v>1719</v>
      </c>
      <c r="C1721" s="2" t="s">
        <v>10900</v>
      </c>
      <c r="D1721" s="2" t="s">
        <v>20081</v>
      </c>
      <c r="E1721" s="2" t="s">
        <v>29262</v>
      </c>
      <c r="F1721" s="2" t="s">
        <v>38443</v>
      </c>
      <c r="G1721" s="2" t="s">
        <v>47624</v>
      </c>
      <c r="H1721" s="2" t="s">
        <v>56805</v>
      </c>
      <c r="I1721" s="2" t="s">
        <v>65986</v>
      </c>
      <c r="J1721" s="2" t="s">
        <v>75167</v>
      </c>
    </row>
    <row r="1722" spans="1:10" x14ac:dyDescent="0.25">
      <c r="A1722" s="3">
        <v>369.9231592793351</v>
      </c>
      <c r="B1722" s="2" t="s">
        <v>1720</v>
      </c>
      <c r="C1722" s="2" t="s">
        <v>10901</v>
      </c>
      <c r="D1722" s="2" t="s">
        <v>20082</v>
      </c>
      <c r="E1722" s="2" t="s">
        <v>29263</v>
      </c>
      <c r="F1722" s="2" t="s">
        <v>38444</v>
      </c>
      <c r="G1722" s="2" t="s">
        <v>47625</v>
      </c>
      <c r="H1722" s="2" t="s">
        <v>56806</v>
      </c>
      <c r="I1722" s="2" t="s">
        <v>65987</v>
      </c>
      <c r="J1722" s="2" t="s">
        <v>75168</v>
      </c>
    </row>
    <row r="1723" spans="1:10" x14ac:dyDescent="0.25">
      <c r="A1723" s="3">
        <v>369.22819720809559</v>
      </c>
      <c r="B1723" s="2" t="s">
        <v>1721</v>
      </c>
      <c r="C1723" s="2" t="s">
        <v>10902</v>
      </c>
      <c r="D1723" s="2" t="s">
        <v>20083</v>
      </c>
      <c r="E1723" s="2" t="s">
        <v>29264</v>
      </c>
      <c r="F1723" s="2" t="s">
        <v>38445</v>
      </c>
      <c r="G1723" s="2" t="s">
        <v>47626</v>
      </c>
      <c r="H1723" s="2" t="s">
        <v>56807</v>
      </c>
      <c r="I1723" s="2" t="s">
        <v>65988</v>
      </c>
      <c r="J1723" s="2" t="s">
        <v>75169</v>
      </c>
    </row>
    <row r="1724" spans="1:10" x14ac:dyDescent="0.25">
      <c r="A1724" s="3">
        <v>369.07233907615</v>
      </c>
      <c r="B1724" s="2" t="s">
        <v>1722</v>
      </c>
      <c r="C1724" s="2" t="s">
        <v>10903</v>
      </c>
      <c r="D1724" s="2" t="s">
        <v>20084</v>
      </c>
      <c r="E1724" s="2" t="s">
        <v>29265</v>
      </c>
      <c r="F1724" s="2" t="s">
        <v>38446</v>
      </c>
      <c r="G1724" s="2" t="s">
        <v>47627</v>
      </c>
      <c r="H1724" s="2" t="s">
        <v>56808</v>
      </c>
      <c r="I1724" s="2" t="s">
        <v>65989</v>
      </c>
      <c r="J1724" s="2" t="s">
        <v>75170</v>
      </c>
    </row>
    <row r="1725" spans="1:10" x14ac:dyDescent="0.25">
      <c r="A1725" s="3">
        <v>368.95553995434818</v>
      </c>
      <c r="B1725" s="2" t="s">
        <v>1723</v>
      </c>
      <c r="C1725" s="2" t="s">
        <v>10904</v>
      </c>
      <c r="D1725" s="2" t="s">
        <v>20085</v>
      </c>
      <c r="E1725" s="2" t="s">
        <v>29266</v>
      </c>
      <c r="F1725" s="2" t="s">
        <v>38447</v>
      </c>
      <c r="G1725" s="2" t="s">
        <v>47628</v>
      </c>
      <c r="H1725" s="2" t="s">
        <v>56809</v>
      </c>
      <c r="I1725" s="2" t="s">
        <v>65990</v>
      </c>
      <c r="J1725" s="2" t="s">
        <v>75171</v>
      </c>
    </row>
    <row r="1726" spans="1:10" x14ac:dyDescent="0.25">
      <c r="A1726" s="3">
        <v>368.61579109525576</v>
      </c>
      <c r="B1726" s="2" t="s">
        <v>1724</v>
      </c>
      <c r="C1726" s="2" t="s">
        <v>10905</v>
      </c>
      <c r="D1726" s="2" t="s">
        <v>20086</v>
      </c>
      <c r="E1726" s="2" t="s">
        <v>29267</v>
      </c>
      <c r="F1726" s="2" t="s">
        <v>38448</v>
      </c>
      <c r="G1726" s="2" t="s">
        <v>47629</v>
      </c>
      <c r="H1726" s="2" t="s">
        <v>56810</v>
      </c>
      <c r="I1726" s="2" t="s">
        <v>65991</v>
      </c>
      <c r="J1726" s="2" t="s">
        <v>75172</v>
      </c>
    </row>
    <row r="1727" spans="1:10" x14ac:dyDescent="0.25">
      <c r="A1727" s="3">
        <v>368.41778163172546</v>
      </c>
      <c r="B1727" s="2" t="s">
        <v>1725</v>
      </c>
      <c r="C1727" s="2" t="s">
        <v>10906</v>
      </c>
      <c r="D1727" s="2" t="s">
        <v>20087</v>
      </c>
      <c r="E1727" s="2" t="s">
        <v>29268</v>
      </c>
      <c r="F1727" s="2" t="s">
        <v>38449</v>
      </c>
      <c r="G1727" s="2" t="s">
        <v>47630</v>
      </c>
      <c r="H1727" s="2" t="s">
        <v>56811</v>
      </c>
      <c r="I1727" s="2" t="s">
        <v>65992</v>
      </c>
      <c r="J1727" s="2" t="s">
        <v>75173</v>
      </c>
    </row>
    <row r="1728" spans="1:10" x14ac:dyDescent="0.25">
      <c r="A1728" s="3">
        <v>368.15327881591088</v>
      </c>
      <c r="B1728" s="2" t="s">
        <v>1726</v>
      </c>
      <c r="C1728" s="2" t="s">
        <v>10907</v>
      </c>
      <c r="D1728" s="2" t="s">
        <v>20088</v>
      </c>
      <c r="E1728" s="2" t="s">
        <v>29269</v>
      </c>
      <c r="F1728" s="2" t="s">
        <v>38450</v>
      </c>
      <c r="G1728" s="2" t="s">
        <v>47631</v>
      </c>
      <c r="H1728" s="2" t="s">
        <v>56812</v>
      </c>
      <c r="I1728" s="2" t="s">
        <v>65993</v>
      </c>
      <c r="J1728" s="2" t="s">
        <v>75174</v>
      </c>
    </row>
    <row r="1729" spans="1:10" x14ac:dyDescent="0.25">
      <c r="A1729" s="3">
        <v>367.33922894977195</v>
      </c>
      <c r="B1729" s="2" t="s">
        <v>1727</v>
      </c>
      <c r="C1729" s="2" t="s">
        <v>10908</v>
      </c>
      <c r="D1729" s="2" t="s">
        <v>20089</v>
      </c>
      <c r="E1729" s="2" t="s">
        <v>29270</v>
      </c>
      <c r="F1729" s="2" t="s">
        <v>38451</v>
      </c>
      <c r="G1729" s="2" t="s">
        <v>47632</v>
      </c>
      <c r="H1729" s="2" t="s">
        <v>56813</v>
      </c>
      <c r="I1729" s="2" t="s">
        <v>65994</v>
      </c>
      <c r="J1729" s="2" t="s">
        <v>75175</v>
      </c>
    </row>
    <row r="1730" spans="1:10" x14ac:dyDescent="0.25">
      <c r="A1730" s="3">
        <v>367.24886233490838</v>
      </c>
      <c r="B1730" s="2" t="s">
        <v>1728</v>
      </c>
      <c r="C1730" s="2" t="s">
        <v>10909</v>
      </c>
      <c r="D1730" s="2" t="s">
        <v>20090</v>
      </c>
      <c r="E1730" s="2" t="s">
        <v>29271</v>
      </c>
      <c r="F1730" s="2" t="s">
        <v>38452</v>
      </c>
      <c r="G1730" s="2" t="s">
        <v>47633</v>
      </c>
      <c r="H1730" s="2" t="s">
        <v>56814</v>
      </c>
      <c r="I1730" s="2" t="s">
        <v>65995</v>
      </c>
      <c r="J1730" s="2" t="s">
        <v>75176</v>
      </c>
    </row>
    <row r="1731" spans="1:10" x14ac:dyDescent="0.25">
      <c r="A1731" s="3">
        <v>367.22537744454019</v>
      </c>
      <c r="B1731" s="2" t="s">
        <v>1729</v>
      </c>
      <c r="C1731" s="2" t="s">
        <v>10910</v>
      </c>
      <c r="D1731" s="2" t="s">
        <v>20091</v>
      </c>
      <c r="E1731" s="2" t="s">
        <v>29272</v>
      </c>
      <c r="F1731" s="2" t="s">
        <v>38453</v>
      </c>
      <c r="G1731" s="2" t="s">
        <v>47634</v>
      </c>
      <c r="H1731" s="2" t="s">
        <v>56815</v>
      </c>
      <c r="I1731" s="2" t="s">
        <v>65996</v>
      </c>
      <c r="J1731" s="2" t="s">
        <v>75177</v>
      </c>
    </row>
    <row r="1732" spans="1:10" x14ac:dyDescent="0.25">
      <c r="A1732" s="3">
        <v>366.79434656645225</v>
      </c>
      <c r="B1732" s="2" t="s">
        <v>1730</v>
      </c>
      <c r="C1732" s="2" t="s">
        <v>10911</v>
      </c>
      <c r="D1732" s="2" t="s">
        <v>20092</v>
      </c>
      <c r="E1732" s="2" t="s">
        <v>29273</v>
      </c>
      <c r="F1732" s="2" t="s">
        <v>38454</v>
      </c>
      <c r="G1732" s="2" t="s">
        <v>47635</v>
      </c>
      <c r="H1732" s="2" t="s">
        <v>56816</v>
      </c>
      <c r="I1732" s="2" t="s">
        <v>65997</v>
      </c>
      <c r="J1732" s="2" t="s">
        <v>75178</v>
      </c>
    </row>
    <row r="1733" spans="1:10" x14ac:dyDescent="0.25">
      <c r="A1733" s="3">
        <v>365.91446142713676</v>
      </c>
      <c r="B1733" s="2" t="s">
        <v>1731</v>
      </c>
      <c r="C1733" s="2" t="s">
        <v>10912</v>
      </c>
      <c r="D1733" s="2" t="s">
        <v>20093</v>
      </c>
      <c r="E1733" s="2" t="s">
        <v>29274</v>
      </c>
      <c r="F1733" s="2" t="s">
        <v>38455</v>
      </c>
      <c r="G1733" s="2" t="s">
        <v>47636</v>
      </c>
      <c r="H1733" s="2" t="s">
        <v>56817</v>
      </c>
      <c r="I1733" s="2" t="s">
        <v>65998</v>
      </c>
      <c r="J1733" s="2" t="s">
        <v>75179</v>
      </c>
    </row>
    <row r="1734" spans="1:10" x14ac:dyDescent="0.25">
      <c r="A1734" s="3">
        <v>365.77069571123866</v>
      </c>
      <c r="B1734" s="2" t="s">
        <v>1732</v>
      </c>
      <c r="C1734" s="2" t="s">
        <v>10913</v>
      </c>
      <c r="D1734" s="2" t="s">
        <v>20094</v>
      </c>
      <c r="E1734" s="2" t="s">
        <v>29275</v>
      </c>
      <c r="F1734" s="2" t="s">
        <v>38456</v>
      </c>
      <c r="G1734" s="2" t="s">
        <v>47637</v>
      </c>
      <c r="H1734" s="2" t="s">
        <v>56818</v>
      </c>
      <c r="I1734" s="2" t="s">
        <v>65999</v>
      </c>
      <c r="J1734" s="2" t="s">
        <v>75180</v>
      </c>
    </row>
    <row r="1735" spans="1:10" x14ac:dyDescent="0.25">
      <c r="A1735" s="3">
        <v>365.72303371650548</v>
      </c>
      <c r="B1735" s="2" t="s">
        <v>1733</v>
      </c>
      <c r="C1735" s="2" t="s">
        <v>10914</v>
      </c>
      <c r="D1735" s="2" t="s">
        <v>20095</v>
      </c>
      <c r="E1735" s="2" t="s">
        <v>29276</v>
      </c>
      <c r="F1735" s="2" t="s">
        <v>38457</v>
      </c>
      <c r="G1735" s="2" t="s">
        <v>47638</v>
      </c>
      <c r="H1735" s="2" t="s">
        <v>56819</v>
      </c>
      <c r="I1735" s="2" t="s">
        <v>66000</v>
      </c>
      <c r="J1735" s="2" t="s">
        <v>75181</v>
      </c>
    </row>
    <row r="1736" spans="1:10" x14ac:dyDescent="0.25">
      <c r="A1736" s="3">
        <v>365.0779359732652</v>
      </c>
      <c r="B1736" s="2" t="s">
        <v>1734</v>
      </c>
      <c r="C1736" s="2" t="s">
        <v>10915</v>
      </c>
      <c r="D1736" s="2" t="s">
        <v>20096</v>
      </c>
      <c r="E1736" s="2" t="s">
        <v>29277</v>
      </c>
      <c r="F1736" s="2" t="s">
        <v>38458</v>
      </c>
      <c r="G1736" s="2" t="s">
        <v>47639</v>
      </c>
      <c r="H1736" s="2" t="s">
        <v>56820</v>
      </c>
      <c r="I1736" s="2" t="s">
        <v>66001</v>
      </c>
      <c r="J1736" s="2" t="s">
        <v>75182</v>
      </c>
    </row>
    <row r="1737" spans="1:10" x14ac:dyDescent="0.25">
      <c r="A1737" s="3">
        <v>364.73889522227631</v>
      </c>
      <c r="B1737" s="2" t="s">
        <v>1735</v>
      </c>
      <c r="C1737" s="2" t="s">
        <v>10916</v>
      </c>
      <c r="D1737" s="2" t="s">
        <v>20097</v>
      </c>
      <c r="E1737" s="2" t="s">
        <v>29278</v>
      </c>
      <c r="F1737" s="2" t="s">
        <v>38459</v>
      </c>
      <c r="G1737" s="2" t="s">
        <v>47640</v>
      </c>
      <c r="H1737" s="2" t="s">
        <v>56821</v>
      </c>
      <c r="I1737" s="2" t="s">
        <v>66002</v>
      </c>
      <c r="J1737" s="2" t="s">
        <v>75183</v>
      </c>
    </row>
    <row r="1738" spans="1:10" x14ac:dyDescent="0.25">
      <c r="A1738" s="3">
        <v>364.61231135296555</v>
      </c>
      <c r="B1738" s="2" t="s">
        <v>1736</v>
      </c>
      <c r="C1738" s="2" t="s">
        <v>10917</v>
      </c>
      <c r="D1738" s="2" t="s">
        <v>20098</v>
      </c>
      <c r="E1738" s="2" t="s">
        <v>29279</v>
      </c>
      <c r="F1738" s="2" t="s">
        <v>38460</v>
      </c>
      <c r="G1738" s="2" t="s">
        <v>47641</v>
      </c>
      <c r="H1738" s="2" t="s">
        <v>56822</v>
      </c>
      <c r="I1738" s="2" t="s">
        <v>66003</v>
      </c>
      <c r="J1738" s="2" t="s">
        <v>75184</v>
      </c>
    </row>
    <row r="1739" spans="1:10" x14ac:dyDescent="0.25">
      <c r="A1739" s="3">
        <v>364.47578407100957</v>
      </c>
      <c r="B1739" s="2" t="s">
        <v>1737</v>
      </c>
      <c r="C1739" s="2" t="s">
        <v>10918</v>
      </c>
      <c r="D1739" s="2" t="s">
        <v>20099</v>
      </c>
      <c r="E1739" s="2" t="s">
        <v>29280</v>
      </c>
      <c r="F1739" s="2" t="s">
        <v>38461</v>
      </c>
      <c r="G1739" s="2" t="s">
        <v>47642</v>
      </c>
      <c r="H1739" s="2" t="s">
        <v>56823</v>
      </c>
      <c r="I1739" s="2" t="s">
        <v>66004</v>
      </c>
      <c r="J1739" s="2" t="s">
        <v>75185</v>
      </c>
    </row>
    <row r="1740" spans="1:10" x14ac:dyDescent="0.25">
      <c r="A1740" s="3">
        <v>364.29491435441219</v>
      </c>
      <c r="B1740" s="2" t="s">
        <v>1738</v>
      </c>
      <c r="C1740" s="2" t="s">
        <v>10919</v>
      </c>
      <c r="D1740" s="2" t="s">
        <v>20100</v>
      </c>
      <c r="E1740" s="2" t="s">
        <v>29281</v>
      </c>
      <c r="F1740" s="2" t="s">
        <v>38462</v>
      </c>
      <c r="G1740" s="2" t="s">
        <v>47643</v>
      </c>
      <c r="H1740" s="2" t="s">
        <v>56824</v>
      </c>
      <c r="I1740" s="2" t="s">
        <v>66005</v>
      </c>
      <c r="J1740" s="2" t="s">
        <v>75186</v>
      </c>
    </row>
    <row r="1741" spans="1:10" x14ac:dyDescent="0.25">
      <c r="A1741" s="3">
        <v>363.95410392652855</v>
      </c>
      <c r="B1741" s="2" t="s">
        <v>1739</v>
      </c>
      <c r="C1741" s="2" t="s">
        <v>10920</v>
      </c>
      <c r="D1741" s="2" t="s">
        <v>20101</v>
      </c>
      <c r="E1741" s="2" t="s">
        <v>29282</v>
      </c>
      <c r="F1741" s="2" t="s">
        <v>38463</v>
      </c>
      <c r="G1741" s="2" t="s">
        <v>47644</v>
      </c>
      <c r="H1741" s="2" t="s">
        <v>56825</v>
      </c>
      <c r="I1741" s="2" t="s">
        <v>66006</v>
      </c>
      <c r="J1741" s="2" t="s">
        <v>75187</v>
      </c>
    </row>
    <row r="1742" spans="1:10" x14ac:dyDescent="0.25">
      <c r="A1742" s="3">
        <v>363.86648036171709</v>
      </c>
      <c r="B1742" s="2" t="s">
        <v>1740</v>
      </c>
      <c r="C1742" s="2" t="s">
        <v>10921</v>
      </c>
      <c r="D1742" s="2" t="s">
        <v>20102</v>
      </c>
      <c r="E1742" s="2" t="s">
        <v>29283</v>
      </c>
      <c r="F1742" s="2" t="s">
        <v>38464</v>
      </c>
      <c r="G1742" s="2" t="s">
        <v>47645</v>
      </c>
      <c r="H1742" s="2" t="s">
        <v>56826</v>
      </c>
      <c r="I1742" s="2" t="s">
        <v>66007</v>
      </c>
      <c r="J1742" s="2" t="s">
        <v>75188</v>
      </c>
    </row>
    <row r="1743" spans="1:10" x14ac:dyDescent="0.25">
      <c r="A1743" s="3">
        <v>363.70366951295512</v>
      </c>
      <c r="B1743" s="2" t="s">
        <v>1741</v>
      </c>
      <c r="C1743" s="2" t="s">
        <v>10922</v>
      </c>
      <c r="D1743" s="2" t="s">
        <v>20103</v>
      </c>
      <c r="E1743" s="2" t="s">
        <v>29284</v>
      </c>
      <c r="F1743" s="2" t="s">
        <v>38465</v>
      </c>
      <c r="G1743" s="2" t="s">
        <v>47646</v>
      </c>
      <c r="H1743" s="2" t="s">
        <v>56827</v>
      </c>
      <c r="I1743" s="2" t="s">
        <v>66008</v>
      </c>
      <c r="J1743" s="2" t="s">
        <v>75189</v>
      </c>
    </row>
    <row r="1744" spans="1:10" x14ac:dyDescent="0.25">
      <c r="A1744" s="3">
        <v>363.15906226216373</v>
      </c>
      <c r="B1744" s="2" t="s">
        <v>1742</v>
      </c>
      <c r="C1744" s="2" t="s">
        <v>10923</v>
      </c>
      <c r="D1744" s="2" t="s">
        <v>20104</v>
      </c>
      <c r="E1744" s="2" t="s">
        <v>29285</v>
      </c>
      <c r="F1744" s="2" t="s">
        <v>38466</v>
      </c>
      <c r="G1744" s="2" t="s">
        <v>47647</v>
      </c>
      <c r="H1744" s="2" t="s">
        <v>56828</v>
      </c>
      <c r="I1744" s="2" t="s">
        <v>66009</v>
      </c>
      <c r="J1744" s="2" t="s">
        <v>75190</v>
      </c>
    </row>
    <row r="1745" spans="1:10" x14ac:dyDescent="0.25">
      <c r="A1745" s="3">
        <v>362.87003863313623</v>
      </c>
      <c r="B1745" s="2" t="s">
        <v>1743</v>
      </c>
      <c r="C1745" s="2" t="s">
        <v>10924</v>
      </c>
      <c r="D1745" s="2" t="s">
        <v>20105</v>
      </c>
      <c r="E1745" s="2" t="s">
        <v>29286</v>
      </c>
      <c r="F1745" s="2" t="s">
        <v>38467</v>
      </c>
      <c r="G1745" s="2" t="s">
        <v>47648</v>
      </c>
      <c r="H1745" s="2" t="s">
        <v>56829</v>
      </c>
      <c r="I1745" s="2" t="s">
        <v>66010</v>
      </c>
      <c r="J1745" s="2" t="s">
        <v>75191</v>
      </c>
    </row>
    <row r="1746" spans="1:10" x14ac:dyDescent="0.25">
      <c r="A1746" s="3">
        <v>362.46993640788003</v>
      </c>
      <c r="B1746" s="2" t="s">
        <v>1744</v>
      </c>
      <c r="C1746" s="2" t="s">
        <v>10925</v>
      </c>
      <c r="D1746" s="2" t="s">
        <v>20106</v>
      </c>
      <c r="E1746" s="2" t="s">
        <v>29287</v>
      </c>
      <c r="F1746" s="2" t="s">
        <v>38468</v>
      </c>
      <c r="G1746" s="2" t="s">
        <v>47649</v>
      </c>
      <c r="H1746" s="2" t="s">
        <v>56830</v>
      </c>
      <c r="I1746" s="2" t="s">
        <v>66011</v>
      </c>
      <c r="J1746" s="2" t="s">
        <v>75192</v>
      </c>
    </row>
    <row r="1747" spans="1:10" x14ac:dyDescent="0.25">
      <c r="A1747" s="3">
        <v>362.05372561207469</v>
      </c>
      <c r="B1747" s="2" t="s">
        <v>1745</v>
      </c>
      <c r="C1747" s="2" t="s">
        <v>10926</v>
      </c>
      <c r="D1747" s="2" t="s">
        <v>20107</v>
      </c>
      <c r="E1747" s="2" t="s">
        <v>29288</v>
      </c>
      <c r="F1747" s="2" t="s">
        <v>38469</v>
      </c>
      <c r="G1747" s="2" t="s">
        <v>47650</v>
      </c>
      <c r="H1747" s="2" t="s">
        <v>56831</v>
      </c>
      <c r="I1747" s="2" t="s">
        <v>66012</v>
      </c>
      <c r="J1747" s="2" t="s">
        <v>75193</v>
      </c>
    </row>
    <row r="1748" spans="1:10" x14ac:dyDescent="0.25">
      <c r="A1748" s="3">
        <v>360.93722604384777</v>
      </c>
      <c r="B1748" s="2" t="s">
        <v>1746</v>
      </c>
      <c r="C1748" s="2" t="s">
        <v>10927</v>
      </c>
      <c r="D1748" s="2" t="s">
        <v>20108</v>
      </c>
      <c r="E1748" s="2" t="s">
        <v>29289</v>
      </c>
      <c r="F1748" s="2" t="s">
        <v>38470</v>
      </c>
      <c r="G1748" s="2" t="s">
        <v>47651</v>
      </c>
      <c r="H1748" s="2" t="s">
        <v>56832</v>
      </c>
      <c r="I1748" s="2" t="s">
        <v>66013</v>
      </c>
      <c r="J1748" s="2" t="s">
        <v>75194</v>
      </c>
    </row>
    <row r="1749" spans="1:10" x14ac:dyDescent="0.25">
      <c r="A1749" s="3">
        <v>360.614938176652</v>
      </c>
      <c r="B1749" s="2" t="s">
        <v>1747</v>
      </c>
      <c r="C1749" s="2" t="s">
        <v>10928</v>
      </c>
      <c r="D1749" s="2" t="s">
        <v>20109</v>
      </c>
      <c r="E1749" s="2" t="s">
        <v>29290</v>
      </c>
      <c r="F1749" s="2" t="s">
        <v>38471</v>
      </c>
      <c r="G1749" s="2" t="s">
        <v>47652</v>
      </c>
      <c r="H1749" s="2" t="s">
        <v>56833</v>
      </c>
      <c r="I1749" s="2" t="s">
        <v>66014</v>
      </c>
      <c r="J1749" s="2" t="s">
        <v>75195</v>
      </c>
    </row>
    <row r="1750" spans="1:10" x14ac:dyDescent="0.25">
      <c r="A1750" s="3">
        <v>360.45364285522675</v>
      </c>
      <c r="B1750" s="2" t="s">
        <v>1748</v>
      </c>
      <c r="C1750" s="2" t="s">
        <v>10929</v>
      </c>
      <c r="D1750" s="2" t="s">
        <v>20110</v>
      </c>
      <c r="E1750" s="2" t="s">
        <v>29291</v>
      </c>
      <c r="F1750" s="2" t="s">
        <v>38472</v>
      </c>
      <c r="G1750" s="2" t="s">
        <v>47653</v>
      </c>
      <c r="H1750" s="2" t="s">
        <v>56834</v>
      </c>
      <c r="I1750" s="2" t="s">
        <v>66015</v>
      </c>
      <c r="J1750" s="2" t="s">
        <v>75196</v>
      </c>
    </row>
    <row r="1751" spans="1:10" x14ac:dyDescent="0.25">
      <c r="A1751" s="3">
        <v>360.30266928029039</v>
      </c>
      <c r="B1751" s="2" t="s">
        <v>1749</v>
      </c>
      <c r="C1751" s="2" t="s">
        <v>10930</v>
      </c>
      <c r="D1751" s="2" t="s">
        <v>20111</v>
      </c>
      <c r="E1751" s="2" t="s">
        <v>29292</v>
      </c>
      <c r="F1751" s="2" t="s">
        <v>38473</v>
      </c>
      <c r="G1751" s="2" t="s">
        <v>47654</v>
      </c>
      <c r="H1751" s="2" t="s">
        <v>56835</v>
      </c>
      <c r="I1751" s="2" t="s">
        <v>66016</v>
      </c>
      <c r="J1751" s="2" t="s">
        <v>75197</v>
      </c>
    </row>
    <row r="1752" spans="1:10" x14ac:dyDescent="0.25">
      <c r="A1752" s="3">
        <v>360.02454258751004</v>
      </c>
      <c r="B1752" s="2" t="s">
        <v>1750</v>
      </c>
      <c r="C1752" s="2" t="s">
        <v>10931</v>
      </c>
      <c r="D1752" s="2" t="s">
        <v>20112</v>
      </c>
      <c r="E1752" s="2" t="s">
        <v>29293</v>
      </c>
      <c r="F1752" s="2" t="s">
        <v>38474</v>
      </c>
      <c r="G1752" s="2" t="s">
        <v>47655</v>
      </c>
      <c r="H1752" s="2" t="s">
        <v>56836</v>
      </c>
      <c r="I1752" s="2" t="s">
        <v>66017</v>
      </c>
      <c r="J1752" s="2" t="s">
        <v>75198</v>
      </c>
    </row>
    <row r="1753" spans="1:10" x14ac:dyDescent="0.25">
      <c r="A1753" s="3">
        <v>359.40466831485736</v>
      </c>
      <c r="B1753" s="2" t="s">
        <v>1751</v>
      </c>
      <c r="C1753" s="2" t="s">
        <v>10932</v>
      </c>
      <c r="D1753" s="2" t="s">
        <v>20113</v>
      </c>
      <c r="E1753" s="2" t="s">
        <v>29294</v>
      </c>
      <c r="F1753" s="2" t="s">
        <v>38475</v>
      </c>
      <c r="G1753" s="2" t="s">
        <v>47656</v>
      </c>
      <c r="H1753" s="2" t="s">
        <v>56837</v>
      </c>
      <c r="I1753" s="2" t="s">
        <v>66018</v>
      </c>
      <c r="J1753" s="2" t="s">
        <v>75199</v>
      </c>
    </row>
    <row r="1754" spans="1:10" x14ac:dyDescent="0.25">
      <c r="A1754" s="3">
        <v>358.98350716454183</v>
      </c>
      <c r="B1754" s="2" t="s">
        <v>1752</v>
      </c>
      <c r="C1754" s="2" t="s">
        <v>10933</v>
      </c>
      <c r="D1754" s="2" t="s">
        <v>20114</v>
      </c>
      <c r="E1754" s="2" t="s">
        <v>29295</v>
      </c>
      <c r="F1754" s="2" t="s">
        <v>38476</v>
      </c>
      <c r="G1754" s="2" t="s">
        <v>47657</v>
      </c>
      <c r="H1754" s="2" t="s">
        <v>56838</v>
      </c>
      <c r="I1754" s="2" t="s">
        <v>66019</v>
      </c>
      <c r="J1754" s="2" t="s">
        <v>75200</v>
      </c>
    </row>
    <row r="1755" spans="1:10" x14ac:dyDescent="0.25">
      <c r="A1755" s="3">
        <v>358.9733921759738</v>
      </c>
      <c r="B1755" s="2" t="s">
        <v>1753</v>
      </c>
      <c r="C1755" s="2" t="s">
        <v>10934</v>
      </c>
      <c r="D1755" s="2" t="s">
        <v>20115</v>
      </c>
      <c r="E1755" s="2" t="s">
        <v>29296</v>
      </c>
      <c r="F1755" s="2" t="s">
        <v>38477</v>
      </c>
      <c r="G1755" s="2" t="s">
        <v>47658</v>
      </c>
      <c r="H1755" s="2" t="s">
        <v>56839</v>
      </c>
      <c r="I1755" s="2" t="s">
        <v>66020</v>
      </c>
      <c r="J1755" s="2" t="s">
        <v>75201</v>
      </c>
    </row>
    <row r="1756" spans="1:10" x14ac:dyDescent="0.25">
      <c r="A1756" s="3">
        <v>358.42701470747767</v>
      </c>
      <c r="B1756" s="2" t="s">
        <v>1754</v>
      </c>
      <c r="C1756" s="2" t="s">
        <v>10935</v>
      </c>
      <c r="D1756" s="2" t="s">
        <v>20116</v>
      </c>
      <c r="E1756" s="2" t="s">
        <v>29297</v>
      </c>
      <c r="F1756" s="2" t="s">
        <v>38478</v>
      </c>
      <c r="G1756" s="2" t="s">
        <v>47659</v>
      </c>
      <c r="H1756" s="2" t="s">
        <v>56840</v>
      </c>
      <c r="I1756" s="2" t="s">
        <v>66021</v>
      </c>
      <c r="J1756" s="2" t="s">
        <v>75202</v>
      </c>
    </row>
    <row r="1757" spans="1:10" x14ac:dyDescent="0.25">
      <c r="A1757" s="3">
        <v>358.1776909012176</v>
      </c>
      <c r="B1757" s="2" t="s">
        <v>1755</v>
      </c>
      <c r="C1757" s="2" t="s">
        <v>10936</v>
      </c>
      <c r="D1757" s="2" t="s">
        <v>20117</v>
      </c>
      <c r="E1757" s="2" t="s">
        <v>29298</v>
      </c>
      <c r="F1757" s="2" t="s">
        <v>38479</v>
      </c>
      <c r="G1757" s="2" t="s">
        <v>47660</v>
      </c>
      <c r="H1757" s="2" t="s">
        <v>56841</v>
      </c>
      <c r="I1757" s="2" t="s">
        <v>66022</v>
      </c>
      <c r="J1757" s="2" t="s">
        <v>75203</v>
      </c>
    </row>
    <row r="1758" spans="1:10" x14ac:dyDescent="0.25">
      <c r="A1758" s="3">
        <v>357.81090763564634</v>
      </c>
      <c r="B1758" s="2" t="s">
        <v>1756</v>
      </c>
      <c r="C1758" s="2" t="s">
        <v>10937</v>
      </c>
      <c r="D1758" s="2" t="s">
        <v>20118</v>
      </c>
      <c r="E1758" s="2" t="s">
        <v>29299</v>
      </c>
      <c r="F1758" s="2" t="s">
        <v>38480</v>
      </c>
      <c r="G1758" s="2" t="s">
        <v>47661</v>
      </c>
      <c r="H1758" s="2" t="s">
        <v>56842</v>
      </c>
      <c r="I1758" s="2" t="s">
        <v>66023</v>
      </c>
      <c r="J1758" s="2" t="s">
        <v>75204</v>
      </c>
    </row>
    <row r="1759" spans="1:10" x14ac:dyDescent="0.25">
      <c r="A1759" s="3">
        <v>356.89936611963594</v>
      </c>
      <c r="B1759" s="2" t="s">
        <v>1757</v>
      </c>
      <c r="C1759" s="2" t="s">
        <v>10938</v>
      </c>
      <c r="D1759" s="2" t="s">
        <v>20119</v>
      </c>
      <c r="E1759" s="2" t="s">
        <v>29300</v>
      </c>
      <c r="F1759" s="2" t="s">
        <v>38481</v>
      </c>
      <c r="G1759" s="2" t="s">
        <v>47662</v>
      </c>
      <c r="H1759" s="2" t="s">
        <v>56843</v>
      </c>
      <c r="I1759" s="2" t="s">
        <v>66024</v>
      </c>
      <c r="J1759" s="2" t="s">
        <v>75205</v>
      </c>
    </row>
    <row r="1760" spans="1:10" x14ac:dyDescent="0.25">
      <c r="A1760" s="3">
        <v>356.30096616853291</v>
      </c>
      <c r="B1760" s="2" t="s">
        <v>1758</v>
      </c>
      <c r="C1760" s="2" t="s">
        <v>10939</v>
      </c>
      <c r="D1760" s="2" t="s">
        <v>20120</v>
      </c>
      <c r="E1760" s="2" t="s">
        <v>29301</v>
      </c>
      <c r="F1760" s="2" t="s">
        <v>38482</v>
      </c>
      <c r="G1760" s="2" t="s">
        <v>47663</v>
      </c>
      <c r="H1760" s="2" t="s">
        <v>56844</v>
      </c>
      <c r="I1760" s="2" t="s">
        <v>66025</v>
      </c>
      <c r="J1760" s="2" t="s">
        <v>75206</v>
      </c>
    </row>
    <row r="1761" spans="1:10" x14ac:dyDescent="0.25">
      <c r="A1761" s="3">
        <v>356.2501193224565</v>
      </c>
      <c r="B1761" s="2" t="s">
        <v>1759</v>
      </c>
      <c r="C1761" s="2" t="s">
        <v>10940</v>
      </c>
      <c r="D1761" s="2" t="s">
        <v>20121</v>
      </c>
      <c r="E1761" s="2" t="s">
        <v>29302</v>
      </c>
      <c r="F1761" s="2" t="s">
        <v>38483</v>
      </c>
      <c r="G1761" s="2" t="s">
        <v>47664</v>
      </c>
      <c r="H1761" s="2" t="s">
        <v>56845</v>
      </c>
      <c r="I1761" s="2" t="s">
        <v>66026</v>
      </c>
      <c r="J1761" s="2" t="s">
        <v>75207</v>
      </c>
    </row>
    <row r="1762" spans="1:10" x14ac:dyDescent="0.25">
      <c r="A1762" s="3">
        <v>355.27867872309969</v>
      </c>
      <c r="B1762" s="2" t="s">
        <v>1760</v>
      </c>
      <c r="C1762" s="2" t="s">
        <v>10941</v>
      </c>
      <c r="D1762" s="2" t="s">
        <v>20122</v>
      </c>
      <c r="E1762" s="2" t="s">
        <v>29303</v>
      </c>
      <c r="F1762" s="2" t="s">
        <v>38484</v>
      </c>
      <c r="G1762" s="2" t="s">
        <v>47665</v>
      </c>
      <c r="H1762" s="2" t="s">
        <v>56846</v>
      </c>
      <c r="I1762" s="2" t="s">
        <v>66027</v>
      </c>
      <c r="J1762" s="2" t="s">
        <v>75208</v>
      </c>
    </row>
    <row r="1763" spans="1:10" x14ac:dyDescent="0.25">
      <c r="A1763" s="3">
        <v>355.25039431243334</v>
      </c>
      <c r="B1763" s="2" t="s">
        <v>1761</v>
      </c>
      <c r="C1763" s="2" t="s">
        <v>10942</v>
      </c>
      <c r="D1763" s="2" t="s">
        <v>20123</v>
      </c>
      <c r="E1763" s="2" t="s">
        <v>29304</v>
      </c>
      <c r="F1763" s="2" t="s">
        <v>38485</v>
      </c>
      <c r="G1763" s="2" t="s">
        <v>47666</v>
      </c>
      <c r="H1763" s="2" t="s">
        <v>56847</v>
      </c>
      <c r="I1763" s="2" t="s">
        <v>66028</v>
      </c>
      <c r="J1763" s="2" t="s">
        <v>75209</v>
      </c>
    </row>
    <row r="1764" spans="1:10" x14ac:dyDescent="0.25">
      <c r="A1764" s="3">
        <v>355.13394075331166</v>
      </c>
      <c r="B1764" s="2" t="s">
        <v>1762</v>
      </c>
      <c r="C1764" s="2" t="s">
        <v>10943</v>
      </c>
      <c r="D1764" s="2" t="s">
        <v>20124</v>
      </c>
      <c r="E1764" s="2" t="s">
        <v>29305</v>
      </c>
      <c r="F1764" s="2" t="s">
        <v>38486</v>
      </c>
      <c r="G1764" s="2" t="s">
        <v>47667</v>
      </c>
      <c r="H1764" s="2" t="s">
        <v>56848</v>
      </c>
      <c r="I1764" s="2" t="s">
        <v>66029</v>
      </c>
      <c r="J1764" s="2" t="s">
        <v>75210</v>
      </c>
    </row>
    <row r="1765" spans="1:10" x14ac:dyDescent="0.25">
      <c r="A1765" s="3">
        <v>354.91144534293443</v>
      </c>
      <c r="B1765" s="2" t="s">
        <v>1763</v>
      </c>
      <c r="C1765" s="2" t="s">
        <v>10944</v>
      </c>
      <c r="D1765" s="2" t="s">
        <v>20125</v>
      </c>
      <c r="E1765" s="2" t="s">
        <v>29306</v>
      </c>
      <c r="F1765" s="2" t="s">
        <v>38487</v>
      </c>
      <c r="G1765" s="2" t="s">
        <v>47668</v>
      </c>
      <c r="H1765" s="2" t="s">
        <v>56849</v>
      </c>
      <c r="I1765" s="2" t="s">
        <v>66030</v>
      </c>
      <c r="J1765" s="2" t="s">
        <v>75211</v>
      </c>
    </row>
    <row r="1766" spans="1:10" x14ac:dyDescent="0.25">
      <c r="A1766" s="3">
        <v>354.79207649557566</v>
      </c>
      <c r="B1766" s="2" t="s">
        <v>1764</v>
      </c>
      <c r="C1766" s="2" t="s">
        <v>10945</v>
      </c>
      <c r="D1766" s="2" t="s">
        <v>20126</v>
      </c>
      <c r="E1766" s="2" t="s">
        <v>29307</v>
      </c>
      <c r="F1766" s="2" t="s">
        <v>38488</v>
      </c>
      <c r="G1766" s="2" t="s">
        <v>47669</v>
      </c>
      <c r="H1766" s="2" t="s">
        <v>56850</v>
      </c>
      <c r="I1766" s="2" t="s">
        <v>66031</v>
      </c>
      <c r="J1766" s="2" t="s">
        <v>75212</v>
      </c>
    </row>
    <row r="1767" spans="1:10" x14ac:dyDescent="0.25">
      <c r="A1767" s="3">
        <v>354.56826456429053</v>
      </c>
      <c r="B1767" s="2" t="s">
        <v>1765</v>
      </c>
      <c r="C1767" s="2" t="s">
        <v>10946</v>
      </c>
      <c r="D1767" s="2" t="s">
        <v>20127</v>
      </c>
      <c r="E1767" s="2" t="s">
        <v>29308</v>
      </c>
      <c r="F1767" s="2" t="s">
        <v>38489</v>
      </c>
      <c r="G1767" s="2" t="s">
        <v>47670</v>
      </c>
      <c r="H1767" s="2" t="s">
        <v>56851</v>
      </c>
      <c r="I1767" s="2" t="s">
        <v>66032</v>
      </c>
      <c r="J1767" s="2" t="s">
        <v>75213</v>
      </c>
    </row>
    <row r="1768" spans="1:10" x14ac:dyDescent="0.25">
      <c r="A1768" s="3">
        <v>353.0183047611273</v>
      </c>
      <c r="B1768" s="2" t="s">
        <v>1766</v>
      </c>
      <c r="C1768" s="2" t="s">
        <v>10947</v>
      </c>
      <c r="D1768" s="2" t="s">
        <v>20128</v>
      </c>
      <c r="E1768" s="2" t="s">
        <v>29309</v>
      </c>
      <c r="F1768" s="2" t="s">
        <v>38490</v>
      </c>
      <c r="G1768" s="2" t="s">
        <v>47671</v>
      </c>
      <c r="H1768" s="2" t="s">
        <v>56852</v>
      </c>
      <c r="I1768" s="2" t="s">
        <v>66033</v>
      </c>
      <c r="J1768" s="2" t="s">
        <v>75214</v>
      </c>
    </row>
    <row r="1769" spans="1:10" x14ac:dyDescent="0.25">
      <c r="A1769" s="3">
        <v>352.66217010990965</v>
      </c>
      <c r="B1769" s="2" t="s">
        <v>1767</v>
      </c>
      <c r="C1769" s="2" t="s">
        <v>10948</v>
      </c>
      <c r="D1769" s="2" t="s">
        <v>20129</v>
      </c>
      <c r="E1769" s="2" t="s">
        <v>29310</v>
      </c>
      <c r="F1769" s="2" t="s">
        <v>38491</v>
      </c>
      <c r="G1769" s="2" t="s">
        <v>47672</v>
      </c>
      <c r="H1769" s="2" t="s">
        <v>56853</v>
      </c>
      <c r="I1769" s="2" t="s">
        <v>66034</v>
      </c>
      <c r="J1769" s="2" t="s">
        <v>75215</v>
      </c>
    </row>
    <row r="1770" spans="1:10" x14ac:dyDescent="0.25">
      <c r="A1770" s="3">
        <v>352.5549233859349</v>
      </c>
      <c r="B1770" s="2" t="s">
        <v>1768</v>
      </c>
      <c r="C1770" s="2" t="s">
        <v>10949</v>
      </c>
      <c r="D1770" s="2" t="s">
        <v>20130</v>
      </c>
      <c r="E1770" s="2" t="s">
        <v>29311</v>
      </c>
      <c r="F1770" s="2" t="s">
        <v>38492</v>
      </c>
      <c r="G1770" s="2" t="s">
        <v>47673</v>
      </c>
      <c r="H1770" s="2" t="s">
        <v>56854</v>
      </c>
      <c r="I1770" s="2" t="s">
        <v>66035</v>
      </c>
      <c r="J1770" s="2" t="s">
        <v>75216</v>
      </c>
    </row>
    <row r="1771" spans="1:10" x14ac:dyDescent="0.25">
      <c r="A1771" s="3">
        <v>352.48683756035655</v>
      </c>
      <c r="B1771" s="2" t="s">
        <v>1769</v>
      </c>
      <c r="C1771" s="2" t="s">
        <v>10950</v>
      </c>
      <c r="D1771" s="2" t="s">
        <v>20131</v>
      </c>
      <c r="E1771" s="2" t="s">
        <v>29312</v>
      </c>
      <c r="F1771" s="2" t="s">
        <v>38493</v>
      </c>
      <c r="G1771" s="2" t="s">
        <v>47674</v>
      </c>
      <c r="H1771" s="2" t="s">
        <v>56855</v>
      </c>
      <c r="I1771" s="2" t="s">
        <v>66036</v>
      </c>
      <c r="J1771" s="2" t="s">
        <v>75217</v>
      </c>
    </row>
    <row r="1772" spans="1:10" x14ac:dyDescent="0.25">
      <c r="A1772" s="3">
        <v>352.15351898619076</v>
      </c>
      <c r="B1772" s="2" t="s">
        <v>1770</v>
      </c>
      <c r="C1772" s="2" t="s">
        <v>10951</v>
      </c>
      <c r="D1772" s="2" t="s">
        <v>20132</v>
      </c>
      <c r="E1772" s="2" t="s">
        <v>29313</v>
      </c>
      <c r="F1772" s="2" t="s">
        <v>38494</v>
      </c>
      <c r="G1772" s="2" t="s">
        <v>47675</v>
      </c>
      <c r="H1772" s="2" t="s">
        <v>56856</v>
      </c>
      <c r="I1772" s="2" t="s">
        <v>66037</v>
      </c>
      <c r="J1772" s="2" t="s">
        <v>75218</v>
      </c>
    </row>
    <row r="1773" spans="1:10" x14ac:dyDescent="0.25">
      <c r="A1773" s="3">
        <v>352.09205635273122</v>
      </c>
      <c r="B1773" s="2" t="s">
        <v>1771</v>
      </c>
      <c r="C1773" s="2" t="s">
        <v>10952</v>
      </c>
      <c r="D1773" s="2" t="s">
        <v>20133</v>
      </c>
      <c r="E1773" s="2" t="s">
        <v>29314</v>
      </c>
      <c r="F1773" s="2" t="s">
        <v>38495</v>
      </c>
      <c r="G1773" s="2" t="s">
        <v>47676</v>
      </c>
      <c r="H1773" s="2" t="s">
        <v>56857</v>
      </c>
      <c r="I1773" s="2" t="s">
        <v>66038</v>
      </c>
      <c r="J1773" s="2" t="s">
        <v>75219</v>
      </c>
    </row>
    <row r="1774" spans="1:10" x14ac:dyDescent="0.25">
      <c r="A1774" s="3">
        <v>351.20557501523973</v>
      </c>
      <c r="B1774" s="2" t="s">
        <v>1772</v>
      </c>
      <c r="C1774" s="2" t="s">
        <v>10953</v>
      </c>
      <c r="D1774" s="2" t="s">
        <v>20134</v>
      </c>
      <c r="E1774" s="2" t="s">
        <v>29315</v>
      </c>
      <c r="F1774" s="2" t="s">
        <v>38496</v>
      </c>
      <c r="G1774" s="2" t="s">
        <v>47677</v>
      </c>
      <c r="H1774" s="2" t="s">
        <v>56858</v>
      </c>
      <c r="I1774" s="2" t="s">
        <v>66039</v>
      </c>
      <c r="J1774" s="2" t="s">
        <v>75220</v>
      </c>
    </row>
    <row r="1775" spans="1:10" x14ac:dyDescent="0.25">
      <c r="A1775" s="3">
        <v>350.98020858895876</v>
      </c>
      <c r="B1775" s="2" t="s">
        <v>1773</v>
      </c>
      <c r="C1775" s="2" t="s">
        <v>10954</v>
      </c>
      <c r="D1775" s="2" t="s">
        <v>20135</v>
      </c>
      <c r="E1775" s="2" t="s">
        <v>29316</v>
      </c>
      <c r="F1775" s="2" t="s">
        <v>38497</v>
      </c>
      <c r="G1775" s="2" t="s">
        <v>47678</v>
      </c>
      <c r="H1775" s="2" t="s">
        <v>56859</v>
      </c>
      <c r="I1775" s="2" t="s">
        <v>66040</v>
      </c>
      <c r="J1775" s="2" t="s">
        <v>75221</v>
      </c>
    </row>
    <row r="1776" spans="1:10" x14ac:dyDescent="0.25">
      <c r="A1776" s="3">
        <v>350.95443901021542</v>
      </c>
      <c r="B1776" s="2" t="s">
        <v>1774</v>
      </c>
      <c r="C1776" s="2" t="s">
        <v>10955</v>
      </c>
      <c r="D1776" s="2" t="s">
        <v>20136</v>
      </c>
      <c r="E1776" s="2" t="s">
        <v>29317</v>
      </c>
      <c r="F1776" s="2" t="s">
        <v>38498</v>
      </c>
      <c r="G1776" s="2" t="s">
        <v>47679</v>
      </c>
      <c r="H1776" s="2" t="s">
        <v>56860</v>
      </c>
      <c r="I1776" s="2" t="s">
        <v>66041</v>
      </c>
      <c r="J1776" s="2" t="s">
        <v>75222</v>
      </c>
    </row>
    <row r="1777" spans="1:10" x14ac:dyDescent="0.25">
      <c r="A1777" s="3">
        <v>350.77980093459598</v>
      </c>
      <c r="B1777" s="2" t="s">
        <v>1775</v>
      </c>
      <c r="C1777" s="2" t="s">
        <v>10956</v>
      </c>
      <c r="D1777" s="2" t="s">
        <v>20137</v>
      </c>
      <c r="E1777" s="2" t="s">
        <v>29318</v>
      </c>
      <c r="F1777" s="2" t="s">
        <v>38499</v>
      </c>
      <c r="G1777" s="2" t="s">
        <v>47680</v>
      </c>
      <c r="H1777" s="2" t="s">
        <v>56861</v>
      </c>
      <c r="I1777" s="2" t="s">
        <v>66042</v>
      </c>
      <c r="J1777" s="2" t="s">
        <v>75223</v>
      </c>
    </row>
    <row r="1778" spans="1:10" x14ac:dyDescent="0.25">
      <c r="A1778" s="3">
        <v>350.61242484337441</v>
      </c>
      <c r="B1778" s="2" t="s">
        <v>1776</v>
      </c>
      <c r="C1778" s="2" t="s">
        <v>10957</v>
      </c>
      <c r="D1778" s="2" t="s">
        <v>20138</v>
      </c>
      <c r="E1778" s="2" t="s">
        <v>29319</v>
      </c>
      <c r="F1778" s="2" t="s">
        <v>38500</v>
      </c>
      <c r="G1778" s="2" t="s">
        <v>47681</v>
      </c>
      <c r="H1778" s="2" t="s">
        <v>56862</v>
      </c>
      <c r="I1778" s="2" t="s">
        <v>66043</v>
      </c>
      <c r="J1778" s="2" t="s">
        <v>75224</v>
      </c>
    </row>
    <row r="1779" spans="1:10" x14ac:dyDescent="0.25">
      <c r="A1779" s="3">
        <v>350.52955969459447</v>
      </c>
      <c r="B1779" s="2" t="s">
        <v>1777</v>
      </c>
      <c r="C1779" s="2" t="s">
        <v>10958</v>
      </c>
      <c r="D1779" s="2" t="s">
        <v>20139</v>
      </c>
      <c r="E1779" s="2" t="s">
        <v>29320</v>
      </c>
      <c r="F1779" s="2" t="s">
        <v>38501</v>
      </c>
      <c r="G1779" s="2" t="s">
        <v>47682</v>
      </c>
      <c r="H1779" s="2" t="s">
        <v>56863</v>
      </c>
      <c r="I1779" s="2" t="s">
        <v>66044</v>
      </c>
      <c r="J1779" s="2" t="s">
        <v>75225</v>
      </c>
    </row>
    <row r="1780" spans="1:10" x14ac:dyDescent="0.25">
      <c r="A1780" s="3">
        <v>350.28483246341978</v>
      </c>
      <c r="B1780" s="2" t="s">
        <v>1778</v>
      </c>
      <c r="C1780" s="2" t="s">
        <v>10959</v>
      </c>
      <c r="D1780" s="2" t="s">
        <v>20140</v>
      </c>
      <c r="E1780" s="2" t="s">
        <v>29321</v>
      </c>
      <c r="F1780" s="2" t="s">
        <v>38502</v>
      </c>
      <c r="G1780" s="2" t="s">
        <v>47683</v>
      </c>
      <c r="H1780" s="2" t="s">
        <v>56864</v>
      </c>
      <c r="I1780" s="2" t="s">
        <v>66045</v>
      </c>
      <c r="J1780" s="2" t="s">
        <v>75226</v>
      </c>
    </row>
    <row r="1781" spans="1:10" x14ac:dyDescent="0.25">
      <c r="A1781" s="3">
        <v>350.21912987097119</v>
      </c>
      <c r="B1781" s="2" t="s">
        <v>1779</v>
      </c>
      <c r="C1781" s="2" t="s">
        <v>10960</v>
      </c>
      <c r="D1781" s="2" t="s">
        <v>20141</v>
      </c>
      <c r="E1781" s="2" t="s">
        <v>29322</v>
      </c>
      <c r="F1781" s="2" t="s">
        <v>38503</v>
      </c>
      <c r="G1781" s="2" t="s">
        <v>47684</v>
      </c>
      <c r="H1781" s="2" t="s">
        <v>56865</v>
      </c>
      <c r="I1781" s="2" t="s">
        <v>66046</v>
      </c>
      <c r="J1781" s="2" t="s">
        <v>75227</v>
      </c>
    </row>
    <row r="1782" spans="1:10" x14ac:dyDescent="0.25">
      <c r="A1782" s="3">
        <v>349.06259343359176</v>
      </c>
      <c r="B1782" s="2" t="s">
        <v>1780</v>
      </c>
      <c r="C1782" s="2" t="s">
        <v>10961</v>
      </c>
      <c r="D1782" s="2" t="s">
        <v>20142</v>
      </c>
      <c r="E1782" s="2" t="s">
        <v>29323</v>
      </c>
      <c r="F1782" s="2" t="s">
        <v>38504</v>
      </c>
      <c r="G1782" s="2" t="s">
        <v>47685</v>
      </c>
      <c r="H1782" s="2" t="s">
        <v>56866</v>
      </c>
      <c r="I1782" s="2" t="s">
        <v>66047</v>
      </c>
      <c r="J1782" s="2" t="s">
        <v>75228</v>
      </c>
    </row>
    <row r="1783" spans="1:10" x14ac:dyDescent="0.25">
      <c r="A1783" s="3">
        <v>348.48502132816839</v>
      </c>
      <c r="B1783" s="2" t="s">
        <v>1781</v>
      </c>
      <c r="C1783" s="2" t="s">
        <v>10962</v>
      </c>
      <c r="D1783" s="2" t="s">
        <v>20143</v>
      </c>
      <c r="E1783" s="2" t="s">
        <v>29324</v>
      </c>
      <c r="F1783" s="2" t="s">
        <v>38505</v>
      </c>
      <c r="G1783" s="2" t="s">
        <v>47686</v>
      </c>
      <c r="H1783" s="2" t="s">
        <v>56867</v>
      </c>
      <c r="I1783" s="2" t="s">
        <v>66048</v>
      </c>
      <c r="J1783" s="2" t="s">
        <v>75229</v>
      </c>
    </row>
    <row r="1784" spans="1:10" x14ac:dyDescent="0.25">
      <c r="A1784" s="3">
        <v>347.13188756596276</v>
      </c>
      <c r="B1784" s="2" t="s">
        <v>1782</v>
      </c>
      <c r="C1784" s="2" t="s">
        <v>10963</v>
      </c>
      <c r="D1784" s="2" t="s">
        <v>20144</v>
      </c>
      <c r="E1784" s="2" t="s">
        <v>29325</v>
      </c>
      <c r="F1784" s="2" t="s">
        <v>38506</v>
      </c>
      <c r="G1784" s="2" t="s">
        <v>47687</v>
      </c>
      <c r="H1784" s="2" t="s">
        <v>56868</v>
      </c>
      <c r="I1784" s="2" t="s">
        <v>66049</v>
      </c>
      <c r="J1784" s="2" t="s">
        <v>75230</v>
      </c>
    </row>
    <row r="1785" spans="1:10" x14ac:dyDescent="0.25">
      <c r="A1785" s="3">
        <v>346.93955081396473</v>
      </c>
      <c r="B1785" s="2" t="s">
        <v>1783</v>
      </c>
      <c r="C1785" s="2" t="s">
        <v>10964</v>
      </c>
      <c r="D1785" s="2" t="s">
        <v>20145</v>
      </c>
      <c r="E1785" s="2" t="s">
        <v>29326</v>
      </c>
      <c r="F1785" s="2" t="s">
        <v>38507</v>
      </c>
      <c r="G1785" s="2" t="s">
        <v>47688</v>
      </c>
      <c r="H1785" s="2" t="s">
        <v>56869</v>
      </c>
      <c r="I1785" s="2" t="s">
        <v>66050</v>
      </c>
      <c r="J1785" s="2" t="s">
        <v>75231</v>
      </c>
    </row>
    <row r="1786" spans="1:10" x14ac:dyDescent="0.25">
      <c r="A1786" s="3">
        <v>345.82414870734942</v>
      </c>
      <c r="B1786" s="2" t="s">
        <v>1784</v>
      </c>
      <c r="C1786" s="2" t="s">
        <v>10965</v>
      </c>
      <c r="D1786" s="2" t="s">
        <v>20146</v>
      </c>
      <c r="E1786" s="2" t="s">
        <v>29327</v>
      </c>
      <c r="F1786" s="2" t="s">
        <v>38508</v>
      </c>
      <c r="G1786" s="2" t="s">
        <v>47689</v>
      </c>
      <c r="H1786" s="2" t="s">
        <v>56870</v>
      </c>
      <c r="I1786" s="2" t="s">
        <v>66051</v>
      </c>
      <c r="J1786" s="2" t="s">
        <v>75232</v>
      </c>
    </row>
    <row r="1787" spans="1:10" x14ac:dyDescent="0.25">
      <c r="A1787" s="3">
        <v>345.74913571122465</v>
      </c>
      <c r="B1787" s="2" t="s">
        <v>1785</v>
      </c>
      <c r="C1787" s="2" t="s">
        <v>10966</v>
      </c>
      <c r="D1787" s="2" t="s">
        <v>20147</v>
      </c>
      <c r="E1787" s="2" t="s">
        <v>29328</v>
      </c>
      <c r="F1787" s="2" t="s">
        <v>38509</v>
      </c>
      <c r="G1787" s="2" t="s">
        <v>47690</v>
      </c>
      <c r="H1787" s="2" t="s">
        <v>56871</v>
      </c>
      <c r="I1787" s="2" t="s">
        <v>66052</v>
      </c>
      <c r="J1787" s="2" t="s">
        <v>75233</v>
      </c>
    </row>
    <row r="1788" spans="1:10" x14ac:dyDescent="0.25">
      <c r="A1788" s="3">
        <v>345.62548333877686</v>
      </c>
      <c r="B1788" s="2" t="s">
        <v>1786</v>
      </c>
      <c r="C1788" s="2" t="s">
        <v>10967</v>
      </c>
      <c r="D1788" s="2" t="s">
        <v>20148</v>
      </c>
      <c r="E1788" s="2" t="s">
        <v>29329</v>
      </c>
      <c r="F1788" s="2" t="s">
        <v>38510</v>
      </c>
      <c r="G1788" s="2" t="s">
        <v>47691</v>
      </c>
      <c r="H1788" s="2" t="s">
        <v>56872</v>
      </c>
      <c r="I1788" s="2" t="s">
        <v>66053</v>
      </c>
      <c r="J1788" s="2" t="s">
        <v>75234</v>
      </c>
    </row>
    <row r="1789" spans="1:10" x14ac:dyDescent="0.25">
      <c r="A1789" s="3">
        <v>345.57714253229517</v>
      </c>
      <c r="B1789" s="2" t="s">
        <v>1787</v>
      </c>
      <c r="C1789" s="2" t="s">
        <v>10968</v>
      </c>
      <c r="D1789" s="2" t="s">
        <v>20149</v>
      </c>
      <c r="E1789" s="2" t="s">
        <v>29330</v>
      </c>
      <c r="F1789" s="2" t="s">
        <v>38511</v>
      </c>
      <c r="G1789" s="2" t="s">
        <v>47692</v>
      </c>
      <c r="H1789" s="2" t="s">
        <v>56873</v>
      </c>
      <c r="I1789" s="2" t="s">
        <v>66054</v>
      </c>
      <c r="J1789" s="2" t="s">
        <v>75235</v>
      </c>
    </row>
    <row r="1790" spans="1:10" x14ac:dyDescent="0.25">
      <c r="A1790" s="3">
        <v>345.2244313549167</v>
      </c>
      <c r="B1790" s="2" t="s">
        <v>1788</v>
      </c>
      <c r="C1790" s="2" t="s">
        <v>10969</v>
      </c>
      <c r="D1790" s="2" t="s">
        <v>20150</v>
      </c>
      <c r="E1790" s="2" t="s">
        <v>29331</v>
      </c>
      <c r="F1790" s="2" t="s">
        <v>38512</v>
      </c>
      <c r="G1790" s="2" t="s">
        <v>47693</v>
      </c>
      <c r="H1790" s="2" t="s">
        <v>56874</v>
      </c>
      <c r="I1790" s="2" t="s">
        <v>66055</v>
      </c>
      <c r="J1790" s="2" t="s">
        <v>75236</v>
      </c>
    </row>
    <row r="1791" spans="1:10" x14ac:dyDescent="0.25">
      <c r="A1791" s="3">
        <v>345.2033950738454</v>
      </c>
      <c r="B1791" s="2" t="s">
        <v>1789</v>
      </c>
      <c r="C1791" s="2" t="s">
        <v>10970</v>
      </c>
      <c r="D1791" s="2" t="s">
        <v>20151</v>
      </c>
      <c r="E1791" s="2" t="s">
        <v>29332</v>
      </c>
      <c r="F1791" s="2" t="s">
        <v>38513</v>
      </c>
      <c r="G1791" s="2" t="s">
        <v>47694</v>
      </c>
      <c r="H1791" s="2" t="s">
        <v>56875</v>
      </c>
      <c r="I1791" s="2" t="s">
        <v>66056</v>
      </c>
      <c r="J1791" s="2" t="s">
        <v>75237</v>
      </c>
    </row>
    <row r="1792" spans="1:10" x14ac:dyDescent="0.25">
      <c r="A1792" s="3">
        <v>345.01446026705844</v>
      </c>
      <c r="B1792" s="2" t="s">
        <v>1790</v>
      </c>
      <c r="C1792" s="2" t="s">
        <v>10971</v>
      </c>
      <c r="D1792" s="2" t="s">
        <v>20152</v>
      </c>
      <c r="E1792" s="2" t="s">
        <v>29333</v>
      </c>
      <c r="F1792" s="2" t="s">
        <v>38514</v>
      </c>
      <c r="G1792" s="2" t="s">
        <v>47695</v>
      </c>
      <c r="H1792" s="2" t="s">
        <v>56876</v>
      </c>
      <c r="I1792" s="2" t="s">
        <v>66057</v>
      </c>
      <c r="J1792" s="2" t="s">
        <v>75238</v>
      </c>
    </row>
    <row r="1793" spans="1:10" x14ac:dyDescent="0.25">
      <c r="A1793" s="3">
        <v>345.0070941612347</v>
      </c>
      <c r="B1793" s="2" t="s">
        <v>1791</v>
      </c>
      <c r="C1793" s="2" t="s">
        <v>10972</v>
      </c>
      <c r="D1793" s="2" t="s">
        <v>20153</v>
      </c>
      <c r="E1793" s="2" t="s">
        <v>29334</v>
      </c>
      <c r="F1793" s="2" t="s">
        <v>38515</v>
      </c>
      <c r="G1793" s="2" t="s">
        <v>47696</v>
      </c>
      <c r="H1793" s="2" t="s">
        <v>56877</v>
      </c>
      <c r="I1793" s="2" t="s">
        <v>66058</v>
      </c>
      <c r="J1793" s="2" t="s">
        <v>75239</v>
      </c>
    </row>
    <row r="1794" spans="1:10" x14ac:dyDescent="0.25">
      <c r="A1794" s="3">
        <v>344.86542009038936</v>
      </c>
      <c r="B1794" s="2" t="s">
        <v>1792</v>
      </c>
      <c r="C1794" s="2" t="s">
        <v>10973</v>
      </c>
      <c r="D1794" s="2" t="s">
        <v>20154</v>
      </c>
      <c r="E1794" s="2" t="s">
        <v>29335</v>
      </c>
      <c r="F1794" s="2" t="s">
        <v>38516</v>
      </c>
      <c r="G1794" s="2" t="s">
        <v>47697</v>
      </c>
      <c r="H1794" s="2" t="s">
        <v>56878</v>
      </c>
      <c r="I1794" s="2" t="s">
        <v>66059</v>
      </c>
      <c r="J1794" s="2" t="s">
        <v>75240</v>
      </c>
    </row>
    <row r="1795" spans="1:10" x14ac:dyDescent="0.25">
      <c r="A1795" s="3">
        <v>344.35226691306889</v>
      </c>
      <c r="B1795" s="2" t="s">
        <v>1793</v>
      </c>
      <c r="C1795" s="2" t="s">
        <v>10974</v>
      </c>
      <c r="D1795" s="2" t="s">
        <v>20155</v>
      </c>
      <c r="E1795" s="2" t="s">
        <v>29336</v>
      </c>
      <c r="F1795" s="2" t="s">
        <v>38517</v>
      </c>
      <c r="G1795" s="2" t="s">
        <v>47698</v>
      </c>
      <c r="H1795" s="2" t="s">
        <v>56879</v>
      </c>
      <c r="I1795" s="2" t="s">
        <v>66060</v>
      </c>
      <c r="J1795" s="2" t="s">
        <v>75241</v>
      </c>
    </row>
    <row r="1796" spans="1:10" x14ac:dyDescent="0.25">
      <c r="A1796" s="3">
        <v>343.8655155293427</v>
      </c>
      <c r="B1796" s="2" t="s">
        <v>1794</v>
      </c>
      <c r="C1796" s="2" t="s">
        <v>10975</v>
      </c>
      <c r="D1796" s="2" t="s">
        <v>20156</v>
      </c>
      <c r="E1796" s="2" t="s">
        <v>29337</v>
      </c>
      <c r="F1796" s="2" t="s">
        <v>38518</v>
      </c>
      <c r="G1796" s="2" t="s">
        <v>47699</v>
      </c>
      <c r="H1796" s="2" t="s">
        <v>56880</v>
      </c>
      <c r="I1796" s="2" t="s">
        <v>66061</v>
      </c>
      <c r="J1796" s="2" t="s">
        <v>75242</v>
      </c>
    </row>
    <row r="1797" spans="1:10" x14ac:dyDescent="0.25">
      <c r="A1797" s="3">
        <v>343.81141173249546</v>
      </c>
      <c r="B1797" s="2" t="s">
        <v>1795</v>
      </c>
      <c r="C1797" s="2" t="s">
        <v>10976</v>
      </c>
      <c r="D1797" s="2" t="s">
        <v>20157</v>
      </c>
      <c r="E1797" s="2" t="s">
        <v>29338</v>
      </c>
      <c r="F1797" s="2" t="s">
        <v>38519</v>
      </c>
      <c r="G1797" s="2" t="s">
        <v>47700</v>
      </c>
      <c r="H1797" s="2" t="s">
        <v>56881</v>
      </c>
      <c r="I1797" s="2" t="s">
        <v>66062</v>
      </c>
      <c r="J1797" s="2" t="s">
        <v>75243</v>
      </c>
    </row>
    <row r="1798" spans="1:10" x14ac:dyDescent="0.25">
      <c r="A1798" s="3">
        <v>343.62541250754646</v>
      </c>
      <c r="B1798" s="2" t="s">
        <v>1796</v>
      </c>
      <c r="C1798" s="2" t="s">
        <v>10977</v>
      </c>
      <c r="D1798" s="2" t="s">
        <v>20158</v>
      </c>
      <c r="E1798" s="2" t="s">
        <v>29339</v>
      </c>
      <c r="F1798" s="2" t="s">
        <v>38520</v>
      </c>
      <c r="G1798" s="2" t="s">
        <v>47701</v>
      </c>
      <c r="H1798" s="2" t="s">
        <v>56882</v>
      </c>
      <c r="I1798" s="2" t="s">
        <v>66063</v>
      </c>
      <c r="J1798" s="2" t="s">
        <v>75244</v>
      </c>
    </row>
    <row r="1799" spans="1:10" x14ac:dyDescent="0.25">
      <c r="A1799" s="3">
        <v>343.28302904146926</v>
      </c>
      <c r="B1799" s="2" t="s">
        <v>1797</v>
      </c>
      <c r="C1799" s="2" t="s">
        <v>10978</v>
      </c>
      <c r="D1799" s="2" t="s">
        <v>20159</v>
      </c>
      <c r="E1799" s="2" t="s">
        <v>29340</v>
      </c>
      <c r="F1799" s="2" t="s">
        <v>38521</v>
      </c>
      <c r="G1799" s="2" t="s">
        <v>47702</v>
      </c>
      <c r="H1799" s="2" t="s">
        <v>56883</v>
      </c>
      <c r="I1799" s="2" t="s">
        <v>66064</v>
      </c>
      <c r="J1799" s="2" t="s">
        <v>75245</v>
      </c>
    </row>
    <row r="1800" spans="1:10" x14ac:dyDescent="0.25">
      <c r="A1800" s="3">
        <v>342.52008374053372</v>
      </c>
      <c r="B1800" s="2" t="s">
        <v>1798</v>
      </c>
      <c r="C1800" s="2" t="s">
        <v>10979</v>
      </c>
      <c r="D1800" s="2" t="s">
        <v>20160</v>
      </c>
      <c r="E1800" s="2" t="s">
        <v>29341</v>
      </c>
      <c r="F1800" s="2" t="s">
        <v>38522</v>
      </c>
      <c r="G1800" s="2" t="s">
        <v>47703</v>
      </c>
      <c r="H1800" s="2" t="s">
        <v>56884</v>
      </c>
      <c r="I1800" s="2" t="s">
        <v>66065</v>
      </c>
      <c r="J1800" s="2" t="s">
        <v>75246</v>
      </c>
    </row>
    <row r="1801" spans="1:10" x14ac:dyDescent="0.25">
      <c r="A1801" s="3">
        <v>342.45364644115637</v>
      </c>
      <c r="B1801" s="2" t="s">
        <v>1799</v>
      </c>
      <c r="C1801" s="2" t="s">
        <v>10980</v>
      </c>
      <c r="D1801" s="2" t="s">
        <v>20161</v>
      </c>
      <c r="E1801" s="2" t="s">
        <v>29342</v>
      </c>
      <c r="F1801" s="2" t="s">
        <v>38523</v>
      </c>
      <c r="G1801" s="2" t="s">
        <v>47704</v>
      </c>
      <c r="H1801" s="2" t="s">
        <v>56885</v>
      </c>
      <c r="I1801" s="2" t="s">
        <v>66066</v>
      </c>
      <c r="J1801" s="2" t="s">
        <v>75247</v>
      </c>
    </row>
    <row r="1802" spans="1:10" x14ac:dyDescent="0.25">
      <c r="A1802" s="3">
        <v>342.41286338568597</v>
      </c>
      <c r="B1802" s="2" t="s">
        <v>1800</v>
      </c>
      <c r="C1802" s="2" t="s">
        <v>10981</v>
      </c>
      <c r="D1802" s="2" t="s">
        <v>20162</v>
      </c>
      <c r="E1802" s="2" t="s">
        <v>29343</v>
      </c>
      <c r="F1802" s="2" t="s">
        <v>38524</v>
      </c>
      <c r="G1802" s="2" t="s">
        <v>47705</v>
      </c>
      <c r="H1802" s="2" t="s">
        <v>56886</v>
      </c>
      <c r="I1802" s="2" t="s">
        <v>66067</v>
      </c>
      <c r="J1802" s="2" t="s">
        <v>75248</v>
      </c>
    </row>
    <row r="1803" spans="1:10" x14ac:dyDescent="0.25">
      <c r="A1803" s="3">
        <v>342.35189575560162</v>
      </c>
      <c r="B1803" s="2" t="s">
        <v>1801</v>
      </c>
      <c r="C1803" s="2" t="s">
        <v>10982</v>
      </c>
      <c r="D1803" s="2" t="s">
        <v>20163</v>
      </c>
      <c r="E1803" s="2" t="s">
        <v>29344</v>
      </c>
      <c r="F1803" s="2" t="s">
        <v>38525</v>
      </c>
      <c r="G1803" s="2" t="s">
        <v>47706</v>
      </c>
      <c r="H1803" s="2" t="s">
        <v>56887</v>
      </c>
      <c r="I1803" s="2" t="s">
        <v>66068</v>
      </c>
      <c r="J1803" s="2" t="s">
        <v>75249</v>
      </c>
    </row>
    <row r="1804" spans="1:10" x14ac:dyDescent="0.25">
      <c r="A1804" s="3">
        <v>341.99317090021492</v>
      </c>
      <c r="B1804" s="2" t="s">
        <v>1802</v>
      </c>
      <c r="C1804" s="2" t="s">
        <v>10983</v>
      </c>
      <c r="D1804" s="2" t="s">
        <v>20164</v>
      </c>
      <c r="E1804" s="2" t="s">
        <v>29345</v>
      </c>
      <c r="F1804" s="2" t="s">
        <v>38526</v>
      </c>
      <c r="G1804" s="2" t="s">
        <v>47707</v>
      </c>
      <c r="H1804" s="2" t="s">
        <v>56888</v>
      </c>
      <c r="I1804" s="2" t="s">
        <v>66069</v>
      </c>
      <c r="J1804" s="2" t="s">
        <v>75250</v>
      </c>
    </row>
    <row r="1805" spans="1:10" x14ac:dyDescent="0.25">
      <c r="A1805" s="3">
        <v>341.81932914396742</v>
      </c>
      <c r="B1805" s="2" t="s">
        <v>1803</v>
      </c>
      <c r="C1805" s="2" t="s">
        <v>10984</v>
      </c>
      <c r="D1805" s="2" t="s">
        <v>20165</v>
      </c>
      <c r="E1805" s="2" t="s">
        <v>29346</v>
      </c>
      <c r="F1805" s="2" t="s">
        <v>38527</v>
      </c>
      <c r="G1805" s="2" t="s">
        <v>47708</v>
      </c>
      <c r="H1805" s="2" t="s">
        <v>56889</v>
      </c>
      <c r="I1805" s="2" t="s">
        <v>66070</v>
      </c>
      <c r="J1805" s="2" t="s">
        <v>75251</v>
      </c>
    </row>
    <row r="1806" spans="1:10" x14ac:dyDescent="0.25">
      <c r="A1806" s="3">
        <v>340.61041386662453</v>
      </c>
      <c r="B1806" s="2" t="s">
        <v>1804</v>
      </c>
      <c r="C1806" s="2" t="s">
        <v>10985</v>
      </c>
      <c r="D1806" s="2" t="s">
        <v>20166</v>
      </c>
      <c r="E1806" s="2" t="s">
        <v>29347</v>
      </c>
      <c r="F1806" s="2" t="s">
        <v>38528</v>
      </c>
      <c r="G1806" s="2" t="s">
        <v>47709</v>
      </c>
      <c r="H1806" s="2" t="s">
        <v>56890</v>
      </c>
      <c r="I1806" s="2" t="s">
        <v>66071</v>
      </c>
      <c r="J1806" s="2" t="s">
        <v>75252</v>
      </c>
    </row>
    <row r="1807" spans="1:10" x14ac:dyDescent="0.25">
      <c r="A1807" s="3">
        <v>339.69564229091924</v>
      </c>
      <c r="B1807" s="2" t="s">
        <v>1805</v>
      </c>
      <c r="C1807" s="2" t="s">
        <v>10986</v>
      </c>
      <c r="D1807" s="2" t="s">
        <v>20167</v>
      </c>
      <c r="E1807" s="2" t="s">
        <v>29348</v>
      </c>
      <c r="F1807" s="2" t="s">
        <v>38529</v>
      </c>
      <c r="G1807" s="2" t="s">
        <v>47710</v>
      </c>
      <c r="H1807" s="2" t="s">
        <v>56891</v>
      </c>
      <c r="I1807" s="2" t="s">
        <v>66072</v>
      </c>
      <c r="J1807" s="2" t="s">
        <v>75253</v>
      </c>
    </row>
    <row r="1808" spans="1:10" x14ac:dyDescent="0.25">
      <c r="A1808" s="3">
        <v>339.31682167221817</v>
      </c>
      <c r="B1808" s="2" t="s">
        <v>1806</v>
      </c>
      <c r="C1808" s="2" t="s">
        <v>10987</v>
      </c>
      <c r="D1808" s="2" t="s">
        <v>20168</v>
      </c>
      <c r="E1808" s="2" t="s">
        <v>29349</v>
      </c>
      <c r="F1808" s="2" t="s">
        <v>38530</v>
      </c>
      <c r="G1808" s="2" t="s">
        <v>47711</v>
      </c>
      <c r="H1808" s="2" t="s">
        <v>56892</v>
      </c>
      <c r="I1808" s="2" t="s">
        <v>66073</v>
      </c>
      <c r="J1808" s="2" t="s">
        <v>75254</v>
      </c>
    </row>
    <row r="1809" spans="1:10" x14ac:dyDescent="0.25">
      <c r="A1809" s="3">
        <v>338.93615755223539</v>
      </c>
      <c r="B1809" s="2" t="s">
        <v>1807</v>
      </c>
      <c r="C1809" s="2" t="s">
        <v>10988</v>
      </c>
      <c r="D1809" s="2" t="s">
        <v>20169</v>
      </c>
      <c r="E1809" s="2" t="s">
        <v>29350</v>
      </c>
      <c r="F1809" s="2" t="s">
        <v>38531</v>
      </c>
      <c r="G1809" s="2" t="s">
        <v>47712</v>
      </c>
      <c r="H1809" s="2" t="s">
        <v>56893</v>
      </c>
      <c r="I1809" s="2" t="s">
        <v>66074</v>
      </c>
      <c r="J1809" s="2" t="s">
        <v>75255</v>
      </c>
    </row>
    <row r="1810" spans="1:10" x14ac:dyDescent="0.25">
      <c r="A1810" s="3">
        <v>338.6241649984741</v>
      </c>
      <c r="B1810" s="2" t="s">
        <v>1808</v>
      </c>
      <c r="C1810" s="2" t="s">
        <v>10989</v>
      </c>
      <c r="D1810" s="2" t="s">
        <v>20170</v>
      </c>
      <c r="E1810" s="2" t="s">
        <v>29351</v>
      </c>
      <c r="F1810" s="2" t="s">
        <v>38532</v>
      </c>
      <c r="G1810" s="2" t="s">
        <v>47713</v>
      </c>
      <c r="H1810" s="2" t="s">
        <v>56894</v>
      </c>
      <c r="I1810" s="2" t="s">
        <v>66075</v>
      </c>
      <c r="J1810" s="2" t="s">
        <v>75256</v>
      </c>
    </row>
    <row r="1811" spans="1:10" x14ac:dyDescent="0.25">
      <c r="A1811" s="3">
        <v>337.61280524032668</v>
      </c>
      <c r="B1811" s="2" t="s">
        <v>1809</v>
      </c>
      <c r="C1811" s="2" t="s">
        <v>10990</v>
      </c>
      <c r="D1811" s="2" t="s">
        <v>20171</v>
      </c>
      <c r="E1811" s="2" t="s">
        <v>29352</v>
      </c>
      <c r="F1811" s="2" t="s">
        <v>38533</v>
      </c>
      <c r="G1811" s="2" t="s">
        <v>47714</v>
      </c>
      <c r="H1811" s="2" t="s">
        <v>56895</v>
      </c>
      <c r="I1811" s="2" t="s">
        <v>66076</v>
      </c>
      <c r="J1811" s="2" t="s">
        <v>75257</v>
      </c>
    </row>
    <row r="1812" spans="1:10" x14ac:dyDescent="0.25">
      <c r="A1812" s="3">
        <v>337.59522810351166</v>
      </c>
      <c r="B1812" s="2" t="s">
        <v>1810</v>
      </c>
      <c r="C1812" s="2" t="s">
        <v>10991</v>
      </c>
      <c r="D1812" s="2" t="s">
        <v>20172</v>
      </c>
      <c r="E1812" s="2" t="s">
        <v>29353</v>
      </c>
      <c r="F1812" s="2" t="s">
        <v>38534</v>
      </c>
      <c r="G1812" s="2" t="s">
        <v>47715</v>
      </c>
      <c r="H1812" s="2" t="s">
        <v>56896</v>
      </c>
      <c r="I1812" s="2" t="s">
        <v>66077</v>
      </c>
      <c r="J1812" s="2" t="s">
        <v>75258</v>
      </c>
    </row>
    <row r="1813" spans="1:10" x14ac:dyDescent="0.25">
      <c r="A1813" s="3">
        <v>337.31158798983165</v>
      </c>
      <c r="B1813" s="2" t="s">
        <v>1811</v>
      </c>
      <c r="C1813" s="2" t="s">
        <v>10992</v>
      </c>
      <c r="D1813" s="2" t="s">
        <v>20173</v>
      </c>
      <c r="E1813" s="2" t="s">
        <v>29354</v>
      </c>
      <c r="F1813" s="2" t="s">
        <v>38535</v>
      </c>
      <c r="G1813" s="2" t="s">
        <v>47716</v>
      </c>
      <c r="H1813" s="2" t="s">
        <v>56897</v>
      </c>
      <c r="I1813" s="2" t="s">
        <v>66078</v>
      </c>
      <c r="J1813" s="2" t="s">
        <v>75259</v>
      </c>
    </row>
    <row r="1814" spans="1:10" x14ac:dyDescent="0.25">
      <c r="A1814" s="3">
        <v>336.59939421341733</v>
      </c>
      <c r="B1814" s="2" t="s">
        <v>1812</v>
      </c>
      <c r="C1814" s="2" t="s">
        <v>10993</v>
      </c>
      <c r="D1814" s="2" t="s">
        <v>20174</v>
      </c>
      <c r="E1814" s="2" t="s">
        <v>29355</v>
      </c>
      <c r="F1814" s="2" t="s">
        <v>38536</v>
      </c>
      <c r="G1814" s="2" t="s">
        <v>47717</v>
      </c>
      <c r="H1814" s="2" t="s">
        <v>56898</v>
      </c>
      <c r="I1814" s="2" t="s">
        <v>66079</v>
      </c>
      <c r="J1814" s="2" t="s">
        <v>75260</v>
      </c>
    </row>
    <row r="1815" spans="1:10" x14ac:dyDescent="0.25">
      <c r="A1815" s="3">
        <v>336.42321756969284</v>
      </c>
      <c r="B1815" s="2" t="s">
        <v>1813</v>
      </c>
      <c r="C1815" s="2" t="s">
        <v>10994</v>
      </c>
      <c r="D1815" s="2" t="s">
        <v>20175</v>
      </c>
      <c r="E1815" s="2" t="s">
        <v>29356</v>
      </c>
      <c r="F1815" s="2" t="s">
        <v>38537</v>
      </c>
      <c r="G1815" s="2" t="s">
        <v>47718</v>
      </c>
      <c r="H1815" s="2" t="s">
        <v>56899</v>
      </c>
      <c r="I1815" s="2" t="s">
        <v>66080</v>
      </c>
      <c r="J1815" s="2" t="s">
        <v>75261</v>
      </c>
    </row>
    <row r="1816" spans="1:10" x14ac:dyDescent="0.25">
      <c r="A1816" s="3">
        <v>336.39806594696302</v>
      </c>
      <c r="B1816" s="2" t="s">
        <v>1814</v>
      </c>
      <c r="C1816" s="2" t="s">
        <v>10995</v>
      </c>
      <c r="D1816" s="2" t="s">
        <v>20176</v>
      </c>
      <c r="E1816" s="2" t="s">
        <v>29357</v>
      </c>
      <c r="F1816" s="2" t="s">
        <v>38538</v>
      </c>
      <c r="G1816" s="2" t="s">
        <v>47719</v>
      </c>
      <c r="H1816" s="2" t="s">
        <v>56900</v>
      </c>
      <c r="I1816" s="2" t="s">
        <v>66081</v>
      </c>
      <c r="J1816" s="2" t="s">
        <v>75262</v>
      </c>
    </row>
    <row r="1817" spans="1:10" x14ac:dyDescent="0.25">
      <c r="A1817" s="3">
        <v>336.23474620305001</v>
      </c>
      <c r="B1817" s="2" t="s">
        <v>1815</v>
      </c>
      <c r="C1817" s="2" t="s">
        <v>10996</v>
      </c>
      <c r="D1817" s="2" t="s">
        <v>20177</v>
      </c>
      <c r="E1817" s="2" t="s">
        <v>29358</v>
      </c>
      <c r="F1817" s="2" t="s">
        <v>38539</v>
      </c>
      <c r="G1817" s="2" t="s">
        <v>47720</v>
      </c>
      <c r="H1817" s="2" t="s">
        <v>56901</v>
      </c>
      <c r="I1817" s="2" t="s">
        <v>66082</v>
      </c>
      <c r="J1817" s="2" t="s">
        <v>75263</v>
      </c>
    </row>
    <row r="1818" spans="1:10" x14ac:dyDescent="0.25">
      <c r="A1818" s="3">
        <v>335.93203504625455</v>
      </c>
      <c r="B1818" s="2" t="s">
        <v>1816</v>
      </c>
      <c r="C1818" s="2" t="s">
        <v>10997</v>
      </c>
      <c r="D1818" s="2" t="s">
        <v>20178</v>
      </c>
      <c r="E1818" s="2" t="s">
        <v>29359</v>
      </c>
      <c r="F1818" s="2" t="s">
        <v>38540</v>
      </c>
      <c r="G1818" s="2" t="s">
        <v>47721</v>
      </c>
      <c r="H1818" s="2" t="s">
        <v>56902</v>
      </c>
      <c r="I1818" s="2" t="s">
        <v>66083</v>
      </c>
      <c r="J1818" s="2" t="s">
        <v>75264</v>
      </c>
    </row>
    <row r="1819" spans="1:10" x14ac:dyDescent="0.25">
      <c r="A1819" s="3">
        <v>335.67878094624018</v>
      </c>
      <c r="B1819" s="2" t="s">
        <v>1817</v>
      </c>
      <c r="C1819" s="2" t="s">
        <v>10998</v>
      </c>
      <c r="D1819" s="2" t="s">
        <v>20179</v>
      </c>
      <c r="E1819" s="2" t="s">
        <v>29360</v>
      </c>
      <c r="F1819" s="2" t="s">
        <v>38541</v>
      </c>
      <c r="G1819" s="2" t="s">
        <v>47722</v>
      </c>
      <c r="H1819" s="2" t="s">
        <v>56903</v>
      </c>
      <c r="I1819" s="2" t="s">
        <v>66084</v>
      </c>
      <c r="J1819" s="2" t="s">
        <v>75265</v>
      </c>
    </row>
    <row r="1820" spans="1:10" x14ac:dyDescent="0.25">
      <c r="A1820" s="3">
        <v>335.33229225689593</v>
      </c>
      <c r="B1820" s="2" t="s">
        <v>1818</v>
      </c>
      <c r="C1820" s="2" t="s">
        <v>10999</v>
      </c>
      <c r="D1820" s="2" t="s">
        <v>20180</v>
      </c>
      <c r="E1820" s="2" t="s">
        <v>29361</v>
      </c>
      <c r="F1820" s="2" t="s">
        <v>38542</v>
      </c>
      <c r="G1820" s="2" t="s">
        <v>47723</v>
      </c>
      <c r="H1820" s="2" t="s">
        <v>56904</v>
      </c>
      <c r="I1820" s="2" t="s">
        <v>66085</v>
      </c>
      <c r="J1820" s="2" t="s">
        <v>75266</v>
      </c>
    </row>
    <row r="1821" spans="1:10" x14ac:dyDescent="0.25">
      <c r="A1821" s="3">
        <v>335.10450327698834</v>
      </c>
      <c r="B1821" s="2" t="s">
        <v>1819</v>
      </c>
      <c r="C1821" s="2" t="s">
        <v>11000</v>
      </c>
      <c r="D1821" s="2" t="s">
        <v>20181</v>
      </c>
      <c r="E1821" s="2" t="s">
        <v>29362</v>
      </c>
      <c r="F1821" s="2" t="s">
        <v>38543</v>
      </c>
      <c r="G1821" s="2" t="s">
        <v>47724</v>
      </c>
      <c r="H1821" s="2" t="s">
        <v>56905</v>
      </c>
      <c r="I1821" s="2" t="s">
        <v>66086</v>
      </c>
      <c r="J1821" s="2" t="s">
        <v>75267</v>
      </c>
    </row>
    <row r="1822" spans="1:10" x14ac:dyDescent="0.25">
      <c r="A1822" s="3">
        <v>334.58921702939239</v>
      </c>
      <c r="B1822" s="2" t="s">
        <v>1820</v>
      </c>
      <c r="C1822" s="2" t="s">
        <v>11001</v>
      </c>
      <c r="D1822" s="2" t="s">
        <v>20182</v>
      </c>
      <c r="E1822" s="2" t="s">
        <v>29363</v>
      </c>
      <c r="F1822" s="2" t="s">
        <v>38544</v>
      </c>
      <c r="G1822" s="2" t="s">
        <v>47725</v>
      </c>
      <c r="H1822" s="2" t="s">
        <v>56906</v>
      </c>
      <c r="I1822" s="2" t="s">
        <v>66087</v>
      </c>
      <c r="J1822" s="2" t="s">
        <v>75268</v>
      </c>
    </row>
    <row r="1823" spans="1:10" x14ac:dyDescent="0.25">
      <c r="A1823" s="3">
        <v>334.39611602938987</v>
      </c>
      <c r="B1823" s="2" t="s">
        <v>1821</v>
      </c>
      <c r="C1823" s="2" t="s">
        <v>11002</v>
      </c>
      <c r="D1823" s="2" t="s">
        <v>20183</v>
      </c>
      <c r="E1823" s="2" t="s">
        <v>29364</v>
      </c>
      <c r="F1823" s="2" t="s">
        <v>38545</v>
      </c>
      <c r="G1823" s="2" t="s">
        <v>47726</v>
      </c>
      <c r="H1823" s="2" t="s">
        <v>56907</v>
      </c>
      <c r="I1823" s="2" t="s">
        <v>66088</v>
      </c>
      <c r="J1823" s="2" t="s">
        <v>75269</v>
      </c>
    </row>
    <row r="1824" spans="1:10" x14ac:dyDescent="0.25">
      <c r="A1824" s="3">
        <v>334.28765176713864</v>
      </c>
      <c r="B1824" s="2" t="s">
        <v>1822</v>
      </c>
      <c r="C1824" s="2" t="s">
        <v>11003</v>
      </c>
      <c r="D1824" s="2" t="s">
        <v>20184</v>
      </c>
      <c r="E1824" s="2" t="s">
        <v>29365</v>
      </c>
      <c r="F1824" s="2" t="s">
        <v>38546</v>
      </c>
      <c r="G1824" s="2" t="s">
        <v>47727</v>
      </c>
      <c r="H1824" s="2" t="s">
        <v>56908</v>
      </c>
      <c r="I1824" s="2" t="s">
        <v>66089</v>
      </c>
      <c r="J1824" s="2" t="s">
        <v>75270</v>
      </c>
    </row>
    <row r="1825" spans="1:10" x14ac:dyDescent="0.25">
      <c r="A1825" s="3">
        <v>334.20758914663247</v>
      </c>
      <c r="B1825" s="2" t="s">
        <v>1823</v>
      </c>
      <c r="C1825" s="2" t="s">
        <v>11004</v>
      </c>
      <c r="D1825" s="2" t="s">
        <v>20185</v>
      </c>
      <c r="E1825" s="2" t="s">
        <v>29366</v>
      </c>
      <c r="F1825" s="2" t="s">
        <v>38547</v>
      </c>
      <c r="G1825" s="2" t="s">
        <v>47728</v>
      </c>
      <c r="H1825" s="2" t="s">
        <v>56909</v>
      </c>
      <c r="I1825" s="2" t="s">
        <v>66090</v>
      </c>
      <c r="J1825" s="2" t="s">
        <v>75271</v>
      </c>
    </row>
    <row r="1826" spans="1:10" x14ac:dyDescent="0.25">
      <c r="A1826" s="3">
        <v>332.76068517189867</v>
      </c>
      <c r="B1826" s="2" t="s">
        <v>1824</v>
      </c>
      <c r="C1826" s="2" t="s">
        <v>11005</v>
      </c>
      <c r="D1826" s="2" t="s">
        <v>20186</v>
      </c>
      <c r="E1826" s="2" t="s">
        <v>29367</v>
      </c>
      <c r="F1826" s="2" t="s">
        <v>38548</v>
      </c>
      <c r="G1826" s="2" t="s">
        <v>47729</v>
      </c>
      <c r="H1826" s="2" t="s">
        <v>56910</v>
      </c>
      <c r="I1826" s="2" t="s">
        <v>66091</v>
      </c>
      <c r="J1826" s="2" t="s">
        <v>75272</v>
      </c>
    </row>
    <row r="1827" spans="1:10" x14ac:dyDescent="0.25">
      <c r="A1827" s="3">
        <v>332.6816465831289</v>
      </c>
      <c r="B1827" s="2" t="s">
        <v>1825</v>
      </c>
      <c r="C1827" s="2" t="s">
        <v>11006</v>
      </c>
      <c r="D1827" s="2" t="s">
        <v>20187</v>
      </c>
      <c r="E1827" s="2" t="s">
        <v>29368</v>
      </c>
      <c r="F1827" s="2" t="s">
        <v>38549</v>
      </c>
      <c r="G1827" s="2" t="s">
        <v>47730</v>
      </c>
      <c r="H1827" s="2" t="s">
        <v>56911</v>
      </c>
      <c r="I1827" s="2" t="s">
        <v>66092</v>
      </c>
      <c r="J1827" s="2" t="s">
        <v>75273</v>
      </c>
    </row>
    <row r="1828" spans="1:10" x14ac:dyDescent="0.25">
      <c r="A1828" s="3">
        <v>332.47990455073062</v>
      </c>
      <c r="B1828" s="2" t="s">
        <v>1826</v>
      </c>
      <c r="C1828" s="2" t="s">
        <v>11007</v>
      </c>
      <c r="D1828" s="2" t="s">
        <v>20188</v>
      </c>
      <c r="E1828" s="2" t="s">
        <v>29369</v>
      </c>
      <c r="F1828" s="2" t="s">
        <v>38550</v>
      </c>
      <c r="G1828" s="2" t="s">
        <v>47731</v>
      </c>
      <c r="H1828" s="2" t="s">
        <v>56912</v>
      </c>
      <c r="I1828" s="2" t="s">
        <v>66093</v>
      </c>
      <c r="J1828" s="2" t="s">
        <v>75274</v>
      </c>
    </row>
    <row r="1829" spans="1:10" x14ac:dyDescent="0.25">
      <c r="A1829" s="3">
        <v>332.44546828321609</v>
      </c>
      <c r="B1829" s="2" t="s">
        <v>1827</v>
      </c>
      <c r="C1829" s="2" t="s">
        <v>11008</v>
      </c>
      <c r="D1829" s="2" t="s">
        <v>20189</v>
      </c>
      <c r="E1829" s="2" t="s">
        <v>29370</v>
      </c>
      <c r="F1829" s="2" t="s">
        <v>38551</v>
      </c>
      <c r="G1829" s="2" t="s">
        <v>47732</v>
      </c>
      <c r="H1829" s="2" t="s">
        <v>56913</v>
      </c>
      <c r="I1829" s="2" t="s">
        <v>66094</v>
      </c>
      <c r="J1829" s="2" t="s">
        <v>75275</v>
      </c>
    </row>
    <row r="1830" spans="1:10" x14ac:dyDescent="0.25">
      <c r="A1830" s="3">
        <v>332.00294706993742</v>
      </c>
      <c r="B1830" s="2" t="s">
        <v>1828</v>
      </c>
      <c r="C1830" s="2" t="s">
        <v>11009</v>
      </c>
      <c r="D1830" s="2" t="s">
        <v>20190</v>
      </c>
      <c r="E1830" s="2" t="s">
        <v>29371</v>
      </c>
      <c r="F1830" s="2" t="s">
        <v>38552</v>
      </c>
      <c r="G1830" s="2" t="s">
        <v>47733</v>
      </c>
      <c r="H1830" s="2" t="s">
        <v>56914</v>
      </c>
      <c r="I1830" s="2" t="s">
        <v>66095</v>
      </c>
      <c r="J1830" s="2" t="s">
        <v>75276</v>
      </c>
    </row>
    <row r="1831" spans="1:10" x14ac:dyDescent="0.25">
      <c r="A1831" s="3">
        <v>331.87403957670085</v>
      </c>
      <c r="B1831" s="2" t="s">
        <v>1829</v>
      </c>
      <c r="C1831" s="2" t="s">
        <v>11010</v>
      </c>
      <c r="D1831" s="2" t="s">
        <v>20191</v>
      </c>
      <c r="E1831" s="2" t="s">
        <v>29372</v>
      </c>
      <c r="F1831" s="2" t="s">
        <v>38553</v>
      </c>
      <c r="G1831" s="2" t="s">
        <v>47734</v>
      </c>
      <c r="H1831" s="2" t="s">
        <v>56915</v>
      </c>
      <c r="I1831" s="2" t="s">
        <v>66096</v>
      </c>
      <c r="J1831" s="2" t="s">
        <v>75277</v>
      </c>
    </row>
    <row r="1832" spans="1:10" x14ac:dyDescent="0.25">
      <c r="A1832" s="3">
        <v>331.75565780636884</v>
      </c>
      <c r="B1832" s="2" t="s">
        <v>1830</v>
      </c>
      <c r="C1832" s="2" t="s">
        <v>11011</v>
      </c>
      <c r="D1832" s="2" t="s">
        <v>20192</v>
      </c>
      <c r="E1832" s="2" t="s">
        <v>29373</v>
      </c>
      <c r="F1832" s="2" t="s">
        <v>38554</v>
      </c>
      <c r="G1832" s="2" t="s">
        <v>47735</v>
      </c>
      <c r="H1832" s="2" t="s">
        <v>56916</v>
      </c>
      <c r="I1832" s="2" t="s">
        <v>66097</v>
      </c>
      <c r="J1832" s="2" t="s">
        <v>75278</v>
      </c>
    </row>
    <row r="1833" spans="1:10" x14ac:dyDescent="0.25">
      <c r="A1833" s="3">
        <v>331.59862271556233</v>
      </c>
      <c r="B1833" s="2" t="s">
        <v>1831</v>
      </c>
      <c r="C1833" s="2" t="s">
        <v>11012</v>
      </c>
      <c r="D1833" s="2" t="s">
        <v>20193</v>
      </c>
      <c r="E1833" s="2" t="s">
        <v>29374</v>
      </c>
      <c r="F1833" s="2" t="s">
        <v>38555</v>
      </c>
      <c r="G1833" s="2" t="s">
        <v>47736</v>
      </c>
      <c r="H1833" s="2" t="s">
        <v>56917</v>
      </c>
      <c r="I1833" s="2" t="s">
        <v>66098</v>
      </c>
      <c r="J1833" s="2" t="s">
        <v>75279</v>
      </c>
    </row>
    <row r="1834" spans="1:10" x14ac:dyDescent="0.25">
      <c r="A1834" s="3">
        <v>331.49791700778547</v>
      </c>
      <c r="B1834" s="2" t="s">
        <v>1832</v>
      </c>
      <c r="C1834" s="2" t="s">
        <v>11013</v>
      </c>
      <c r="D1834" s="2" t="s">
        <v>20194</v>
      </c>
      <c r="E1834" s="2" t="s">
        <v>29375</v>
      </c>
      <c r="F1834" s="2" t="s">
        <v>38556</v>
      </c>
      <c r="G1834" s="2" t="s">
        <v>47737</v>
      </c>
      <c r="H1834" s="2" t="s">
        <v>56918</v>
      </c>
      <c r="I1834" s="2" t="s">
        <v>66099</v>
      </c>
      <c r="J1834" s="2" t="s">
        <v>75280</v>
      </c>
    </row>
    <row r="1835" spans="1:10" x14ac:dyDescent="0.25">
      <c r="A1835" s="3">
        <v>331.32667239371187</v>
      </c>
      <c r="B1835" s="2" t="s">
        <v>1833</v>
      </c>
      <c r="C1835" s="2" t="s">
        <v>11014</v>
      </c>
      <c r="D1835" s="2" t="s">
        <v>20195</v>
      </c>
      <c r="E1835" s="2" t="s">
        <v>29376</v>
      </c>
      <c r="F1835" s="2" t="s">
        <v>38557</v>
      </c>
      <c r="G1835" s="2" t="s">
        <v>47738</v>
      </c>
      <c r="H1835" s="2" t="s">
        <v>56919</v>
      </c>
      <c r="I1835" s="2" t="s">
        <v>66100</v>
      </c>
      <c r="J1835" s="2" t="s">
        <v>75281</v>
      </c>
    </row>
    <row r="1836" spans="1:10" x14ac:dyDescent="0.25">
      <c r="A1836" s="3">
        <v>331.12971628849243</v>
      </c>
      <c r="B1836" s="2" t="s">
        <v>1834</v>
      </c>
      <c r="C1836" s="2" t="s">
        <v>11015</v>
      </c>
      <c r="D1836" s="2" t="s">
        <v>20196</v>
      </c>
      <c r="E1836" s="2" t="s">
        <v>29377</v>
      </c>
      <c r="F1836" s="2" t="s">
        <v>38558</v>
      </c>
      <c r="G1836" s="2" t="s">
        <v>47739</v>
      </c>
      <c r="H1836" s="2" t="s">
        <v>56920</v>
      </c>
      <c r="I1836" s="2" t="s">
        <v>66101</v>
      </c>
      <c r="J1836" s="2" t="s">
        <v>75282</v>
      </c>
    </row>
    <row r="1837" spans="1:10" x14ac:dyDescent="0.25">
      <c r="A1837" s="3">
        <v>331.0946348962965</v>
      </c>
      <c r="B1837" s="2" t="s">
        <v>1835</v>
      </c>
      <c r="C1837" s="2" t="s">
        <v>11016</v>
      </c>
      <c r="D1837" s="2" t="s">
        <v>20197</v>
      </c>
      <c r="E1837" s="2" t="s">
        <v>29378</v>
      </c>
      <c r="F1837" s="2" t="s">
        <v>38559</v>
      </c>
      <c r="G1837" s="2" t="s">
        <v>47740</v>
      </c>
      <c r="H1837" s="2" t="s">
        <v>56921</v>
      </c>
      <c r="I1837" s="2" t="s">
        <v>66102</v>
      </c>
      <c r="J1837" s="2" t="s">
        <v>75283</v>
      </c>
    </row>
    <row r="1838" spans="1:10" x14ac:dyDescent="0.25">
      <c r="A1838" s="3">
        <v>330.56173686862809</v>
      </c>
      <c r="B1838" s="2" t="s">
        <v>1836</v>
      </c>
      <c r="C1838" s="2" t="s">
        <v>11017</v>
      </c>
      <c r="D1838" s="2" t="s">
        <v>20198</v>
      </c>
      <c r="E1838" s="2" t="s">
        <v>29379</v>
      </c>
      <c r="F1838" s="2" t="s">
        <v>38560</v>
      </c>
      <c r="G1838" s="2" t="s">
        <v>47741</v>
      </c>
      <c r="H1838" s="2" t="s">
        <v>56922</v>
      </c>
      <c r="I1838" s="2" t="s">
        <v>66103</v>
      </c>
      <c r="J1838" s="2" t="s">
        <v>75284</v>
      </c>
    </row>
    <row r="1839" spans="1:10" x14ac:dyDescent="0.25">
      <c r="A1839" s="3">
        <v>330.52343774596864</v>
      </c>
      <c r="B1839" s="2" t="s">
        <v>1837</v>
      </c>
      <c r="C1839" s="2" t="s">
        <v>11018</v>
      </c>
      <c r="D1839" s="2" t="s">
        <v>20199</v>
      </c>
      <c r="E1839" s="2" t="s">
        <v>29380</v>
      </c>
      <c r="F1839" s="2" t="s">
        <v>38561</v>
      </c>
      <c r="G1839" s="2" t="s">
        <v>47742</v>
      </c>
      <c r="H1839" s="2" t="s">
        <v>56923</v>
      </c>
      <c r="I1839" s="2" t="s">
        <v>66104</v>
      </c>
      <c r="J1839" s="2" t="s">
        <v>75285</v>
      </c>
    </row>
    <row r="1840" spans="1:10" x14ac:dyDescent="0.25">
      <c r="A1840" s="3">
        <v>330.48561833727115</v>
      </c>
      <c r="B1840" s="2" t="s">
        <v>1838</v>
      </c>
      <c r="C1840" s="2" t="s">
        <v>11019</v>
      </c>
      <c r="D1840" s="2" t="s">
        <v>20200</v>
      </c>
      <c r="E1840" s="2" t="s">
        <v>29381</v>
      </c>
      <c r="F1840" s="2" t="s">
        <v>38562</v>
      </c>
      <c r="G1840" s="2" t="s">
        <v>47743</v>
      </c>
      <c r="H1840" s="2" t="s">
        <v>56924</v>
      </c>
      <c r="I1840" s="2" t="s">
        <v>66105</v>
      </c>
      <c r="J1840" s="2" t="s">
        <v>75286</v>
      </c>
    </row>
    <row r="1841" spans="1:10" x14ac:dyDescent="0.25">
      <c r="A1841" s="3">
        <v>329.89427749338745</v>
      </c>
      <c r="B1841" s="2" t="s">
        <v>1839</v>
      </c>
      <c r="C1841" s="2" t="s">
        <v>11020</v>
      </c>
      <c r="D1841" s="2" t="s">
        <v>20201</v>
      </c>
      <c r="E1841" s="2" t="s">
        <v>29382</v>
      </c>
      <c r="F1841" s="2" t="s">
        <v>38563</v>
      </c>
      <c r="G1841" s="2" t="s">
        <v>47744</v>
      </c>
      <c r="H1841" s="2" t="s">
        <v>56925</v>
      </c>
      <c r="I1841" s="2" t="s">
        <v>66106</v>
      </c>
      <c r="J1841" s="2" t="s">
        <v>75287</v>
      </c>
    </row>
    <row r="1842" spans="1:10" x14ac:dyDescent="0.25">
      <c r="A1842" s="3">
        <v>329.73945545516307</v>
      </c>
      <c r="B1842" s="2" t="s">
        <v>1840</v>
      </c>
      <c r="C1842" s="2" t="s">
        <v>11021</v>
      </c>
      <c r="D1842" s="2" t="s">
        <v>20202</v>
      </c>
      <c r="E1842" s="2" t="s">
        <v>29383</v>
      </c>
      <c r="F1842" s="2" t="s">
        <v>38564</v>
      </c>
      <c r="G1842" s="2" t="s">
        <v>47745</v>
      </c>
      <c r="H1842" s="2" t="s">
        <v>56926</v>
      </c>
      <c r="I1842" s="2" t="s">
        <v>66107</v>
      </c>
      <c r="J1842" s="2" t="s">
        <v>75288</v>
      </c>
    </row>
    <row r="1843" spans="1:10" x14ac:dyDescent="0.25">
      <c r="A1843" s="3">
        <v>329.45354592714375</v>
      </c>
      <c r="B1843" s="2" t="s">
        <v>1841</v>
      </c>
      <c r="C1843" s="2" t="s">
        <v>11022</v>
      </c>
      <c r="D1843" s="2" t="s">
        <v>20203</v>
      </c>
      <c r="E1843" s="2" t="s">
        <v>29384</v>
      </c>
      <c r="F1843" s="2" t="s">
        <v>38565</v>
      </c>
      <c r="G1843" s="2" t="s">
        <v>47746</v>
      </c>
      <c r="H1843" s="2" t="s">
        <v>56927</v>
      </c>
      <c r="I1843" s="2" t="s">
        <v>66108</v>
      </c>
      <c r="J1843" s="2" t="s">
        <v>75289</v>
      </c>
    </row>
    <row r="1844" spans="1:10" x14ac:dyDescent="0.25">
      <c r="A1844" s="3">
        <v>328.59653591514939</v>
      </c>
      <c r="B1844" s="2" t="s">
        <v>1842</v>
      </c>
      <c r="C1844" s="2" t="s">
        <v>11023</v>
      </c>
      <c r="D1844" s="2" t="s">
        <v>20204</v>
      </c>
      <c r="E1844" s="2" t="s">
        <v>29385</v>
      </c>
      <c r="F1844" s="2" t="s">
        <v>38566</v>
      </c>
      <c r="G1844" s="2" t="s">
        <v>47747</v>
      </c>
      <c r="H1844" s="2" t="s">
        <v>56928</v>
      </c>
      <c r="I1844" s="2" t="s">
        <v>66109</v>
      </c>
      <c r="J1844" s="2" t="s">
        <v>75290</v>
      </c>
    </row>
    <row r="1845" spans="1:10" x14ac:dyDescent="0.25">
      <c r="A1845" s="3">
        <v>328.42697625985568</v>
      </c>
      <c r="B1845" s="2" t="s">
        <v>1843</v>
      </c>
      <c r="C1845" s="2" t="s">
        <v>11024</v>
      </c>
      <c r="D1845" s="2" t="s">
        <v>20205</v>
      </c>
      <c r="E1845" s="2" t="s">
        <v>29386</v>
      </c>
      <c r="F1845" s="2" t="s">
        <v>38567</v>
      </c>
      <c r="G1845" s="2" t="s">
        <v>47748</v>
      </c>
      <c r="H1845" s="2" t="s">
        <v>56929</v>
      </c>
      <c r="I1845" s="2" t="s">
        <v>66110</v>
      </c>
      <c r="J1845" s="2" t="s">
        <v>75291</v>
      </c>
    </row>
    <row r="1846" spans="1:10" x14ac:dyDescent="0.25">
      <c r="A1846" s="3">
        <v>328.17112046408886</v>
      </c>
      <c r="B1846" s="2" t="s">
        <v>1844</v>
      </c>
      <c r="C1846" s="2" t="s">
        <v>11025</v>
      </c>
      <c r="D1846" s="2" t="s">
        <v>20206</v>
      </c>
      <c r="E1846" s="2" t="s">
        <v>29387</v>
      </c>
      <c r="F1846" s="2" t="s">
        <v>38568</v>
      </c>
      <c r="G1846" s="2" t="s">
        <v>47749</v>
      </c>
      <c r="H1846" s="2" t="s">
        <v>56930</v>
      </c>
      <c r="I1846" s="2" t="s">
        <v>66111</v>
      </c>
      <c r="J1846" s="2" t="s">
        <v>75292</v>
      </c>
    </row>
    <row r="1847" spans="1:10" x14ac:dyDescent="0.25">
      <c r="A1847" s="3">
        <v>327.92375143556927</v>
      </c>
      <c r="B1847" s="2" t="s">
        <v>1845</v>
      </c>
      <c r="C1847" s="2" t="s">
        <v>11026</v>
      </c>
      <c r="D1847" s="2" t="s">
        <v>20207</v>
      </c>
      <c r="E1847" s="2" t="s">
        <v>29388</v>
      </c>
      <c r="F1847" s="2" t="s">
        <v>38569</v>
      </c>
      <c r="G1847" s="2" t="s">
        <v>47750</v>
      </c>
      <c r="H1847" s="2" t="s">
        <v>56931</v>
      </c>
      <c r="I1847" s="2" t="s">
        <v>66112</v>
      </c>
      <c r="J1847" s="2" t="s">
        <v>75293</v>
      </c>
    </row>
    <row r="1848" spans="1:10" x14ac:dyDescent="0.25">
      <c r="A1848" s="3">
        <v>327.70261551220824</v>
      </c>
      <c r="B1848" s="2" t="s">
        <v>1846</v>
      </c>
      <c r="C1848" s="2" t="s">
        <v>11027</v>
      </c>
      <c r="D1848" s="2" t="s">
        <v>20208</v>
      </c>
      <c r="E1848" s="2" t="s">
        <v>29389</v>
      </c>
      <c r="F1848" s="2" t="s">
        <v>38570</v>
      </c>
      <c r="G1848" s="2" t="s">
        <v>47751</v>
      </c>
      <c r="H1848" s="2" t="s">
        <v>56932</v>
      </c>
      <c r="I1848" s="2" t="s">
        <v>66113</v>
      </c>
      <c r="J1848" s="2" t="s">
        <v>75294</v>
      </c>
    </row>
    <row r="1849" spans="1:10" x14ac:dyDescent="0.25">
      <c r="A1849" s="3">
        <v>327.60990663981113</v>
      </c>
      <c r="B1849" s="2" t="s">
        <v>1847</v>
      </c>
      <c r="C1849" s="2" t="s">
        <v>11028</v>
      </c>
      <c r="D1849" s="2" t="s">
        <v>20209</v>
      </c>
      <c r="E1849" s="2" t="s">
        <v>29390</v>
      </c>
      <c r="F1849" s="2" t="s">
        <v>38571</v>
      </c>
      <c r="G1849" s="2" t="s">
        <v>47752</v>
      </c>
      <c r="H1849" s="2" t="s">
        <v>56933</v>
      </c>
      <c r="I1849" s="2" t="s">
        <v>66114</v>
      </c>
      <c r="J1849" s="2" t="s">
        <v>75295</v>
      </c>
    </row>
    <row r="1850" spans="1:10" x14ac:dyDescent="0.25">
      <c r="A1850" s="3">
        <v>327.35294696149191</v>
      </c>
      <c r="B1850" s="2" t="s">
        <v>1848</v>
      </c>
      <c r="C1850" s="2" t="s">
        <v>11029</v>
      </c>
      <c r="D1850" s="2" t="s">
        <v>20210</v>
      </c>
      <c r="E1850" s="2" t="s">
        <v>29391</v>
      </c>
      <c r="F1850" s="2" t="s">
        <v>38572</v>
      </c>
      <c r="G1850" s="2" t="s">
        <v>47753</v>
      </c>
      <c r="H1850" s="2" t="s">
        <v>56934</v>
      </c>
      <c r="I1850" s="2" t="s">
        <v>66115</v>
      </c>
      <c r="J1850" s="2" t="s">
        <v>75296</v>
      </c>
    </row>
    <row r="1851" spans="1:10" x14ac:dyDescent="0.25">
      <c r="A1851" s="3">
        <v>327.30568242262063</v>
      </c>
      <c r="B1851" s="2" t="s">
        <v>1849</v>
      </c>
      <c r="C1851" s="2" t="s">
        <v>11030</v>
      </c>
      <c r="D1851" s="2" t="s">
        <v>20211</v>
      </c>
      <c r="E1851" s="2" t="s">
        <v>29392</v>
      </c>
      <c r="F1851" s="2" t="s">
        <v>38573</v>
      </c>
      <c r="G1851" s="2" t="s">
        <v>47754</v>
      </c>
      <c r="H1851" s="2" t="s">
        <v>56935</v>
      </c>
      <c r="I1851" s="2" t="s">
        <v>66116</v>
      </c>
      <c r="J1851" s="2" t="s">
        <v>75297</v>
      </c>
    </row>
    <row r="1852" spans="1:10" x14ac:dyDescent="0.25">
      <c r="A1852" s="3">
        <v>327.22074823026594</v>
      </c>
      <c r="B1852" s="2" t="s">
        <v>1850</v>
      </c>
      <c r="C1852" s="2" t="s">
        <v>11031</v>
      </c>
      <c r="D1852" s="2" t="s">
        <v>20212</v>
      </c>
      <c r="E1852" s="2" t="s">
        <v>29393</v>
      </c>
      <c r="F1852" s="2" t="s">
        <v>38574</v>
      </c>
      <c r="G1852" s="2" t="s">
        <v>47755</v>
      </c>
      <c r="H1852" s="2" t="s">
        <v>56936</v>
      </c>
      <c r="I1852" s="2" t="s">
        <v>66117</v>
      </c>
      <c r="J1852" s="2" t="s">
        <v>75298</v>
      </c>
    </row>
    <row r="1853" spans="1:10" x14ac:dyDescent="0.25">
      <c r="A1853" s="3">
        <v>327.07062017232414</v>
      </c>
      <c r="B1853" s="2" t="s">
        <v>1851</v>
      </c>
      <c r="C1853" s="2" t="s">
        <v>11032</v>
      </c>
      <c r="D1853" s="2" t="s">
        <v>20213</v>
      </c>
      <c r="E1853" s="2" t="s">
        <v>29394</v>
      </c>
      <c r="F1853" s="2" t="s">
        <v>38575</v>
      </c>
      <c r="G1853" s="2" t="s">
        <v>47756</v>
      </c>
      <c r="H1853" s="2" t="s">
        <v>56937</v>
      </c>
      <c r="I1853" s="2" t="s">
        <v>66118</v>
      </c>
      <c r="J1853" s="2" t="s">
        <v>75299</v>
      </c>
    </row>
    <row r="1854" spans="1:10" x14ac:dyDescent="0.25">
      <c r="A1854" s="3">
        <v>327.04633969859856</v>
      </c>
      <c r="B1854" s="2" t="s">
        <v>1852</v>
      </c>
      <c r="C1854" s="2" t="s">
        <v>11033</v>
      </c>
      <c r="D1854" s="2" t="s">
        <v>20214</v>
      </c>
      <c r="E1854" s="2" t="s">
        <v>29395</v>
      </c>
      <c r="F1854" s="2" t="s">
        <v>38576</v>
      </c>
      <c r="G1854" s="2" t="s">
        <v>47757</v>
      </c>
      <c r="H1854" s="2" t="s">
        <v>56938</v>
      </c>
      <c r="I1854" s="2" t="s">
        <v>66119</v>
      </c>
      <c r="J1854" s="2" t="s">
        <v>75300</v>
      </c>
    </row>
    <row r="1855" spans="1:10" x14ac:dyDescent="0.25">
      <c r="A1855" s="3">
        <v>326.80172823111263</v>
      </c>
      <c r="B1855" s="2" t="s">
        <v>1853</v>
      </c>
      <c r="C1855" s="2" t="s">
        <v>11034</v>
      </c>
      <c r="D1855" s="2" t="s">
        <v>20215</v>
      </c>
      <c r="E1855" s="2" t="s">
        <v>29396</v>
      </c>
      <c r="F1855" s="2" t="s">
        <v>38577</v>
      </c>
      <c r="G1855" s="2" t="s">
        <v>47758</v>
      </c>
      <c r="H1855" s="2" t="s">
        <v>56939</v>
      </c>
      <c r="I1855" s="2" t="s">
        <v>66120</v>
      </c>
      <c r="J1855" s="2" t="s">
        <v>75301</v>
      </c>
    </row>
    <row r="1856" spans="1:10" x14ac:dyDescent="0.25">
      <c r="A1856" s="3">
        <v>326.72796901208807</v>
      </c>
      <c r="B1856" s="2" t="s">
        <v>1854</v>
      </c>
      <c r="C1856" s="2" t="s">
        <v>11035</v>
      </c>
      <c r="D1856" s="2" t="s">
        <v>20216</v>
      </c>
      <c r="E1856" s="2" t="s">
        <v>29397</v>
      </c>
      <c r="F1856" s="2" t="s">
        <v>38578</v>
      </c>
      <c r="G1856" s="2" t="s">
        <v>47759</v>
      </c>
      <c r="H1856" s="2" t="s">
        <v>56940</v>
      </c>
      <c r="I1856" s="2" t="s">
        <v>66121</v>
      </c>
      <c r="J1856" s="2" t="s">
        <v>75302</v>
      </c>
    </row>
    <row r="1857" spans="1:10" x14ac:dyDescent="0.25">
      <c r="A1857" s="3">
        <v>325.94484048729566</v>
      </c>
      <c r="B1857" s="2" t="s">
        <v>1855</v>
      </c>
      <c r="C1857" s="2" t="s">
        <v>11036</v>
      </c>
      <c r="D1857" s="2" t="s">
        <v>20217</v>
      </c>
      <c r="E1857" s="2" t="s">
        <v>29398</v>
      </c>
      <c r="F1857" s="2" t="s">
        <v>38579</v>
      </c>
      <c r="G1857" s="2" t="s">
        <v>47760</v>
      </c>
      <c r="H1857" s="2" t="s">
        <v>56941</v>
      </c>
      <c r="I1857" s="2" t="s">
        <v>66122</v>
      </c>
      <c r="J1857" s="2" t="s">
        <v>75303</v>
      </c>
    </row>
    <row r="1858" spans="1:10" x14ac:dyDescent="0.25">
      <c r="A1858" s="3">
        <v>325.6120808974963</v>
      </c>
      <c r="B1858" s="2" t="s">
        <v>1856</v>
      </c>
      <c r="C1858" s="2" t="s">
        <v>11037</v>
      </c>
      <c r="D1858" s="2" t="s">
        <v>20218</v>
      </c>
      <c r="E1858" s="2" t="s">
        <v>29399</v>
      </c>
      <c r="F1858" s="2" t="s">
        <v>38580</v>
      </c>
      <c r="G1858" s="2" t="s">
        <v>47761</v>
      </c>
      <c r="H1858" s="2" t="s">
        <v>56942</v>
      </c>
      <c r="I1858" s="2" t="s">
        <v>66123</v>
      </c>
      <c r="J1858" s="2" t="s">
        <v>75304</v>
      </c>
    </row>
    <row r="1859" spans="1:10" x14ac:dyDescent="0.25">
      <c r="A1859" s="3">
        <v>325.56409980706758</v>
      </c>
      <c r="B1859" s="2" t="s">
        <v>1857</v>
      </c>
      <c r="C1859" s="2" t="s">
        <v>11038</v>
      </c>
      <c r="D1859" s="2" t="s">
        <v>20219</v>
      </c>
      <c r="E1859" s="2" t="s">
        <v>29400</v>
      </c>
      <c r="F1859" s="2" t="s">
        <v>38581</v>
      </c>
      <c r="G1859" s="2" t="s">
        <v>47762</v>
      </c>
      <c r="H1859" s="2" t="s">
        <v>56943</v>
      </c>
      <c r="I1859" s="2" t="s">
        <v>66124</v>
      </c>
      <c r="J1859" s="2" t="s">
        <v>75305</v>
      </c>
    </row>
    <row r="1860" spans="1:10" x14ac:dyDescent="0.25">
      <c r="A1860" s="3">
        <v>325.41798352328919</v>
      </c>
      <c r="B1860" s="2" t="s">
        <v>1858</v>
      </c>
      <c r="C1860" s="2" t="s">
        <v>11039</v>
      </c>
      <c r="D1860" s="2" t="s">
        <v>20220</v>
      </c>
      <c r="E1860" s="2" t="s">
        <v>29401</v>
      </c>
      <c r="F1860" s="2" t="s">
        <v>38582</v>
      </c>
      <c r="G1860" s="2" t="s">
        <v>47763</v>
      </c>
      <c r="H1860" s="2" t="s">
        <v>56944</v>
      </c>
      <c r="I1860" s="2" t="s">
        <v>66125</v>
      </c>
      <c r="J1860" s="2" t="s">
        <v>75306</v>
      </c>
    </row>
    <row r="1861" spans="1:10" x14ac:dyDescent="0.25">
      <c r="A1861" s="3">
        <v>325.35397586529729</v>
      </c>
      <c r="B1861" s="2" t="s">
        <v>1859</v>
      </c>
      <c r="C1861" s="2" t="s">
        <v>11040</v>
      </c>
      <c r="D1861" s="2" t="s">
        <v>20221</v>
      </c>
      <c r="E1861" s="2" t="s">
        <v>29402</v>
      </c>
      <c r="F1861" s="2" t="s">
        <v>38583</v>
      </c>
      <c r="G1861" s="2" t="s">
        <v>47764</v>
      </c>
      <c r="H1861" s="2" t="s">
        <v>56945</v>
      </c>
      <c r="I1861" s="2" t="s">
        <v>66126</v>
      </c>
      <c r="J1861" s="2" t="s">
        <v>75307</v>
      </c>
    </row>
    <row r="1862" spans="1:10" x14ac:dyDescent="0.25">
      <c r="A1862" s="3">
        <v>325.18798797519133</v>
      </c>
      <c r="B1862" s="2" t="s">
        <v>1860</v>
      </c>
      <c r="C1862" s="2" t="s">
        <v>11041</v>
      </c>
      <c r="D1862" s="2" t="s">
        <v>20222</v>
      </c>
      <c r="E1862" s="2" t="s">
        <v>29403</v>
      </c>
      <c r="F1862" s="2" t="s">
        <v>38584</v>
      </c>
      <c r="G1862" s="2" t="s">
        <v>47765</v>
      </c>
      <c r="H1862" s="2" t="s">
        <v>56946</v>
      </c>
      <c r="I1862" s="2" t="s">
        <v>66127</v>
      </c>
      <c r="J1862" s="2" t="s">
        <v>75308</v>
      </c>
    </row>
    <row r="1863" spans="1:10" x14ac:dyDescent="0.25">
      <c r="A1863" s="3">
        <v>325.17744190565492</v>
      </c>
      <c r="B1863" s="2" t="s">
        <v>1861</v>
      </c>
      <c r="C1863" s="2" t="s">
        <v>11042</v>
      </c>
      <c r="D1863" s="2" t="s">
        <v>20223</v>
      </c>
      <c r="E1863" s="2" t="s">
        <v>29404</v>
      </c>
      <c r="F1863" s="2" t="s">
        <v>38585</v>
      </c>
      <c r="G1863" s="2" t="s">
        <v>47766</v>
      </c>
      <c r="H1863" s="2" t="s">
        <v>56947</v>
      </c>
      <c r="I1863" s="2" t="s">
        <v>66128</v>
      </c>
      <c r="J1863" s="2" t="s">
        <v>75309</v>
      </c>
    </row>
    <row r="1864" spans="1:10" x14ac:dyDescent="0.25">
      <c r="A1864" s="3">
        <v>324.47581129065406</v>
      </c>
      <c r="B1864" s="2" t="s">
        <v>1862</v>
      </c>
      <c r="C1864" s="2" t="s">
        <v>11043</v>
      </c>
      <c r="D1864" s="2" t="s">
        <v>20224</v>
      </c>
      <c r="E1864" s="2" t="s">
        <v>29405</v>
      </c>
      <c r="F1864" s="2" t="s">
        <v>38586</v>
      </c>
      <c r="G1864" s="2" t="s">
        <v>47767</v>
      </c>
      <c r="H1864" s="2" t="s">
        <v>56948</v>
      </c>
      <c r="I1864" s="2" t="s">
        <v>66129</v>
      </c>
      <c r="J1864" s="2" t="s">
        <v>75310</v>
      </c>
    </row>
    <row r="1865" spans="1:10" x14ac:dyDescent="0.25">
      <c r="A1865" s="3">
        <v>323.3650902347112</v>
      </c>
      <c r="B1865" s="2" t="s">
        <v>1863</v>
      </c>
      <c r="C1865" s="2" t="s">
        <v>11044</v>
      </c>
      <c r="D1865" s="2" t="s">
        <v>20225</v>
      </c>
      <c r="E1865" s="2" t="s">
        <v>29406</v>
      </c>
      <c r="F1865" s="2" t="s">
        <v>38587</v>
      </c>
      <c r="G1865" s="2" t="s">
        <v>47768</v>
      </c>
      <c r="H1865" s="2" t="s">
        <v>56949</v>
      </c>
      <c r="I1865" s="2" t="s">
        <v>66130</v>
      </c>
      <c r="J1865" s="2" t="s">
        <v>75311</v>
      </c>
    </row>
    <row r="1866" spans="1:10" x14ac:dyDescent="0.25">
      <c r="A1866" s="3">
        <v>322.91957665824174</v>
      </c>
      <c r="B1866" s="2" t="s">
        <v>1864</v>
      </c>
      <c r="C1866" s="2" t="s">
        <v>11045</v>
      </c>
      <c r="D1866" s="2" t="s">
        <v>20226</v>
      </c>
      <c r="E1866" s="2" t="s">
        <v>29407</v>
      </c>
      <c r="F1866" s="2" t="s">
        <v>38588</v>
      </c>
      <c r="G1866" s="2" t="s">
        <v>47769</v>
      </c>
      <c r="H1866" s="2" t="s">
        <v>56950</v>
      </c>
      <c r="I1866" s="2" t="s">
        <v>66131</v>
      </c>
      <c r="J1866" s="2" t="s">
        <v>75312</v>
      </c>
    </row>
    <row r="1867" spans="1:10" x14ac:dyDescent="0.25">
      <c r="A1867" s="3">
        <v>322.51162614649564</v>
      </c>
      <c r="B1867" s="2" t="s">
        <v>1865</v>
      </c>
      <c r="C1867" s="2" t="s">
        <v>11046</v>
      </c>
      <c r="D1867" s="2" t="s">
        <v>20227</v>
      </c>
      <c r="E1867" s="2" t="s">
        <v>29408</v>
      </c>
      <c r="F1867" s="2" t="s">
        <v>38589</v>
      </c>
      <c r="G1867" s="2" t="s">
        <v>47770</v>
      </c>
      <c r="H1867" s="2" t="s">
        <v>56951</v>
      </c>
      <c r="I1867" s="2" t="s">
        <v>66132</v>
      </c>
      <c r="J1867" s="2" t="s">
        <v>75313</v>
      </c>
    </row>
    <row r="1868" spans="1:10" x14ac:dyDescent="0.25">
      <c r="A1868" s="3">
        <v>322.28902711019145</v>
      </c>
      <c r="B1868" s="2" t="s">
        <v>1866</v>
      </c>
      <c r="C1868" s="2" t="s">
        <v>11047</v>
      </c>
      <c r="D1868" s="2" t="s">
        <v>20228</v>
      </c>
      <c r="E1868" s="2" t="s">
        <v>29409</v>
      </c>
      <c r="F1868" s="2" t="s">
        <v>38590</v>
      </c>
      <c r="G1868" s="2" t="s">
        <v>47771</v>
      </c>
      <c r="H1868" s="2" t="s">
        <v>56952</v>
      </c>
      <c r="I1868" s="2" t="s">
        <v>66133</v>
      </c>
      <c r="J1868" s="2" t="s">
        <v>75314</v>
      </c>
    </row>
    <row r="1869" spans="1:10" x14ac:dyDescent="0.25">
      <c r="A1869" s="3">
        <v>321.97218711007673</v>
      </c>
      <c r="B1869" s="2" t="s">
        <v>1867</v>
      </c>
      <c r="C1869" s="2" t="s">
        <v>11048</v>
      </c>
      <c r="D1869" s="2" t="s">
        <v>20229</v>
      </c>
      <c r="E1869" s="2" t="s">
        <v>29410</v>
      </c>
      <c r="F1869" s="2" t="s">
        <v>38591</v>
      </c>
      <c r="G1869" s="2" t="s">
        <v>47772</v>
      </c>
      <c r="H1869" s="2" t="s">
        <v>56953</v>
      </c>
      <c r="I1869" s="2" t="s">
        <v>66134</v>
      </c>
      <c r="J1869" s="2" t="s">
        <v>75315</v>
      </c>
    </row>
    <row r="1870" spans="1:10" x14ac:dyDescent="0.25">
      <c r="A1870" s="3">
        <v>321.49339674960061</v>
      </c>
      <c r="B1870" s="2" t="s">
        <v>1868</v>
      </c>
      <c r="C1870" s="2" t="s">
        <v>11049</v>
      </c>
      <c r="D1870" s="2" t="s">
        <v>20230</v>
      </c>
      <c r="E1870" s="2" t="s">
        <v>29411</v>
      </c>
      <c r="F1870" s="2" t="s">
        <v>38592</v>
      </c>
      <c r="G1870" s="2" t="s">
        <v>47773</v>
      </c>
      <c r="H1870" s="2" t="s">
        <v>56954</v>
      </c>
      <c r="I1870" s="2" t="s">
        <v>66135</v>
      </c>
      <c r="J1870" s="2" t="s">
        <v>75316</v>
      </c>
    </row>
    <row r="1871" spans="1:10" x14ac:dyDescent="0.25">
      <c r="A1871" s="3">
        <v>321.4852332193621</v>
      </c>
      <c r="B1871" s="2" t="s">
        <v>1869</v>
      </c>
      <c r="C1871" s="2" t="s">
        <v>11050</v>
      </c>
      <c r="D1871" s="2" t="s">
        <v>20231</v>
      </c>
      <c r="E1871" s="2" t="s">
        <v>29412</v>
      </c>
      <c r="F1871" s="2" t="s">
        <v>38593</v>
      </c>
      <c r="G1871" s="2" t="s">
        <v>47774</v>
      </c>
      <c r="H1871" s="2" t="s">
        <v>56955</v>
      </c>
      <c r="I1871" s="2" t="s">
        <v>66136</v>
      </c>
      <c r="J1871" s="2" t="s">
        <v>75317</v>
      </c>
    </row>
    <row r="1872" spans="1:10" x14ac:dyDescent="0.25">
      <c r="A1872" s="3">
        <v>321.22632954871898</v>
      </c>
      <c r="B1872" s="2" t="s">
        <v>1870</v>
      </c>
      <c r="C1872" s="2" t="s">
        <v>11051</v>
      </c>
      <c r="D1872" s="2" t="s">
        <v>20232</v>
      </c>
      <c r="E1872" s="2" t="s">
        <v>29413</v>
      </c>
      <c r="F1872" s="2" t="s">
        <v>38594</v>
      </c>
      <c r="G1872" s="2" t="s">
        <v>47775</v>
      </c>
      <c r="H1872" s="2" t="s">
        <v>56956</v>
      </c>
      <c r="I1872" s="2" t="s">
        <v>66137</v>
      </c>
      <c r="J1872" s="2" t="s">
        <v>75318</v>
      </c>
    </row>
    <row r="1873" spans="1:10" x14ac:dyDescent="0.25">
      <c r="A1873" s="3">
        <v>321.17170866790417</v>
      </c>
      <c r="B1873" s="2" t="s">
        <v>1871</v>
      </c>
      <c r="C1873" s="2" t="s">
        <v>11052</v>
      </c>
      <c r="D1873" s="2" t="s">
        <v>20233</v>
      </c>
      <c r="E1873" s="2" t="s">
        <v>29414</v>
      </c>
      <c r="F1873" s="2" t="s">
        <v>38595</v>
      </c>
      <c r="G1873" s="2" t="s">
        <v>47776</v>
      </c>
      <c r="H1873" s="2" t="s">
        <v>56957</v>
      </c>
      <c r="I1873" s="2" t="s">
        <v>66138</v>
      </c>
      <c r="J1873" s="2" t="s">
        <v>75319</v>
      </c>
    </row>
    <row r="1874" spans="1:10" x14ac:dyDescent="0.25">
      <c r="A1874" s="3">
        <v>321.16323735738018</v>
      </c>
      <c r="B1874" s="2" t="s">
        <v>1872</v>
      </c>
      <c r="C1874" s="2" t="s">
        <v>11053</v>
      </c>
      <c r="D1874" s="2" t="s">
        <v>20234</v>
      </c>
      <c r="E1874" s="2" t="s">
        <v>29415</v>
      </c>
      <c r="F1874" s="2" t="s">
        <v>38596</v>
      </c>
      <c r="G1874" s="2" t="s">
        <v>47777</v>
      </c>
      <c r="H1874" s="2" t="s">
        <v>56958</v>
      </c>
      <c r="I1874" s="2" t="s">
        <v>66139</v>
      </c>
      <c r="J1874" s="2" t="s">
        <v>75320</v>
      </c>
    </row>
    <row r="1875" spans="1:10" x14ac:dyDescent="0.25">
      <c r="A1875" s="3">
        <v>321.15592260423193</v>
      </c>
      <c r="B1875" s="2" t="s">
        <v>1873</v>
      </c>
      <c r="C1875" s="2" t="s">
        <v>11054</v>
      </c>
      <c r="D1875" s="2" t="s">
        <v>20235</v>
      </c>
      <c r="E1875" s="2" t="s">
        <v>29416</v>
      </c>
      <c r="F1875" s="2" t="s">
        <v>38597</v>
      </c>
      <c r="G1875" s="2" t="s">
        <v>47778</v>
      </c>
      <c r="H1875" s="2" t="s">
        <v>56959</v>
      </c>
      <c r="I1875" s="2" t="s">
        <v>66140</v>
      </c>
      <c r="J1875" s="2" t="s">
        <v>75321</v>
      </c>
    </row>
    <row r="1876" spans="1:10" x14ac:dyDescent="0.25">
      <c r="A1876" s="3">
        <v>321.08619864718003</v>
      </c>
      <c r="B1876" s="2" t="s">
        <v>1874</v>
      </c>
      <c r="C1876" s="2" t="s">
        <v>11055</v>
      </c>
      <c r="D1876" s="2" t="s">
        <v>20236</v>
      </c>
      <c r="E1876" s="2" t="s">
        <v>29417</v>
      </c>
      <c r="F1876" s="2" t="s">
        <v>38598</v>
      </c>
      <c r="G1876" s="2" t="s">
        <v>47779</v>
      </c>
      <c r="H1876" s="2" t="s">
        <v>56960</v>
      </c>
      <c r="I1876" s="2" t="s">
        <v>66141</v>
      </c>
      <c r="J1876" s="2" t="s">
        <v>75322</v>
      </c>
    </row>
    <row r="1877" spans="1:10" x14ac:dyDescent="0.25">
      <c r="A1877" s="3">
        <v>320.19537183425297</v>
      </c>
      <c r="B1877" s="2" t="s">
        <v>1875</v>
      </c>
      <c r="C1877" s="2" t="s">
        <v>11056</v>
      </c>
      <c r="D1877" s="2" t="s">
        <v>20237</v>
      </c>
      <c r="E1877" s="2" t="s">
        <v>29418</v>
      </c>
      <c r="F1877" s="2" t="s">
        <v>38599</v>
      </c>
      <c r="G1877" s="2" t="s">
        <v>47780</v>
      </c>
      <c r="H1877" s="2" t="s">
        <v>56961</v>
      </c>
      <c r="I1877" s="2" t="s">
        <v>66142</v>
      </c>
      <c r="J1877" s="2" t="s">
        <v>75323</v>
      </c>
    </row>
    <row r="1878" spans="1:10" x14ac:dyDescent="0.25">
      <c r="A1878" s="3">
        <v>319.89866000160816</v>
      </c>
      <c r="B1878" s="2" t="s">
        <v>1876</v>
      </c>
      <c r="C1878" s="2" t="s">
        <v>11057</v>
      </c>
      <c r="D1878" s="2" t="s">
        <v>20238</v>
      </c>
      <c r="E1878" s="2" t="s">
        <v>29419</v>
      </c>
      <c r="F1878" s="2" t="s">
        <v>38600</v>
      </c>
      <c r="G1878" s="2" t="s">
        <v>47781</v>
      </c>
      <c r="H1878" s="2" t="s">
        <v>56962</v>
      </c>
      <c r="I1878" s="2" t="s">
        <v>66143</v>
      </c>
      <c r="J1878" s="2" t="s">
        <v>75324</v>
      </c>
    </row>
    <row r="1879" spans="1:10" x14ac:dyDescent="0.25">
      <c r="A1879" s="3">
        <v>319.01477732932722</v>
      </c>
      <c r="B1879" s="2" t="s">
        <v>1877</v>
      </c>
      <c r="C1879" s="2" t="s">
        <v>11058</v>
      </c>
      <c r="D1879" s="2" t="s">
        <v>20239</v>
      </c>
      <c r="E1879" s="2" t="s">
        <v>29420</v>
      </c>
      <c r="F1879" s="2" t="s">
        <v>38601</v>
      </c>
      <c r="G1879" s="2" t="s">
        <v>47782</v>
      </c>
      <c r="H1879" s="2" t="s">
        <v>56963</v>
      </c>
      <c r="I1879" s="2" t="s">
        <v>66144</v>
      </c>
      <c r="J1879" s="2" t="s">
        <v>75325</v>
      </c>
    </row>
    <row r="1880" spans="1:10" x14ac:dyDescent="0.25">
      <c r="A1880" s="3">
        <v>318.988064426655</v>
      </c>
      <c r="B1880" s="2" t="s">
        <v>1878</v>
      </c>
      <c r="C1880" s="2" t="s">
        <v>11059</v>
      </c>
      <c r="D1880" s="2" t="s">
        <v>20240</v>
      </c>
      <c r="E1880" s="2" t="s">
        <v>29421</v>
      </c>
      <c r="F1880" s="2" t="s">
        <v>38602</v>
      </c>
      <c r="G1880" s="2" t="s">
        <v>47783</v>
      </c>
      <c r="H1880" s="2" t="s">
        <v>56964</v>
      </c>
      <c r="I1880" s="2" t="s">
        <v>66145</v>
      </c>
      <c r="J1880" s="2" t="s">
        <v>75326</v>
      </c>
    </row>
    <row r="1881" spans="1:10" x14ac:dyDescent="0.25">
      <c r="A1881" s="3">
        <v>318.88318889382862</v>
      </c>
      <c r="B1881" s="2" t="s">
        <v>1879</v>
      </c>
      <c r="C1881" s="2" t="s">
        <v>11060</v>
      </c>
      <c r="D1881" s="2" t="s">
        <v>20241</v>
      </c>
      <c r="E1881" s="2" t="s">
        <v>29422</v>
      </c>
      <c r="F1881" s="2" t="s">
        <v>38603</v>
      </c>
      <c r="G1881" s="2" t="s">
        <v>47784</v>
      </c>
      <c r="H1881" s="2" t="s">
        <v>56965</v>
      </c>
      <c r="I1881" s="2" t="s">
        <v>66146</v>
      </c>
      <c r="J1881" s="2" t="s">
        <v>75327</v>
      </c>
    </row>
    <row r="1882" spans="1:10" x14ac:dyDescent="0.25">
      <c r="A1882" s="3">
        <v>318.85830840055928</v>
      </c>
      <c r="B1882" s="2" t="s">
        <v>1880</v>
      </c>
      <c r="C1882" s="2" t="s">
        <v>11061</v>
      </c>
      <c r="D1882" s="2" t="s">
        <v>20242</v>
      </c>
      <c r="E1882" s="2" t="s">
        <v>29423</v>
      </c>
      <c r="F1882" s="2" t="s">
        <v>38604</v>
      </c>
      <c r="G1882" s="2" t="s">
        <v>47785</v>
      </c>
      <c r="H1882" s="2" t="s">
        <v>56966</v>
      </c>
      <c r="I1882" s="2" t="s">
        <v>66147</v>
      </c>
      <c r="J1882" s="2" t="s">
        <v>75328</v>
      </c>
    </row>
    <row r="1883" spans="1:10" x14ac:dyDescent="0.25">
      <c r="A1883" s="3">
        <v>318.84364673934664</v>
      </c>
      <c r="B1883" s="2" t="s">
        <v>1881</v>
      </c>
      <c r="C1883" s="2" t="s">
        <v>11062</v>
      </c>
      <c r="D1883" s="2" t="s">
        <v>20243</v>
      </c>
      <c r="E1883" s="2" t="s">
        <v>29424</v>
      </c>
      <c r="F1883" s="2" t="s">
        <v>38605</v>
      </c>
      <c r="G1883" s="2" t="s">
        <v>47786</v>
      </c>
      <c r="H1883" s="2" t="s">
        <v>56967</v>
      </c>
      <c r="I1883" s="2" t="s">
        <v>66148</v>
      </c>
      <c r="J1883" s="2" t="s">
        <v>75329</v>
      </c>
    </row>
    <row r="1884" spans="1:10" x14ac:dyDescent="0.25">
      <c r="A1884" s="3">
        <v>318.29342080282117</v>
      </c>
      <c r="B1884" s="2" t="s">
        <v>1882</v>
      </c>
      <c r="C1884" s="2" t="s">
        <v>11063</v>
      </c>
      <c r="D1884" s="2" t="s">
        <v>20244</v>
      </c>
      <c r="E1884" s="2" t="s">
        <v>29425</v>
      </c>
      <c r="F1884" s="2" t="s">
        <v>38606</v>
      </c>
      <c r="G1884" s="2" t="s">
        <v>47787</v>
      </c>
      <c r="H1884" s="2" t="s">
        <v>56968</v>
      </c>
      <c r="I1884" s="2" t="s">
        <v>66149</v>
      </c>
      <c r="J1884" s="2" t="s">
        <v>75330</v>
      </c>
    </row>
    <row r="1885" spans="1:10" x14ac:dyDescent="0.25">
      <c r="A1885" s="3">
        <v>318.29072872991105</v>
      </c>
      <c r="B1885" s="2" t="s">
        <v>1883</v>
      </c>
      <c r="C1885" s="2" t="s">
        <v>11064</v>
      </c>
      <c r="D1885" s="2" t="s">
        <v>20245</v>
      </c>
      <c r="E1885" s="2" t="s">
        <v>29426</v>
      </c>
      <c r="F1885" s="2" t="s">
        <v>38607</v>
      </c>
      <c r="G1885" s="2" t="s">
        <v>47788</v>
      </c>
      <c r="H1885" s="2" t="s">
        <v>56969</v>
      </c>
      <c r="I1885" s="2" t="s">
        <v>66150</v>
      </c>
      <c r="J1885" s="2" t="s">
        <v>75331</v>
      </c>
    </row>
    <row r="1886" spans="1:10" x14ac:dyDescent="0.25">
      <c r="A1886" s="3">
        <v>318.16324716391085</v>
      </c>
      <c r="B1886" s="2" t="s">
        <v>1884</v>
      </c>
      <c r="C1886" s="2" t="s">
        <v>11065</v>
      </c>
      <c r="D1886" s="2" t="s">
        <v>20246</v>
      </c>
      <c r="E1886" s="2" t="s">
        <v>29427</v>
      </c>
      <c r="F1886" s="2" t="s">
        <v>38608</v>
      </c>
      <c r="G1886" s="2" t="s">
        <v>47789</v>
      </c>
      <c r="H1886" s="2" t="s">
        <v>56970</v>
      </c>
      <c r="I1886" s="2" t="s">
        <v>66151</v>
      </c>
      <c r="J1886" s="2" t="s">
        <v>75332</v>
      </c>
    </row>
    <row r="1887" spans="1:10" x14ac:dyDescent="0.25">
      <c r="A1887" s="3">
        <v>318.05584900795895</v>
      </c>
      <c r="B1887" s="2" t="s">
        <v>1885</v>
      </c>
      <c r="C1887" s="2" t="s">
        <v>11066</v>
      </c>
      <c r="D1887" s="2" t="s">
        <v>20247</v>
      </c>
      <c r="E1887" s="2" t="s">
        <v>29428</v>
      </c>
      <c r="F1887" s="2" t="s">
        <v>38609</v>
      </c>
      <c r="G1887" s="2" t="s">
        <v>47790</v>
      </c>
      <c r="H1887" s="2" t="s">
        <v>56971</v>
      </c>
      <c r="I1887" s="2" t="s">
        <v>66152</v>
      </c>
      <c r="J1887" s="2" t="s">
        <v>75333</v>
      </c>
    </row>
    <row r="1888" spans="1:10" x14ac:dyDescent="0.25">
      <c r="A1888" s="3">
        <v>317.99976735235907</v>
      </c>
      <c r="B1888" s="2" t="s">
        <v>1886</v>
      </c>
      <c r="C1888" s="2" t="s">
        <v>11067</v>
      </c>
      <c r="D1888" s="2" t="s">
        <v>20248</v>
      </c>
      <c r="E1888" s="2" t="s">
        <v>29429</v>
      </c>
      <c r="F1888" s="2" t="s">
        <v>38610</v>
      </c>
      <c r="G1888" s="2" t="s">
        <v>47791</v>
      </c>
      <c r="H1888" s="2" t="s">
        <v>56972</v>
      </c>
      <c r="I1888" s="2" t="s">
        <v>66153</v>
      </c>
      <c r="J1888" s="2" t="s">
        <v>75334</v>
      </c>
    </row>
    <row r="1889" spans="1:10" x14ac:dyDescent="0.25">
      <c r="A1889" s="3">
        <v>317.92265176464821</v>
      </c>
      <c r="B1889" s="2" t="s">
        <v>1887</v>
      </c>
      <c r="C1889" s="2" t="s">
        <v>11068</v>
      </c>
      <c r="D1889" s="2" t="s">
        <v>20249</v>
      </c>
      <c r="E1889" s="2" t="s">
        <v>29430</v>
      </c>
      <c r="F1889" s="2" t="s">
        <v>38611</v>
      </c>
      <c r="G1889" s="2" t="s">
        <v>47792</v>
      </c>
      <c r="H1889" s="2" t="s">
        <v>56973</v>
      </c>
      <c r="I1889" s="2" t="s">
        <v>66154</v>
      </c>
      <c r="J1889" s="2" t="s">
        <v>75335</v>
      </c>
    </row>
    <row r="1890" spans="1:10" x14ac:dyDescent="0.25">
      <c r="A1890" s="3">
        <v>317.85848677690325</v>
      </c>
      <c r="B1890" s="2" t="s">
        <v>1888</v>
      </c>
      <c r="C1890" s="2" t="s">
        <v>11069</v>
      </c>
      <c r="D1890" s="2" t="s">
        <v>20250</v>
      </c>
      <c r="E1890" s="2" t="s">
        <v>29431</v>
      </c>
      <c r="F1890" s="2" t="s">
        <v>38612</v>
      </c>
      <c r="G1890" s="2" t="s">
        <v>47793</v>
      </c>
      <c r="H1890" s="2" t="s">
        <v>56974</v>
      </c>
      <c r="I1890" s="2" t="s">
        <v>66155</v>
      </c>
      <c r="J1890" s="2" t="s">
        <v>75336</v>
      </c>
    </row>
    <row r="1891" spans="1:10" x14ac:dyDescent="0.25">
      <c r="A1891" s="3">
        <v>317.66302815233303</v>
      </c>
      <c r="B1891" s="2" t="s">
        <v>1889</v>
      </c>
      <c r="C1891" s="2" t="s">
        <v>11070</v>
      </c>
      <c r="D1891" s="2" t="s">
        <v>20251</v>
      </c>
      <c r="E1891" s="2" t="s">
        <v>29432</v>
      </c>
      <c r="F1891" s="2" t="s">
        <v>38613</v>
      </c>
      <c r="G1891" s="2" t="s">
        <v>47794</v>
      </c>
      <c r="H1891" s="2" t="s">
        <v>56975</v>
      </c>
      <c r="I1891" s="2" t="s">
        <v>66156</v>
      </c>
      <c r="J1891" s="2" t="s">
        <v>75337</v>
      </c>
    </row>
    <row r="1892" spans="1:10" x14ac:dyDescent="0.25">
      <c r="A1892" s="3">
        <v>317.41835573126963</v>
      </c>
      <c r="B1892" s="2" t="s">
        <v>1890</v>
      </c>
      <c r="C1892" s="2" t="s">
        <v>11071</v>
      </c>
      <c r="D1892" s="2" t="s">
        <v>20252</v>
      </c>
      <c r="E1892" s="2" t="s">
        <v>29433</v>
      </c>
      <c r="F1892" s="2" t="s">
        <v>38614</v>
      </c>
      <c r="G1892" s="2" t="s">
        <v>47795</v>
      </c>
      <c r="H1892" s="2" t="s">
        <v>56976</v>
      </c>
      <c r="I1892" s="2" t="s">
        <v>66157</v>
      </c>
      <c r="J1892" s="2" t="s">
        <v>75338</v>
      </c>
    </row>
    <row r="1893" spans="1:10" x14ac:dyDescent="0.25">
      <c r="A1893" s="3">
        <v>316.74511104789485</v>
      </c>
      <c r="B1893" s="2" t="s">
        <v>1891</v>
      </c>
      <c r="C1893" s="2" t="s">
        <v>11072</v>
      </c>
      <c r="D1893" s="2" t="s">
        <v>20253</v>
      </c>
      <c r="E1893" s="2" t="s">
        <v>29434</v>
      </c>
      <c r="F1893" s="2" t="s">
        <v>38615</v>
      </c>
      <c r="G1893" s="2" t="s">
        <v>47796</v>
      </c>
      <c r="H1893" s="2" t="s">
        <v>56977</v>
      </c>
      <c r="I1893" s="2" t="s">
        <v>66158</v>
      </c>
      <c r="J1893" s="2" t="s">
        <v>75339</v>
      </c>
    </row>
    <row r="1894" spans="1:10" x14ac:dyDescent="0.25">
      <c r="A1894" s="3">
        <v>316.56287751013514</v>
      </c>
      <c r="B1894" s="2" t="s">
        <v>1892</v>
      </c>
      <c r="C1894" s="2" t="s">
        <v>11073</v>
      </c>
      <c r="D1894" s="2" t="s">
        <v>20254</v>
      </c>
      <c r="E1894" s="2" t="s">
        <v>29435</v>
      </c>
      <c r="F1894" s="2" t="s">
        <v>38616</v>
      </c>
      <c r="G1894" s="2" t="s">
        <v>47797</v>
      </c>
      <c r="H1894" s="2" t="s">
        <v>56978</v>
      </c>
      <c r="I1894" s="2" t="s">
        <v>66159</v>
      </c>
      <c r="J1894" s="2" t="s">
        <v>75340</v>
      </c>
    </row>
    <row r="1895" spans="1:10" x14ac:dyDescent="0.25">
      <c r="A1895" s="3">
        <v>316.26470173440725</v>
      </c>
      <c r="B1895" s="2" t="s">
        <v>1893</v>
      </c>
      <c r="C1895" s="2" t="s">
        <v>11074</v>
      </c>
      <c r="D1895" s="2" t="s">
        <v>20255</v>
      </c>
      <c r="E1895" s="2" t="s">
        <v>29436</v>
      </c>
      <c r="F1895" s="2" t="s">
        <v>38617</v>
      </c>
      <c r="G1895" s="2" t="s">
        <v>47798</v>
      </c>
      <c r="H1895" s="2" t="s">
        <v>56979</v>
      </c>
      <c r="I1895" s="2" t="s">
        <v>66160</v>
      </c>
      <c r="J1895" s="2" t="s">
        <v>75341</v>
      </c>
    </row>
    <row r="1896" spans="1:10" x14ac:dyDescent="0.25">
      <c r="A1896" s="3">
        <v>316.23340840492222</v>
      </c>
      <c r="B1896" s="2" t="s">
        <v>1894</v>
      </c>
      <c r="C1896" s="2" t="s">
        <v>11075</v>
      </c>
      <c r="D1896" s="2" t="s">
        <v>20256</v>
      </c>
      <c r="E1896" s="2" t="s">
        <v>29437</v>
      </c>
      <c r="F1896" s="2" t="s">
        <v>38618</v>
      </c>
      <c r="G1896" s="2" t="s">
        <v>47799</v>
      </c>
      <c r="H1896" s="2" t="s">
        <v>56980</v>
      </c>
      <c r="I1896" s="2" t="s">
        <v>66161</v>
      </c>
      <c r="J1896" s="2" t="s">
        <v>75342</v>
      </c>
    </row>
    <row r="1897" spans="1:10" x14ac:dyDescent="0.25">
      <c r="A1897" s="3">
        <v>315.56301724328875</v>
      </c>
      <c r="B1897" s="2" t="s">
        <v>1895</v>
      </c>
      <c r="C1897" s="2" t="s">
        <v>11076</v>
      </c>
      <c r="D1897" s="2" t="s">
        <v>20257</v>
      </c>
      <c r="E1897" s="2" t="s">
        <v>29438</v>
      </c>
      <c r="F1897" s="2" t="s">
        <v>38619</v>
      </c>
      <c r="G1897" s="2" t="s">
        <v>47800</v>
      </c>
      <c r="H1897" s="2" t="s">
        <v>56981</v>
      </c>
      <c r="I1897" s="2" t="s">
        <v>66162</v>
      </c>
      <c r="J1897" s="2" t="s">
        <v>75343</v>
      </c>
    </row>
    <row r="1898" spans="1:10" x14ac:dyDescent="0.25">
      <c r="A1898" s="3">
        <v>315.50398076371272</v>
      </c>
      <c r="B1898" s="2" t="s">
        <v>1896</v>
      </c>
      <c r="C1898" s="2" t="s">
        <v>11077</v>
      </c>
      <c r="D1898" s="2" t="s">
        <v>20258</v>
      </c>
      <c r="E1898" s="2" t="s">
        <v>29439</v>
      </c>
      <c r="F1898" s="2" t="s">
        <v>38620</v>
      </c>
      <c r="G1898" s="2" t="s">
        <v>47801</v>
      </c>
      <c r="H1898" s="2" t="s">
        <v>56982</v>
      </c>
      <c r="I1898" s="2" t="s">
        <v>66163</v>
      </c>
      <c r="J1898" s="2" t="s">
        <v>75344</v>
      </c>
    </row>
    <row r="1899" spans="1:10" x14ac:dyDescent="0.25">
      <c r="A1899" s="3">
        <v>315.4542685044205</v>
      </c>
      <c r="B1899" s="2" t="s">
        <v>1897</v>
      </c>
      <c r="C1899" s="2" t="s">
        <v>11078</v>
      </c>
      <c r="D1899" s="2" t="s">
        <v>20259</v>
      </c>
      <c r="E1899" s="2" t="s">
        <v>29440</v>
      </c>
      <c r="F1899" s="2" t="s">
        <v>38621</v>
      </c>
      <c r="G1899" s="2" t="s">
        <v>47802</v>
      </c>
      <c r="H1899" s="2" t="s">
        <v>56983</v>
      </c>
      <c r="I1899" s="2" t="s">
        <v>66164</v>
      </c>
      <c r="J1899" s="2" t="s">
        <v>75345</v>
      </c>
    </row>
    <row r="1900" spans="1:10" x14ac:dyDescent="0.25">
      <c r="A1900" s="3">
        <v>315.27551705693259</v>
      </c>
      <c r="B1900" s="2" t="s">
        <v>1898</v>
      </c>
      <c r="C1900" s="2" t="s">
        <v>11079</v>
      </c>
      <c r="D1900" s="2" t="s">
        <v>20260</v>
      </c>
      <c r="E1900" s="2" t="s">
        <v>29441</v>
      </c>
      <c r="F1900" s="2" t="s">
        <v>38622</v>
      </c>
      <c r="G1900" s="2" t="s">
        <v>47803</v>
      </c>
      <c r="H1900" s="2" t="s">
        <v>56984</v>
      </c>
      <c r="I1900" s="2" t="s">
        <v>66165</v>
      </c>
      <c r="J1900" s="2" t="s">
        <v>75346</v>
      </c>
    </row>
    <row r="1901" spans="1:10" x14ac:dyDescent="0.25">
      <c r="A1901" s="3">
        <v>314.53331226597925</v>
      </c>
      <c r="B1901" s="2" t="s">
        <v>1899</v>
      </c>
      <c r="C1901" s="2" t="s">
        <v>11080</v>
      </c>
      <c r="D1901" s="2" t="s">
        <v>20261</v>
      </c>
      <c r="E1901" s="2" t="s">
        <v>29442</v>
      </c>
      <c r="F1901" s="2" t="s">
        <v>38623</v>
      </c>
      <c r="G1901" s="2" t="s">
        <v>47804</v>
      </c>
      <c r="H1901" s="2" t="s">
        <v>56985</v>
      </c>
      <c r="I1901" s="2" t="s">
        <v>66166</v>
      </c>
      <c r="J1901" s="2" t="s">
        <v>75347</v>
      </c>
    </row>
    <row r="1902" spans="1:10" x14ac:dyDescent="0.25">
      <c r="A1902" s="3">
        <v>314.46667571961444</v>
      </c>
      <c r="B1902" s="2" t="s">
        <v>1900</v>
      </c>
      <c r="C1902" s="2" t="s">
        <v>11081</v>
      </c>
      <c r="D1902" s="2" t="s">
        <v>20262</v>
      </c>
      <c r="E1902" s="2" t="s">
        <v>29443</v>
      </c>
      <c r="F1902" s="2" t="s">
        <v>38624</v>
      </c>
      <c r="G1902" s="2" t="s">
        <v>47805</v>
      </c>
      <c r="H1902" s="2" t="s">
        <v>56986</v>
      </c>
      <c r="I1902" s="2" t="s">
        <v>66167</v>
      </c>
      <c r="J1902" s="2" t="s">
        <v>75348</v>
      </c>
    </row>
    <row r="1903" spans="1:10" x14ac:dyDescent="0.25">
      <c r="A1903" s="3">
        <v>314.18530425204744</v>
      </c>
      <c r="B1903" s="2" t="s">
        <v>1901</v>
      </c>
      <c r="C1903" s="2" t="s">
        <v>11082</v>
      </c>
      <c r="D1903" s="2" t="s">
        <v>20263</v>
      </c>
      <c r="E1903" s="2" t="s">
        <v>29444</v>
      </c>
      <c r="F1903" s="2" t="s">
        <v>38625</v>
      </c>
      <c r="G1903" s="2" t="s">
        <v>47806</v>
      </c>
      <c r="H1903" s="2" t="s">
        <v>56987</v>
      </c>
      <c r="I1903" s="2" t="s">
        <v>66168</v>
      </c>
      <c r="J1903" s="2" t="s">
        <v>75349</v>
      </c>
    </row>
    <row r="1904" spans="1:10" x14ac:dyDescent="0.25">
      <c r="A1904" s="3">
        <v>313.78734389348966</v>
      </c>
      <c r="B1904" s="2" t="s">
        <v>1902</v>
      </c>
      <c r="C1904" s="2" t="s">
        <v>11083</v>
      </c>
      <c r="D1904" s="2" t="s">
        <v>20264</v>
      </c>
      <c r="E1904" s="2" t="s">
        <v>29445</v>
      </c>
      <c r="F1904" s="2" t="s">
        <v>38626</v>
      </c>
      <c r="G1904" s="2" t="s">
        <v>47807</v>
      </c>
      <c r="H1904" s="2" t="s">
        <v>56988</v>
      </c>
      <c r="I1904" s="2" t="s">
        <v>66169</v>
      </c>
      <c r="J1904" s="2" t="s">
        <v>75350</v>
      </c>
    </row>
    <row r="1905" spans="1:10" x14ac:dyDescent="0.25">
      <c r="A1905" s="3">
        <v>313.51043232408489</v>
      </c>
      <c r="B1905" s="2" t="s">
        <v>1903</v>
      </c>
      <c r="C1905" s="2" t="s">
        <v>11084</v>
      </c>
      <c r="D1905" s="2" t="s">
        <v>20265</v>
      </c>
      <c r="E1905" s="2" t="s">
        <v>29446</v>
      </c>
      <c r="F1905" s="2" t="s">
        <v>38627</v>
      </c>
      <c r="G1905" s="2" t="s">
        <v>47808</v>
      </c>
      <c r="H1905" s="2" t="s">
        <v>56989</v>
      </c>
      <c r="I1905" s="2" t="s">
        <v>66170</v>
      </c>
      <c r="J1905" s="2" t="s">
        <v>75351</v>
      </c>
    </row>
    <row r="1906" spans="1:10" x14ac:dyDescent="0.25">
      <c r="A1906" s="3">
        <v>313.51041771901691</v>
      </c>
      <c r="B1906" s="2" t="s">
        <v>1904</v>
      </c>
      <c r="C1906" s="2" t="s">
        <v>11085</v>
      </c>
      <c r="D1906" s="2" t="s">
        <v>20266</v>
      </c>
      <c r="E1906" s="2" t="s">
        <v>29447</v>
      </c>
      <c r="F1906" s="2" t="s">
        <v>38628</v>
      </c>
      <c r="G1906" s="2" t="s">
        <v>47809</v>
      </c>
      <c r="H1906" s="2" t="s">
        <v>56990</v>
      </c>
      <c r="I1906" s="2" t="s">
        <v>66171</v>
      </c>
      <c r="J1906" s="2" t="s">
        <v>75352</v>
      </c>
    </row>
    <row r="1907" spans="1:10" x14ac:dyDescent="0.25">
      <c r="A1907" s="3">
        <v>313.14384240483093</v>
      </c>
      <c r="B1907" s="2" t="s">
        <v>1905</v>
      </c>
      <c r="C1907" s="2" t="s">
        <v>11086</v>
      </c>
      <c r="D1907" s="2" t="s">
        <v>20267</v>
      </c>
      <c r="E1907" s="2" t="s">
        <v>29448</v>
      </c>
      <c r="F1907" s="2" t="s">
        <v>38629</v>
      </c>
      <c r="G1907" s="2" t="s">
        <v>47810</v>
      </c>
      <c r="H1907" s="2" t="s">
        <v>56991</v>
      </c>
      <c r="I1907" s="2" t="s">
        <v>66172</v>
      </c>
      <c r="J1907" s="2" t="s">
        <v>75353</v>
      </c>
    </row>
    <row r="1908" spans="1:10" x14ac:dyDescent="0.25">
      <c r="A1908" s="3">
        <v>312.72615755292372</v>
      </c>
      <c r="B1908" s="2" t="s">
        <v>1906</v>
      </c>
      <c r="C1908" s="2" t="s">
        <v>11087</v>
      </c>
      <c r="D1908" s="2" t="s">
        <v>20268</v>
      </c>
      <c r="E1908" s="2" t="s">
        <v>29449</v>
      </c>
      <c r="F1908" s="2" t="s">
        <v>38630</v>
      </c>
      <c r="G1908" s="2" t="s">
        <v>47811</v>
      </c>
      <c r="H1908" s="2" t="s">
        <v>56992</v>
      </c>
      <c r="I1908" s="2" t="s">
        <v>66173</v>
      </c>
      <c r="J1908" s="2" t="s">
        <v>75354</v>
      </c>
    </row>
    <row r="1909" spans="1:10" x14ac:dyDescent="0.25">
      <c r="A1909" s="3">
        <v>312.7155094292159</v>
      </c>
      <c r="B1909" s="2" t="s">
        <v>1907</v>
      </c>
      <c r="C1909" s="2" t="s">
        <v>11088</v>
      </c>
      <c r="D1909" s="2" t="s">
        <v>20269</v>
      </c>
      <c r="E1909" s="2" t="s">
        <v>29450</v>
      </c>
      <c r="F1909" s="2" t="s">
        <v>38631</v>
      </c>
      <c r="G1909" s="2" t="s">
        <v>47812</v>
      </c>
      <c r="H1909" s="2" t="s">
        <v>56993</v>
      </c>
      <c r="I1909" s="2" t="s">
        <v>66174</v>
      </c>
      <c r="J1909" s="2" t="s">
        <v>75355</v>
      </c>
    </row>
    <row r="1910" spans="1:10" x14ac:dyDescent="0.25">
      <c r="A1910" s="3">
        <v>312.6859309376581</v>
      </c>
      <c r="B1910" s="2" t="s">
        <v>1908</v>
      </c>
      <c r="C1910" s="2" t="s">
        <v>11089</v>
      </c>
      <c r="D1910" s="2" t="s">
        <v>20270</v>
      </c>
      <c r="E1910" s="2" t="s">
        <v>29451</v>
      </c>
      <c r="F1910" s="2" t="s">
        <v>38632</v>
      </c>
      <c r="G1910" s="2" t="s">
        <v>47813</v>
      </c>
      <c r="H1910" s="2" t="s">
        <v>56994</v>
      </c>
      <c r="I1910" s="2" t="s">
        <v>66175</v>
      </c>
      <c r="J1910" s="2" t="s">
        <v>75356</v>
      </c>
    </row>
    <row r="1911" spans="1:10" x14ac:dyDescent="0.25">
      <c r="A1911" s="3">
        <v>312.5977209346442</v>
      </c>
      <c r="B1911" s="2" t="s">
        <v>1909</v>
      </c>
      <c r="C1911" s="2" t="s">
        <v>11090</v>
      </c>
      <c r="D1911" s="2" t="s">
        <v>20271</v>
      </c>
      <c r="E1911" s="2" t="s">
        <v>29452</v>
      </c>
      <c r="F1911" s="2" t="s">
        <v>38633</v>
      </c>
      <c r="G1911" s="2" t="s">
        <v>47814</v>
      </c>
      <c r="H1911" s="2" t="s">
        <v>56995</v>
      </c>
      <c r="I1911" s="2" t="s">
        <v>66176</v>
      </c>
      <c r="J1911" s="2" t="s">
        <v>75357</v>
      </c>
    </row>
    <row r="1912" spans="1:10" x14ac:dyDescent="0.25">
      <c r="A1912" s="3">
        <v>312.33675637473135</v>
      </c>
      <c r="B1912" s="2" t="s">
        <v>1910</v>
      </c>
      <c r="C1912" s="2" t="s">
        <v>11091</v>
      </c>
      <c r="D1912" s="2" t="s">
        <v>20272</v>
      </c>
      <c r="E1912" s="2" t="s">
        <v>29453</v>
      </c>
      <c r="F1912" s="2" t="s">
        <v>38634</v>
      </c>
      <c r="G1912" s="2" t="s">
        <v>47815</v>
      </c>
      <c r="H1912" s="2" t="s">
        <v>56996</v>
      </c>
      <c r="I1912" s="2" t="s">
        <v>66177</v>
      </c>
      <c r="J1912" s="2" t="s">
        <v>75358</v>
      </c>
    </row>
    <row r="1913" spans="1:10" x14ac:dyDescent="0.25">
      <c r="A1913" s="3">
        <v>312.32504503692411</v>
      </c>
      <c r="B1913" s="2" t="s">
        <v>1911</v>
      </c>
      <c r="C1913" s="2" t="s">
        <v>11092</v>
      </c>
      <c r="D1913" s="2" t="s">
        <v>20273</v>
      </c>
      <c r="E1913" s="2" t="s">
        <v>29454</v>
      </c>
      <c r="F1913" s="2" t="s">
        <v>38635</v>
      </c>
      <c r="G1913" s="2" t="s">
        <v>47816</v>
      </c>
      <c r="H1913" s="2" t="s">
        <v>56997</v>
      </c>
      <c r="I1913" s="2" t="s">
        <v>66178</v>
      </c>
      <c r="J1913" s="2" t="s">
        <v>75359</v>
      </c>
    </row>
    <row r="1914" spans="1:10" x14ac:dyDescent="0.25">
      <c r="A1914" s="3">
        <v>312.27821341552971</v>
      </c>
      <c r="B1914" s="2" t="s">
        <v>1912</v>
      </c>
      <c r="C1914" s="2" t="s">
        <v>11093</v>
      </c>
      <c r="D1914" s="2" t="s">
        <v>20274</v>
      </c>
      <c r="E1914" s="2" t="s">
        <v>29455</v>
      </c>
      <c r="F1914" s="2" t="s">
        <v>38636</v>
      </c>
      <c r="G1914" s="2" t="s">
        <v>47817</v>
      </c>
      <c r="H1914" s="2" t="s">
        <v>56998</v>
      </c>
      <c r="I1914" s="2" t="s">
        <v>66179</v>
      </c>
      <c r="J1914" s="2" t="s">
        <v>75360</v>
      </c>
    </row>
    <row r="1915" spans="1:10" x14ac:dyDescent="0.25">
      <c r="A1915" s="3">
        <v>311.75492892000489</v>
      </c>
      <c r="B1915" s="2" t="s">
        <v>1913</v>
      </c>
      <c r="C1915" s="2" t="s">
        <v>11094</v>
      </c>
      <c r="D1915" s="2" t="s">
        <v>20275</v>
      </c>
      <c r="E1915" s="2" t="s">
        <v>29456</v>
      </c>
      <c r="F1915" s="2" t="s">
        <v>38637</v>
      </c>
      <c r="G1915" s="2" t="s">
        <v>47818</v>
      </c>
      <c r="H1915" s="2" t="s">
        <v>56999</v>
      </c>
      <c r="I1915" s="2" t="s">
        <v>66180</v>
      </c>
      <c r="J1915" s="2" t="s">
        <v>75361</v>
      </c>
    </row>
    <row r="1916" spans="1:10" x14ac:dyDescent="0.25">
      <c r="A1916" s="3">
        <v>311.73470673085654</v>
      </c>
      <c r="B1916" s="2" t="s">
        <v>1914</v>
      </c>
      <c r="C1916" s="2" t="s">
        <v>11095</v>
      </c>
      <c r="D1916" s="2" t="s">
        <v>20276</v>
      </c>
      <c r="E1916" s="2" t="s">
        <v>29457</v>
      </c>
      <c r="F1916" s="2" t="s">
        <v>38638</v>
      </c>
      <c r="G1916" s="2" t="s">
        <v>47819</v>
      </c>
      <c r="H1916" s="2" t="s">
        <v>57000</v>
      </c>
      <c r="I1916" s="2" t="s">
        <v>66181</v>
      </c>
      <c r="J1916" s="2" t="s">
        <v>75362</v>
      </c>
    </row>
    <row r="1917" spans="1:10" x14ac:dyDescent="0.25">
      <c r="A1917" s="3">
        <v>311.65098791782668</v>
      </c>
      <c r="B1917" s="2" t="s">
        <v>1915</v>
      </c>
      <c r="C1917" s="2" t="s">
        <v>11096</v>
      </c>
      <c r="D1917" s="2" t="s">
        <v>20277</v>
      </c>
      <c r="E1917" s="2" t="s">
        <v>29458</v>
      </c>
      <c r="F1917" s="2" t="s">
        <v>38639</v>
      </c>
      <c r="G1917" s="2" t="s">
        <v>47820</v>
      </c>
      <c r="H1917" s="2" t="s">
        <v>57001</v>
      </c>
      <c r="I1917" s="2" t="s">
        <v>66182</v>
      </c>
      <c r="J1917" s="2" t="s">
        <v>75363</v>
      </c>
    </row>
    <row r="1918" spans="1:10" x14ac:dyDescent="0.25">
      <c r="A1918" s="3">
        <v>311.54157442267655</v>
      </c>
      <c r="B1918" s="2" t="s">
        <v>1916</v>
      </c>
      <c r="C1918" s="2" t="s">
        <v>11097</v>
      </c>
      <c r="D1918" s="2" t="s">
        <v>20278</v>
      </c>
      <c r="E1918" s="2" t="s">
        <v>29459</v>
      </c>
      <c r="F1918" s="2" t="s">
        <v>38640</v>
      </c>
      <c r="G1918" s="2" t="s">
        <v>47821</v>
      </c>
      <c r="H1918" s="2" t="s">
        <v>57002</v>
      </c>
      <c r="I1918" s="2" t="s">
        <v>66183</v>
      </c>
      <c r="J1918" s="2" t="s">
        <v>75364</v>
      </c>
    </row>
    <row r="1919" spans="1:10" x14ac:dyDescent="0.25">
      <c r="A1919" s="3">
        <v>311.4851768345423</v>
      </c>
      <c r="B1919" s="2" t="s">
        <v>1917</v>
      </c>
      <c r="C1919" s="2" t="s">
        <v>11098</v>
      </c>
      <c r="D1919" s="2" t="s">
        <v>20279</v>
      </c>
      <c r="E1919" s="2" t="s">
        <v>29460</v>
      </c>
      <c r="F1919" s="2" t="s">
        <v>38641</v>
      </c>
      <c r="G1919" s="2" t="s">
        <v>47822</v>
      </c>
      <c r="H1919" s="2" t="s">
        <v>57003</v>
      </c>
      <c r="I1919" s="2" t="s">
        <v>66184</v>
      </c>
      <c r="J1919" s="2" t="s">
        <v>75365</v>
      </c>
    </row>
    <row r="1920" spans="1:10" x14ac:dyDescent="0.25">
      <c r="A1920" s="3">
        <v>311.36841151277707</v>
      </c>
      <c r="B1920" s="2" t="s">
        <v>1918</v>
      </c>
      <c r="C1920" s="2" t="s">
        <v>11099</v>
      </c>
      <c r="D1920" s="2" t="s">
        <v>20280</v>
      </c>
      <c r="E1920" s="2" t="s">
        <v>29461</v>
      </c>
      <c r="F1920" s="2" t="s">
        <v>38642</v>
      </c>
      <c r="G1920" s="2" t="s">
        <v>47823</v>
      </c>
      <c r="H1920" s="2" t="s">
        <v>57004</v>
      </c>
      <c r="I1920" s="2" t="s">
        <v>66185</v>
      </c>
      <c r="J1920" s="2" t="s">
        <v>75366</v>
      </c>
    </row>
    <row r="1921" spans="1:10" x14ac:dyDescent="0.25">
      <c r="A1921" s="3">
        <v>310.99376658336354</v>
      </c>
      <c r="B1921" s="2" t="s">
        <v>1919</v>
      </c>
      <c r="C1921" s="2" t="s">
        <v>11100</v>
      </c>
      <c r="D1921" s="2" t="s">
        <v>20281</v>
      </c>
      <c r="E1921" s="2" t="s">
        <v>29462</v>
      </c>
      <c r="F1921" s="2" t="s">
        <v>38643</v>
      </c>
      <c r="G1921" s="2" t="s">
        <v>47824</v>
      </c>
      <c r="H1921" s="2" t="s">
        <v>57005</v>
      </c>
      <c r="I1921" s="2" t="s">
        <v>66186</v>
      </c>
      <c r="J1921" s="2" t="s">
        <v>75367</v>
      </c>
    </row>
    <row r="1922" spans="1:10" x14ac:dyDescent="0.25">
      <c r="A1922" s="3">
        <v>310.90564745054974</v>
      </c>
      <c r="B1922" s="2" t="s">
        <v>1920</v>
      </c>
      <c r="C1922" s="2" t="s">
        <v>11101</v>
      </c>
      <c r="D1922" s="2" t="s">
        <v>20282</v>
      </c>
      <c r="E1922" s="2" t="s">
        <v>29463</v>
      </c>
      <c r="F1922" s="2" t="s">
        <v>38644</v>
      </c>
      <c r="G1922" s="2" t="s">
        <v>47825</v>
      </c>
      <c r="H1922" s="2" t="s">
        <v>57006</v>
      </c>
      <c r="I1922" s="2" t="s">
        <v>66187</v>
      </c>
      <c r="J1922" s="2" t="s">
        <v>75368</v>
      </c>
    </row>
    <row r="1923" spans="1:10" x14ac:dyDescent="0.25">
      <c r="A1923" s="3">
        <v>310.69990223188358</v>
      </c>
      <c r="B1923" s="2" t="s">
        <v>1921</v>
      </c>
      <c r="C1923" s="2" t="s">
        <v>11102</v>
      </c>
      <c r="D1923" s="2" t="s">
        <v>20283</v>
      </c>
      <c r="E1923" s="2" t="s">
        <v>29464</v>
      </c>
      <c r="F1923" s="2" t="s">
        <v>38645</v>
      </c>
      <c r="G1923" s="2" t="s">
        <v>47826</v>
      </c>
      <c r="H1923" s="2" t="s">
        <v>57007</v>
      </c>
      <c r="I1923" s="2" t="s">
        <v>66188</v>
      </c>
      <c r="J1923" s="2" t="s">
        <v>75369</v>
      </c>
    </row>
    <row r="1924" spans="1:10" x14ac:dyDescent="0.25">
      <c r="A1924" s="3">
        <v>310.60906920199989</v>
      </c>
      <c r="B1924" s="2" t="s">
        <v>1922</v>
      </c>
      <c r="C1924" s="2" t="s">
        <v>11103</v>
      </c>
      <c r="D1924" s="2" t="s">
        <v>20284</v>
      </c>
      <c r="E1924" s="2" t="s">
        <v>29465</v>
      </c>
      <c r="F1924" s="2" t="s">
        <v>38646</v>
      </c>
      <c r="G1924" s="2" t="s">
        <v>47827</v>
      </c>
      <c r="H1924" s="2" t="s">
        <v>57008</v>
      </c>
      <c r="I1924" s="2" t="s">
        <v>66189</v>
      </c>
      <c r="J1924" s="2" t="s">
        <v>75370</v>
      </c>
    </row>
    <row r="1925" spans="1:10" x14ac:dyDescent="0.25">
      <c r="A1925" s="3">
        <v>310.51529106146882</v>
      </c>
      <c r="B1925" s="2" t="s">
        <v>1923</v>
      </c>
      <c r="C1925" s="2" t="s">
        <v>11104</v>
      </c>
      <c r="D1925" s="2" t="s">
        <v>20285</v>
      </c>
      <c r="E1925" s="2" t="s">
        <v>29466</v>
      </c>
      <c r="F1925" s="2" t="s">
        <v>38647</v>
      </c>
      <c r="G1925" s="2" t="s">
        <v>47828</v>
      </c>
      <c r="H1925" s="2" t="s">
        <v>57009</v>
      </c>
      <c r="I1925" s="2" t="s">
        <v>66190</v>
      </c>
      <c r="J1925" s="2" t="s">
        <v>75371</v>
      </c>
    </row>
    <row r="1926" spans="1:10" x14ac:dyDescent="0.25">
      <c r="A1926" s="3">
        <v>310.46843603516839</v>
      </c>
      <c r="B1926" s="2" t="s">
        <v>1924</v>
      </c>
      <c r="C1926" s="2" t="s">
        <v>11105</v>
      </c>
      <c r="D1926" s="2" t="s">
        <v>20286</v>
      </c>
      <c r="E1926" s="2" t="s">
        <v>29467</v>
      </c>
      <c r="F1926" s="2" t="s">
        <v>38648</v>
      </c>
      <c r="G1926" s="2" t="s">
        <v>47829</v>
      </c>
      <c r="H1926" s="2" t="s">
        <v>57010</v>
      </c>
      <c r="I1926" s="2" t="s">
        <v>66191</v>
      </c>
      <c r="J1926" s="2" t="s">
        <v>75372</v>
      </c>
    </row>
    <row r="1927" spans="1:10" x14ac:dyDescent="0.25">
      <c r="A1927" s="3">
        <v>309.8053149084447</v>
      </c>
      <c r="B1927" s="2" t="s">
        <v>1925</v>
      </c>
      <c r="C1927" s="2" t="s">
        <v>11106</v>
      </c>
      <c r="D1927" s="2" t="s">
        <v>20287</v>
      </c>
      <c r="E1927" s="2" t="s">
        <v>29468</v>
      </c>
      <c r="F1927" s="2" t="s">
        <v>38649</v>
      </c>
      <c r="G1927" s="2" t="s">
        <v>47830</v>
      </c>
      <c r="H1927" s="2" t="s">
        <v>57011</v>
      </c>
      <c r="I1927" s="2" t="s">
        <v>66192</v>
      </c>
      <c r="J1927" s="2" t="s">
        <v>75373</v>
      </c>
    </row>
    <row r="1928" spans="1:10" x14ac:dyDescent="0.25">
      <c r="A1928" s="3">
        <v>309.3859516337393</v>
      </c>
      <c r="B1928" s="2" t="s">
        <v>1926</v>
      </c>
      <c r="C1928" s="2" t="s">
        <v>11107</v>
      </c>
      <c r="D1928" s="2" t="s">
        <v>20288</v>
      </c>
      <c r="E1928" s="2" t="s">
        <v>29469</v>
      </c>
      <c r="F1928" s="2" t="s">
        <v>38650</v>
      </c>
      <c r="G1928" s="2" t="s">
        <v>47831</v>
      </c>
      <c r="H1928" s="2" t="s">
        <v>57012</v>
      </c>
      <c r="I1928" s="2" t="s">
        <v>66193</v>
      </c>
      <c r="J1928" s="2" t="s">
        <v>75374</v>
      </c>
    </row>
    <row r="1929" spans="1:10" x14ac:dyDescent="0.25">
      <c r="A1929" s="3">
        <v>309.2404305978867</v>
      </c>
      <c r="B1929" s="2" t="s">
        <v>1927</v>
      </c>
      <c r="C1929" s="2" t="s">
        <v>11108</v>
      </c>
      <c r="D1929" s="2" t="s">
        <v>20289</v>
      </c>
      <c r="E1929" s="2" t="s">
        <v>29470</v>
      </c>
      <c r="F1929" s="2" t="s">
        <v>38651</v>
      </c>
      <c r="G1929" s="2" t="s">
        <v>47832</v>
      </c>
      <c r="H1929" s="2" t="s">
        <v>57013</v>
      </c>
      <c r="I1929" s="2" t="s">
        <v>66194</v>
      </c>
      <c r="J1929" s="2" t="s">
        <v>75375</v>
      </c>
    </row>
    <row r="1930" spans="1:10" x14ac:dyDescent="0.25">
      <c r="A1930" s="3">
        <v>308.96178527100454</v>
      </c>
      <c r="B1930" s="2" t="s">
        <v>1928</v>
      </c>
      <c r="C1930" s="2" t="s">
        <v>11109</v>
      </c>
      <c r="D1930" s="2" t="s">
        <v>20290</v>
      </c>
      <c r="E1930" s="2" t="s">
        <v>29471</v>
      </c>
      <c r="F1930" s="2" t="s">
        <v>38652</v>
      </c>
      <c r="G1930" s="2" t="s">
        <v>47833</v>
      </c>
      <c r="H1930" s="2" t="s">
        <v>57014</v>
      </c>
      <c r="I1930" s="2" t="s">
        <v>66195</v>
      </c>
      <c r="J1930" s="2" t="s">
        <v>75376</v>
      </c>
    </row>
    <row r="1931" spans="1:10" x14ac:dyDescent="0.25">
      <c r="A1931" s="3">
        <v>308.92819715568334</v>
      </c>
      <c r="B1931" s="2" t="s">
        <v>1929</v>
      </c>
      <c r="C1931" s="2" t="s">
        <v>11110</v>
      </c>
      <c r="D1931" s="2" t="s">
        <v>20291</v>
      </c>
      <c r="E1931" s="2" t="s">
        <v>29472</v>
      </c>
      <c r="F1931" s="2" t="s">
        <v>38653</v>
      </c>
      <c r="G1931" s="2" t="s">
        <v>47834</v>
      </c>
      <c r="H1931" s="2" t="s">
        <v>57015</v>
      </c>
      <c r="I1931" s="2" t="s">
        <v>66196</v>
      </c>
      <c r="J1931" s="2" t="s">
        <v>75377</v>
      </c>
    </row>
    <row r="1932" spans="1:10" x14ac:dyDescent="0.25">
      <c r="A1932" s="3">
        <v>308.91737428085929</v>
      </c>
      <c r="B1932" s="2" t="s">
        <v>1930</v>
      </c>
      <c r="C1932" s="2" t="s">
        <v>11111</v>
      </c>
      <c r="D1932" s="2" t="s">
        <v>20292</v>
      </c>
      <c r="E1932" s="2" t="s">
        <v>29473</v>
      </c>
      <c r="F1932" s="2" t="s">
        <v>38654</v>
      </c>
      <c r="G1932" s="2" t="s">
        <v>47835</v>
      </c>
      <c r="H1932" s="2" t="s">
        <v>57016</v>
      </c>
      <c r="I1932" s="2" t="s">
        <v>66197</v>
      </c>
      <c r="J1932" s="2" t="s">
        <v>75378</v>
      </c>
    </row>
    <row r="1933" spans="1:10" x14ac:dyDescent="0.25">
      <c r="A1933" s="3">
        <v>308.86915806170032</v>
      </c>
      <c r="B1933" s="2" t="s">
        <v>1931</v>
      </c>
      <c r="C1933" s="2" t="s">
        <v>11112</v>
      </c>
      <c r="D1933" s="2" t="s">
        <v>20293</v>
      </c>
      <c r="E1933" s="2" t="s">
        <v>29474</v>
      </c>
      <c r="F1933" s="2" t="s">
        <v>38655</v>
      </c>
      <c r="G1933" s="2" t="s">
        <v>47836</v>
      </c>
      <c r="H1933" s="2" t="s">
        <v>57017</v>
      </c>
      <c r="I1933" s="2" t="s">
        <v>66198</v>
      </c>
      <c r="J1933" s="2" t="s">
        <v>75379</v>
      </c>
    </row>
    <row r="1934" spans="1:10" x14ac:dyDescent="0.25">
      <c r="A1934" s="3">
        <v>308.39141313013187</v>
      </c>
      <c r="B1934" s="2" t="s">
        <v>1932</v>
      </c>
      <c r="C1934" s="2" t="s">
        <v>11113</v>
      </c>
      <c r="D1934" s="2" t="s">
        <v>20294</v>
      </c>
      <c r="E1934" s="2" t="s">
        <v>29475</v>
      </c>
      <c r="F1934" s="2" t="s">
        <v>38656</v>
      </c>
      <c r="G1934" s="2" t="s">
        <v>47837</v>
      </c>
      <c r="H1934" s="2" t="s">
        <v>57018</v>
      </c>
      <c r="I1934" s="2" t="s">
        <v>66199</v>
      </c>
      <c r="J1934" s="2" t="s">
        <v>75380</v>
      </c>
    </row>
    <row r="1935" spans="1:10" x14ac:dyDescent="0.25">
      <c r="A1935" s="3">
        <v>308.32222387441175</v>
      </c>
      <c r="B1935" s="2" t="s">
        <v>1933</v>
      </c>
      <c r="C1935" s="2" t="s">
        <v>11114</v>
      </c>
      <c r="D1935" s="2" t="s">
        <v>20295</v>
      </c>
      <c r="E1935" s="2" t="s">
        <v>29476</v>
      </c>
      <c r="F1935" s="2" t="s">
        <v>38657</v>
      </c>
      <c r="G1935" s="2" t="s">
        <v>47838</v>
      </c>
      <c r="H1935" s="2" t="s">
        <v>57019</v>
      </c>
      <c r="I1935" s="2" t="s">
        <v>66200</v>
      </c>
      <c r="J1935" s="2" t="s">
        <v>75381</v>
      </c>
    </row>
    <row r="1936" spans="1:10" x14ac:dyDescent="0.25">
      <c r="A1936" s="3">
        <v>308.28338213167558</v>
      </c>
      <c r="B1936" s="2" t="s">
        <v>1934</v>
      </c>
      <c r="C1936" s="2" t="s">
        <v>11115</v>
      </c>
      <c r="D1936" s="2" t="s">
        <v>20296</v>
      </c>
      <c r="E1936" s="2" t="s">
        <v>29477</v>
      </c>
      <c r="F1936" s="2" t="s">
        <v>38658</v>
      </c>
      <c r="G1936" s="2" t="s">
        <v>47839</v>
      </c>
      <c r="H1936" s="2" t="s">
        <v>57020</v>
      </c>
      <c r="I1936" s="2" t="s">
        <v>66201</v>
      </c>
      <c r="J1936" s="2" t="s">
        <v>75382</v>
      </c>
    </row>
    <row r="1937" spans="1:10" x14ac:dyDescent="0.25">
      <c r="A1937" s="3">
        <v>307.78474133277075</v>
      </c>
      <c r="B1937" s="2" t="s">
        <v>1935</v>
      </c>
      <c r="C1937" s="2" t="s">
        <v>11116</v>
      </c>
      <c r="D1937" s="2" t="s">
        <v>20297</v>
      </c>
      <c r="E1937" s="2" t="s">
        <v>29478</v>
      </c>
      <c r="F1937" s="2" t="s">
        <v>38659</v>
      </c>
      <c r="G1937" s="2" t="s">
        <v>47840</v>
      </c>
      <c r="H1937" s="2" t="s">
        <v>57021</v>
      </c>
      <c r="I1937" s="2" t="s">
        <v>66202</v>
      </c>
      <c r="J1937" s="2" t="s">
        <v>75383</v>
      </c>
    </row>
    <row r="1938" spans="1:10" x14ac:dyDescent="0.25">
      <c r="A1938" s="3">
        <v>307.73751002913025</v>
      </c>
      <c r="B1938" s="2" t="s">
        <v>1936</v>
      </c>
      <c r="C1938" s="2" t="s">
        <v>11117</v>
      </c>
      <c r="D1938" s="2" t="s">
        <v>20298</v>
      </c>
      <c r="E1938" s="2" t="s">
        <v>29479</v>
      </c>
      <c r="F1938" s="2" t="s">
        <v>38660</v>
      </c>
      <c r="G1938" s="2" t="s">
        <v>47841</v>
      </c>
      <c r="H1938" s="2" t="s">
        <v>57022</v>
      </c>
      <c r="I1938" s="2" t="s">
        <v>66203</v>
      </c>
      <c r="J1938" s="2" t="s">
        <v>75384</v>
      </c>
    </row>
    <row r="1939" spans="1:10" x14ac:dyDescent="0.25">
      <c r="A1939" s="3">
        <v>307.70390296734689</v>
      </c>
      <c r="B1939" s="2" t="s">
        <v>1937</v>
      </c>
      <c r="C1939" s="2" t="s">
        <v>11118</v>
      </c>
      <c r="D1939" s="2" t="s">
        <v>20299</v>
      </c>
      <c r="E1939" s="2" t="s">
        <v>29480</v>
      </c>
      <c r="F1939" s="2" t="s">
        <v>38661</v>
      </c>
      <c r="G1939" s="2" t="s">
        <v>47842</v>
      </c>
      <c r="H1939" s="2" t="s">
        <v>57023</v>
      </c>
      <c r="I1939" s="2" t="s">
        <v>66204</v>
      </c>
      <c r="J1939" s="2" t="s">
        <v>75385</v>
      </c>
    </row>
    <row r="1940" spans="1:10" x14ac:dyDescent="0.25">
      <c r="A1940" s="3">
        <v>307.69479085133167</v>
      </c>
      <c r="B1940" s="2" t="s">
        <v>1938</v>
      </c>
      <c r="C1940" s="2" t="s">
        <v>11119</v>
      </c>
      <c r="D1940" s="2" t="s">
        <v>20300</v>
      </c>
      <c r="E1940" s="2" t="s">
        <v>29481</v>
      </c>
      <c r="F1940" s="2" t="s">
        <v>38662</v>
      </c>
      <c r="G1940" s="2" t="s">
        <v>47843</v>
      </c>
      <c r="H1940" s="2" t="s">
        <v>57024</v>
      </c>
      <c r="I1940" s="2" t="s">
        <v>66205</v>
      </c>
      <c r="J1940" s="2" t="s">
        <v>75386</v>
      </c>
    </row>
    <row r="1941" spans="1:10" x14ac:dyDescent="0.25">
      <c r="A1941" s="3">
        <v>307.4912528138085</v>
      </c>
      <c r="B1941" s="2" t="s">
        <v>1939</v>
      </c>
      <c r="C1941" s="2" t="s">
        <v>11120</v>
      </c>
      <c r="D1941" s="2" t="s">
        <v>20301</v>
      </c>
      <c r="E1941" s="2" t="s">
        <v>29482</v>
      </c>
      <c r="F1941" s="2" t="s">
        <v>38663</v>
      </c>
      <c r="G1941" s="2" t="s">
        <v>47844</v>
      </c>
      <c r="H1941" s="2" t="s">
        <v>57025</v>
      </c>
      <c r="I1941" s="2" t="s">
        <v>66206</v>
      </c>
      <c r="J1941" s="2" t="s">
        <v>75387</v>
      </c>
    </row>
    <row r="1942" spans="1:10" x14ac:dyDescent="0.25">
      <c r="A1942" s="3">
        <v>307.38338402855845</v>
      </c>
      <c r="B1942" s="2" t="s">
        <v>1940</v>
      </c>
      <c r="C1942" s="2" t="s">
        <v>11121</v>
      </c>
      <c r="D1942" s="2" t="s">
        <v>20302</v>
      </c>
      <c r="E1942" s="2" t="s">
        <v>29483</v>
      </c>
      <c r="F1942" s="2" t="s">
        <v>38664</v>
      </c>
      <c r="G1942" s="2" t="s">
        <v>47845</v>
      </c>
      <c r="H1942" s="2" t="s">
        <v>57026</v>
      </c>
      <c r="I1942" s="2" t="s">
        <v>66207</v>
      </c>
      <c r="J1942" s="2" t="s">
        <v>75388</v>
      </c>
    </row>
    <row r="1943" spans="1:10" x14ac:dyDescent="0.25">
      <c r="A1943" s="3">
        <v>307.03736550798317</v>
      </c>
      <c r="B1943" s="2" t="s">
        <v>1941</v>
      </c>
      <c r="C1943" s="2" t="s">
        <v>11122</v>
      </c>
      <c r="D1943" s="2" t="s">
        <v>20303</v>
      </c>
      <c r="E1943" s="2" t="s">
        <v>29484</v>
      </c>
      <c r="F1943" s="2" t="s">
        <v>38665</v>
      </c>
      <c r="G1943" s="2" t="s">
        <v>47846</v>
      </c>
      <c r="H1943" s="2" t="s">
        <v>57027</v>
      </c>
      <c r="I1943" s="2" t="s">
        <v>66208</v>
      </c>
      <c r="J1943" s="2" t="s">
        <v>75389</v>
      </c>
    </row>
    <row r="1944" spans="1:10" x14ac:dyDescent="0.25">
      <c r="A1944" s="3">
        <v>306.73148651433775</v>
      </c>
      <c r="B1944" s="2" t="s">
        <v>1942</v>
      </c>
      <c r="C1944" s="2" t="s">
        <v>11123</v>
      </c>
      <c r="D1944" s="2" t="s">
        <v>20304</v>
      </c>
      <c r="E1944" s="2" t="s">
        <v>29485</v>
      </c>
      <c r="F1944" s="2" t="s">
        <v>38666</v>
      </c>
      <c r="G1944" s="2" t="s">
        <v>47847</v>
      </c>
      <c r="H1944" s="2" t="s">
        <v>57028</v>
      </c>
      <c r="I1944" s="2" t="s">
        <v>66209</v>
      </c>
      <c r="J1944" s="2" t="s">
        <v>75390</v>
      </c>
    </row>
    <row r="1945" spans="1:10" x14ac:dyDescent="0.25">
      <c r="A1945" s="3">
        <v>306.57604092107425</v>
      </c>
      <c r="B1945" s="2" t="s">
        <v>1943</v>
      </c>
      <c r="C1945" s="2" t="s">
        <v>11124</v>
      </c>
      <c r="D1945" s="2" t="s">
        <v>20305</v>
      </c>
      <c r="E1945" s="2" t="s">
        <v>29486</v>
      </c>
      <c r="F1945" s="2" t="s">
        <v>38667</v>
      </c>
      <c r="G1945" s="2" t="s">
        <v>47848</v>
      </c>
      <c r="H1945" s="2" t="s">
        <v>57029</v>
      </c>
      <c r="I1945" s="2" t="s">
        <v>66210</v>
      </c>
      <c r="J1945" s="2" t="s">
        <v>75391</v>
      </c>
    </row>
    <row r="1946" spans="1:10" x14ac:dyDescent="0.25">
      <c r="A1946" s="3">
        <v>306.49566664709812</v>
      </c>
      <c r="B1946" s="2" t="s">
        <v>1944</v>
      </c>
      <c r="C1946" s="2" t="s">
        <v>11125</v>
      </c>
      <c r="D1946" s="2" t="s">
        <v>20306</v>
      </c>
      <c r="E1946" s="2" t="s">
        <v>29487</v>
      </c>
      <c r="F1946" s="2" t="s">
        <v>38668</v>
      </c>
      <c r="G1946" s="2" t="s">
        <v>47849</v>
      </c>
      <c r="H1946" s="2" t="s">
        <v>57030</v>
      </c>
      <c r="I1946" s="2" t="s">
        <v>66211</v>
      </c>
      <c r="J1946" s="2" t="s">
        <v>75392</v>
      </c>
    </row>
    <row r="1947" spans="1:10" x14ac:dyDescent="0.25">
      <c r="A1947" s="3">
        <v>306.3678127761624</v>
      </c>
      <c r="B1947" s="2" t="s">
        <v>1945</v>
      </c>
      <c r="C1947" s="2" t="s">
        <v>11126</v>
      </c>
      <c r="D1947" s="2" t="s">
        <v>20307</v>
      </c>
      <c r="E1947" s="2" t="s">
        <v>29488</v>
      </c>
      <c r="F1947" s="2" t="s">
        <v>38669</v>
      </c>
      <c r="G1947" s="2" t="s">
        <v>47850</v>
      </c>
      <c r="H1947" s="2" t="s">
        <v>57031</v>
      </c>
      <c r="I1947" s="2" t="s">
        <v>66212</v>
      </c>
      <c r="J1947" s="2" t="s">
        <v>75393</v>
      </c>
    </row>
    <row r="1948" spans="1:10" x14ac:dyDescent="0.25">
      <c r="A1948" s="3">
        <v>306.21396059542616</v>
      </c>
      <c r="B1948" s="2" t="s">
        <v>1946</v>
      </c>
      <c r="C1948" s="2" t="s">
        <v>11127</v>
      </c>
      <c r="D1948" s="2" t="s">
        <v>20308</v>
      </c>
      <c r="E1948" s="2" t="s">
        <v>29489</v>
      </c>
      <c r="F1948" s="2" t="s">
        <v>38670</v>
      </c>
      <c r="G1948" s="2" t="s">
        <v>47851</v>
      </c>
      <c r="H1948" s="2" t="s">
        <v>57032</v>
      </c>
      <c r="I1948" s="2" t="s">
        <v>66213</v>
      </c>
      <c r="J1948" s="2" t="s">
        <v>75394</v>
      </c>
    </row>
    <row r="1949" spans="1:10" x14ac:dyDescent="0.25">
      <c r="A1949" s="3">
        <v>306.10749472537685</v>
      </c>
      <c r="B1949" s="2" t="s">
        <v>1947</v>
      </c>
      <c r="C1949" s="2" t="s">
        <v>11128</v>
      </c>
      <c r="D1949" s="2" t="s">
        <v>20309</v>
      </c>
      <c r="E1949" s="2" t="s">
        <v>29490</v>
      </c>
      <c r="F1949" s="2" t="s">
        <v>38671</v>
      </c>
      <c r="G1949" s="2" t="s">
        <v>47852</v>
      </c>
      <c r="H1949" s="2" t="s">
        <v>57033</v>
      </c>
      <c r="I1949" s="2" t="s">
        <v>66214</v>
      </c>
      <c r="J1949" s="2" t="s">
        <v>75395</v>
      </c>
    </row>
    <row r="1950" spans="1:10" x14ac:dyDescent="0.25">
      <c r="A1950" s="3">
        <v>306.00719351402461</v>
      </c>
      <c r="B1950" s="2" t="s">
        <v>1948</v>
      </c>
      <c r="C1950" s="2" t="s">
        <v>11129</v>
      </c>
      <c r="D1950" s="2" t="s">
        <v>20310</v>
      </c>
      <c r="E1950" s="2" t="s">
        <v>29491</v>
      </c>
      <c r="F1950" s="2" t="s">
        <v>38672</v>
      </c>
      <c r="G1950" s="2" t="s">
        <v>47853</v>
      </c>
      <c r="H1950" s="2" t="s">
        <v>57034</v>
      </c>
      <c r="I1950" s="2" t="s">
        <v>66215</v>
      </c>
      <c r="J1950" s="2" t="s">
        <v>75396</v>
      </c>
    </row>
    <row r="1951" spans="1:10" x14ac:dyDescent="0.25">
      <c r="A1951" s="3">
        <v>305.96452750174552</v>
      </c>
      <c r="B1951" s="2" t="s">
        <v>1949</v>
      </c>
      <c r="C1951" s="2" t="s">
        <v>11130</v>
      </c>
      <c r="D1951" s="2" t="s">
        <v>20311</v>
      </c>
      <c r="E1951" s="2" t="s">
        <v>29492</v>
      </c>
      <c r="F1951" s="2" t="s">
        <v>38673</v>
      </c>
      <c r="G1951" s="2" t="s">
        <v>47854</v>
      </c>
      <c r="H1951" s="2" t="s">
        <v>57035</v>
      </c>
      <c r="I1951" s="2" t="s">
        <v>66216</v>
      </c>
      <c r="J1951" s="2" t="s">
        <v>75397</v>
      </c>
    </row>
    <row r="1952" spans="1:10" x14ac:dyDescent="0.25">
      <c r="A1952" s="3">
        <v>305.84568704090498</v>
      </c>
      <c r="B1952" s="2" t="s">
        <v>1950</v>
      </c>
      <c r="C1952" s="2" t="s">
        <v>11131</v>
      </c>
      <c r="D1952" s="2" t="s">
        <v>20312</v>
      </c>
      <c r="E1952" s="2" t="s">
        <v>29493</v>
      </c>
      <c r="F1952" s="2" t="s">
        <v>38674</v>
      </c>
      <c r="G1952" s="2" t="s">
        <v>47855</v>
      </c>
      <c r="H1952" s="2" t="s">
        <v>57036</v>
      </c>
      <c r="I1952" s="2" t="s">
        <v>66217</v>
      </c>
      <c r="J1952" s="2" t="s">
        <v>75398</v>
      </c>
    </row>
    <row r="1953" spans="1:10" x14ac:dyDescent="0.25">
      <c r="A1953" s="3">
        <v>305.73016064798185</v>
      </c>
      <c r="B1953" s="2" t="s">
        <v>1951</v>
      </c>
      <c r="C1953" s="2" t="s">
        <v>11132</v>
      </c>
      <c r="D1953" s="2" t="s">
        <v>20313</v>
      </c>
      <c r="E1953" s="2" t="s">
        <v>29494</v>
      </c>
      <c r="F1953" s="2" t="s">
        <v>38675</v>
      </c>
      <c r="G1953" s="2" t="s">
        <v>47856</v>
      </c>
      <c r="H1953" s="2" t="s">
        <v>57037</v>
      </c>
      <c r="I1953" s="2" t="s">
        <v>66218</v>
      </c>
      <c r="J1953" s="2" t="s">
        <v>75399</v>
      </c>
    </row>
    <row r="1954" spans="1:10" x14ac:dyDescent="0.25">
      <c r="A1954" s="3">
        <v>305.6823231693985</v>
      </c>
      <c r="B1954" s="2" t="s">
        <v>1952</v>
      </c>
      <c r="C1954" s="2" t="s">
        <v>11133</v>
      </c>
      <c r="D1954" s="2" t="s">
        <v>20314</v>
      </c>
      <c r="E1954" s="2" t="s">
        <v>29495</v>
      </c>
      <c r="F1954" s="2" t="s">
        <v>38676</v>
      </c>
      <c r="G1954" s="2" t="s">
        <v>47857</v>
      </c>
      <c r="H1954" s="2" t="s">
        <v>57038</v>
      </c>
      <c r="I1954" s="2" t="s">
        <v>66219</v>
      </c>
      <c r="J1954" s="2" t="s">
        <v>75400</v>
      </c>
    </row>
    <row r="1955" spans="1:10" x14ac:dyDescent="0.25">
      <c r="A1955" s="3">
        <v>305.49444725530185</v>
      </c>
      <c r="B1955" s="2" t="s">
        <v>1953</v>
      </c>
      <c r="C1955" s="2" t="s">
        <v>11134</v>
      </c>
      <c r="D1955" s="2" t="s">
        <v>20315</v>
      </c>
      <c r="E1955" s="2" t="s">
        <v>29496</v>
      </c>
      <c r="F1955" s="2" t="s">
        <v>38677</v>
      </c>
      <c r="G1955" s="2" t="s">
        <v>47858</v>
      </c>
      <c r="H1955" s="2" t="s">
        <v>57039</v>
      </c>
      <c r="I1955" s="2" t="s">
        <v>66220</v>
      </c>
      <c r="J1955" s="2" t="s">
        <v>75401</v>
      </c>
    </row>
    <row r="1956" spans="1:10" x14ac:dyDescent="0.25">
      <c r="A1956" s="3">
        <v>305.30147590180297</v>
      </c>
      <c r="B1956" s="2" t="s">
        <v>1954</v>
      </c>
      <c r="C1956" s="2" t="s">
        <v>11135</v>
      </c>
      <c r="D1956" s="2" t="s">
        <v>20316</v>
      </c>
      <c r="E1956" s="2" t="s">
        <v>29497</v>
      </c>
      <c r="F1956" s="2" t="s">
        <v>38678</v>
      </c>
      <c r="G1956" s="2" t="s">
        <v>47859</v>
      </c>
      <c r="H1956" s="2" t="s">
        <v>57040</v>
      </c>
      <c r="I1956" s="2" t="s">
        <v>66221</v>
      </c>
      <c r="J1956" s="2" t="s">
        <v>75402</v>
      </c>
    </row>
    <row r="1957" spans="1:10" x14ac:dyDescent="0.25">
      <c r="A1957" s="3">
        <v>304.84842767641499</v>
      </c>
      <c r="B1957" s="2" t="s">
        <v>1955</v>
      </c>
      <c r="C1957" s="2" t="s">
        <v>11136</v>
      </c>
      <c r="D1957" s="2" t="s">
        <v>20317</v>
      </c>
      <c r="E1957" s="2" t="s">
        <v>29498</v>
      </c>
      <c r="F1957" s="2" t="s">
        <v>38679</v>
      </c>
      <c r="G1957" s="2" t="s">
        <v>47860</v>
      </c>
      <c r="H1957" s="2" t="s">
        <v>57041</v>
      </c>
      <c r="I1957" s="2" t="s">
        <v>66222</v>
      </c>
      <c r="J1957" s="2" t="s">
        <v>75403</v>
      </c>
    </row>
    <row r="1958" spans="1:10" x14ac:dyDescent="0.25">
      <c r="A1958" s="3">
        <v>304.68308839926851</v>
      </c>
      <c r="B1958" s="2" t="s">
        <v>1956</v>
      </c>
      <c r="C1958" s="2" t="s">
        <v>11137</v>
      </c>
      <c r="D1958" s="2" t="s">
        <v>20318</v>
      </c>
      <c r="E1958" s="2" t="s">
        <v>29499</v>
      </c>
      <c r="F1958" s="2" t="s">
        <v>38680</v>
      </c>
      <c r="G1958" s="2" t="s">
        <v>47861</v>
      </c>
      <c r="H1958" s="2" t="s">
        <v>57042</v>
      </c>
      <c r="I1958" s="2" t="s">
        <v>66223</v>
      </c>
      <c r="J1958" s="2" t="s">
        <v>75404</v>
      </c>
    </row>
    <row r="1959" spans="1:10" x14ac:dyDescent="0.25">
      <c r="A1959" s="3">
        <v>304.63945846589462</v>
      </c>
      <c r="B1959" s="2" t="s">
        <v>1957</v>
      </c>
      <c r="C1959" s="2" t="s">
        <v>11138</v>
      </c>
      <c r="D1959" s="2" t="s">
        <v>20319</v>
      </c>
      <c r="E1959" s="2" t="s">
        <v>29500</v>
      </c>
      <c r="F1959" s="2" t="s">
        <v>38681</v>
      </c>
      <c r="G1959" s="2" t="s">
        <v>47862</v>
      </c>
      <c r="H1959" s="2" t="s">
        <v>57043</v>
      </c>
      <c r="I1959" s="2" t="s">
        <v>66224</v>
      </c>
      <c r="J1959" s="2" t="s">
        <v>75405</v>
      </c>
    </row>
    <row r="1960" spans="1:10" x14ac:dyDescent="0.25">
      <c r="A1960" s="3">
        <v>304.30576772609453</v>
      </c>
      <c r="B1960" s="2" t="s">
        <v>1958</v>
      </c>
      <c r="C1960" s="2" t="s">
        <v>11139</v>
      </c>
      <c r="D1960" s="2" t="s">
        <v>20320</v>
      </c>
      <c r="E1960" s="2" t="s">
        <v>29501</v>
      </c>
      <c r="F1960" s="2" t="s">
        <v>38682</v>
      </c>
      <c r="G1960" s="2" t="s">
        <v>47863</v>
      </c>
      <c r="H1960" s="2" t="s">
        <v>57044</v>
      </c>
      <c r="I1960" s="2" t="s">
        <v>66225</v>
      </c>
      <c r="J1960" s="2" t="s">
        <v>75406</v>
      </c>
    </row>
    <row r="1961" spans="1:10" x14ac:dyDescent="0.25">
      <c r="A1961" s="3">
        <v>304.30536154266815</v>
      </c>
      <c r="B1961" s="2" t="s">
        <v>1959</v>
      </c>
      <c r="C1961" s="2" t="s">
        <v>11140</v>
      </c>
      <c r="D1961" s="2" t="s">
        <v>20321</v>
      </c>
      <c r="E1961" s="2" t="s">
        <v>29502</v>
      </c>
      <c r="F1961" s="2" t="s">
        <v>38683</v>
      </c>
      <c r="G1961" s="2" t="s">
        <v>47864</v>
      </c>
      <c r="H1961" s="2" t="s">
        <v>57045</v>
      </c>
      <c r="I1961" s="2" t="s">
        <v>66226</v>
      </c>
      <c r="J1961" s="2" t="s">
        <v>75407</v>
      </c>
    </row>
    <row r="1962" spans="1:10" x14ac:dyDescent="0.25">
      <c r="A1962" s="3">
        <v>304.09475898027665</v>
      </c>
      <c r="B1962" s="2" t="s">
        <v>1960</v>
      </c>
      <c r="C1962" s="2" t="s">
        <v>11141</v>
      </c>
      <c r="D1962" s="2" t="s">
        <v>20322</v>
      </c>
      <c r="E1962" s="2" t="s">
        <v>29503</v>
      </c>
      <c r="F1962" s="2" t="s">
        <v>38684</v>
      </c>
      <c r="G1962" s="2" t="s">
        <v>47865</v>
      </c>
      <c r="H1962" s="2" t="s">
        <v>57046</v>
      </c>
      <c r="I1962" s="2" t="s">
        <v>66227</v>
      </c>
      <c r="J1962" s="2" t="s">
        <v>75408</v>
      </c>
    </row>
    <row r="1963" spans="1:10" x14ac:dyDescent="0.25">
      <c r="A1963" s="3">
        <v>304.02816951376667</v>
      </c>
      <c r="B1963" s="2" t="s">
        <v>1961</v>
      </c>
      <c r="C1963" s="2" t="s">
        <v>11142</v>
      </c>
      <c r="D1963" s="2" t="s">
        <v>20323</v>
      </c>
      <c r="E1963" s="2" t="s">
        <v>29504</v>
      </c>
      <c r="F1963" s="2" t="s">
        <v>38685</v>
      </c>
      <c r="G1963" s="2" t="s">
        <v>47866</v>
      </c>
      <c r="H1963" s="2" t="s">
        <v>57047</v>
      </c>
      <c r="I1963" s="2" t="s">
        <v>66228</v>
      </c>
      <c r="J1963" s="2" t="s">
        <v>75409</v>
      </c>
    </row>
    <row r="1964" spans="1:10" x14ac:dyDescent="0.25">
      <c r="A1964" s="3">
        <v>303.72120475799306</v>
      </c>
      <c r="B1964" s="2" t="s">
        <v>1962</v>
      </c>
      <c r="C1964" s="2" t="s">
        <v>11143</v>
      </c>
      <c r="D1964" s="2" t="s">
        <v>20324</v>
      </c>
      <c r="E1964" s="2" t="s">
        <v>29505</v>
      </c>
      <c r="F1964" s="2" t="s">
        <v>38686</v>
      </c>
      <c r="G1964" s="2" t="s">
        <v>47867</v>
      </c>
      <c r="H1964" s="2" t="s">
        <v>57048</v>
      </c>
      <c r="I1964" s="2" t="s">
        <v>66229</v>
      </c>
      <c r="J1964" s="2" t="s">
        <v>75410</v>
      </c>
    </row>
    <row r="1965" spans="1:10" x14ac:dyDescent="0.25">
      <c r="A1965" s="3">
        <v>303.69934959230625</v>
      </c>
      <c r="B1965" s="2" t="s">
        <v>1963</v>
      </c>
      <c r="C1965" s="2" t="s">
        <v>11144</v>
      </c>
      <c r="D1965" s="2" t="s">
        <v>20325</v>
      </c>
      <c r="E1965" s="2" t="s">
        <v>29506</v>
      </c>
      <c r="F1965" s="2" t="s">
        <v>38687</v>
      </c>
      <c r="G1965" s="2" t="s">
        <v>47868</v>
      </c>
      <c r="H1965" s="2" t="s">
        <v>57049</v>
      </c>
      <c r="I1965" s="2" t="s">
        <v>66230</v>
      </c>
      <c r="J1965" s="2" t="s">
        <v>75411</v>
      </c>
    </row>
    <row r="1966" spans="1:10" x14ac:dyDescent="0.25">
      <c r="A1966" s="3">
        <v>303.34625039920331</v>
      </c>
      <c r="B1966" s="2" t="s">
        <v>1964</v>
      </c>
      <c r="C1966" s="2" t="s">
        <v>11145</v>
      </c>
      <c r="D1966" s="2" t="s">
        <v>20326</v>
      </c>
      <c r="E1966" s="2" t="s">
        <v>29507</v>
      </c>
      <c r="F1966" s="2" t="s">
        <v>38688</v>
      </c>
      <c r="G1966" s="2" t="s">
        <v>47869</v>
      </c>
      <c r="H1966" s="2" t="s">
        <v>57050</v>
      </c>
      <c r="I1966" s="2" t="s">
        <v>66231</v>
      </c>
      <c r="J1966" s="2" t="s">
        <v>75412</v>
      </c>
    </row>
    <row r="1967" spans="1:10" x14ac:dyDescent="0.25">
      <c r="A1967" s="3">
        <v>303.04497558561758</v>
      </c>
      <c r="B1967" s="2" t="s">
        <v>1965</v>
      </c>
      <c r="C1967" s="2" t="s">
        <v>11146</v>
      </c>
      <c r="D1967" s="2" t="s">
        <v>20327</v>
      </c>
      <c r="E1967" s="2" t="s">
        <v>29508</v>
      </c>
      <c r="F1967" s="2" t="s">
        <v>38689</v>
      </c>
      <c r="G1967" s="2" t="s">
        <v>47870</v>
      </c>
      <c r="H1967" s="2" t="s">
        <v>57051</v>
      </c>
      <c r="I1967" s="2" t="s">
        <v>66232</v>
      </c>
      <c r="J1967" s="2" t="s">
        <v>75413</v>
      </c>
    </row>
    <row r="1968" spans="1:10" x14ac:dyDescent="0.25">
      <c r="A1968" s="3">
        <v>302.9275869256067</v>
      </c>
      <c r="B1968" s="2" t="s">
        <v>1966</v>
      </c>
      <c r="C1968" s="2" t="s">
        <v>11147</v>
      </c>
      <c r="D1968" s="2" t="s">
        <v>20328</v>
      </c>
      <c r="E1968" s="2" t="s">
        <v>29509</v>
      </c>
      <c r="F1968" s="2" t="s">
        <v>38690</v>
      </c>
      <c r="G1968" s="2" t="s">
        <v>47871</v>
      </c>
      <c r="H1968" s="2" t="s">
        <v>57052</v>
      </c>
      <c r="I1968" s="2" t="s">
        <v>66233</v>
      </c>
      <c r="J1968" s="2" t="s">
        <v>75414</v>
      </c>
    </row>
    <row r="1969" spans="1:10" x14ac:dyDescent="0.25">
      <c r="A1969" s="3">
        <v>302.2934266562844</v>
      </c>
      <c r="B1969" s="2" t="s">
        <v>1967</v>
      </c>
      <c r="C1969" s="2" t="s">
        <v>11148</v>
      </c>
      <c r="D1969" s="2" t="s">
        <v>20329</v>
      </c>
      <c r="E1969" s="2" t="s">
        <v>29510</v>
      </c>
      <c r="F1969" s="2" t="s">
        <v>38691</v>
      </c>
      <c r="G1969" s="2" t="s">
        <v>47872</v>
      </c>
      <c r="H1969" s="2" t="s">
        <v>57053</v>
      </c>
      <c r="I1969" s="2" t="s">
        <v>66234</v>
      </c>
      <c r="J1969" s="2" t="s">
        <v>75415</v>
      </c>
    </row>
    <row r="1970" spans="1:10" x14ac:dyDescent="0.25">
      <c r="A1970" s="3">
        <v>302.25464562655156</v>
      </c>
      <c r="B1970" s="2" t="s">
        <v>1968</v>
      </c>
      <c r="C1970" s="2" t="s">
        <v>11149</v>
      </c>
      <c r="D1970" s="2" t="s">
        <v>20330</v>
      </c>
      <c r="E1970" s="2" t="s">
        <v>29511</v>
      </c>
      <c r="F1970" s="2" t="s">
        <v>38692</v>
      </c>
      <c r="G1970" s="2" t="s">
        <v>47873</v>
      </c>
      <c r="H1970" s="2" t="s">
        <v>57054</v>
      </c>
      <c r="I1970" s="2" t="s">
        <v>66235</v>
      </c>
      <c r="J1970" s="2" t="s">
        <v>75416</v>
      </c>
    </row>
    <row r="1971" spans="1:10" x14ac:dyDescent="0.25">
      <c r="A1971" s="3">
        <v>302.18310383717852</v>
      </c>
      <c r="B1971" s="2" t="s">
        <v>1969</v>
      </c>
      <c r="C1971" s="2" t="s">
        <v>11150</v>
      </c>
      <c r="D1971" s="2" t="s">
        <v>20331</v>
      </c>
      <c r="E1971" s="2" t="s">
        <v>29512</v>
      </c>
      <c r="F1971" s="2" t="s">
        <v>38693</v>
      </c>
      <c r="G1971" s="2" t="s">
        <v>47874</v>
      </c>
      <c r="H1971" s="2" t="s">
        <v>57055</v>
      </c>
      <c r="I1971" s="2" t="s">
        <v>66236</v>
      </c>
      <c r="J1971" s="2" t="s">
        <v>75417</v>
      </c>
    </row>
    <row r="1972" spans="1:10" x14ac:dyDescent="0.25">
      <c r="A1972" s="3">
        <v>301.98970383343038</v>
      </c>
      <c r="B1972" s="2" t="s">
        <v>1970</v>
      </c>
      <c r="C1972" s="2" t="s">
        <v>11151</v>
      </c>
      <c r="D1972" s="2" t="s">
        <v>20332</v>
      </c>
      <c r="E1972" s="2" t="s">
        <v>29513</v>
      </c>
      <c r="F1972" s="2" t="s">
        <v>38694</v>
      </c>
      <c r="G1972" s="2" t="s">
        <v>47875</v>
      </c>
      <c r="H1972" s="2" t="s">
        <v>57056</v>
      </c>
      <c r="I1972" s="2" t="s">
        <v>66237</v>
      </c>
      <c r="J1972" s="2" t="s">
        <v>75418</v>
      </c>
    </row>
    <row r="1973" spans="1:10" x14ac:dyDescent="0.25">
      <c r="A1973" s="3">
        <v>301.75349329134417</v>
      </c>
      <c r="B1973" s="2" t="s">
        <v>1971</v>
      </c>
      <c r="C1973" s="2" t="s">
        <v>11152</v>
      </c>
      <c r="D1973" s="2" t="s">
        <v>20333</v>
      </c>
      <c r="E1973" s="2" t="s">
        <v>29514</v>
      </c>
      <c r="F1973" s="2" t="s">
        <v>38695</v>
      </c>
      <c r="G1973" s="2" t="s">
        <v>47876</v>
      </c>
      <c r="H1973" s="2" t="s">
        <v>57057</v>
      </c>
      <c r="I1973" s="2" t="s">
        <v>66238</v>
      </c>
      <c r="J1973" s="2" t="s">
        <v>75419</v>
      </c>
    </row>
    <row r="1974" spans="1:10" x14ac:dyDescent="0.25">
      <c r="A1974" s="3">
        <v>301.74766198189798</v>
      </c>
      <c r="B1974" s="2" t="s">
        <v>1972</v>
      </c>
      <c r="C1974" s="2" t="s">
        <v>11153</v>
      </c>
      <c r="D1974" s="2" t="s">
        <v>20334</v>
      </c>
      <c r="E1974" s="2" t="s">
        <v>29515</v>
      </c>
      <c r="F1974" s="2" t="s">
        <v>38696</v>
      </c>
      <c r="G1974" s="2" t="s">
        <v>47877</v>
      </c>
      <c r="H1974" s="2" t="s">
        <v>57058</v>
      </c>
      <c r="I1974" s="2" t="s">
        <v>66239</v>
      </c>
      <c r="J1974" s="2" t="s">
        <v>75420</v>
      </c>
    </row>
    <row r="1975" spans="1:10" x14ac:dyDescent="0.25">
      <c r="A1975" s="3">
        <v>301.66929232290113</v>
      </c>
      <c r="B1975" s="2" t="s">
        <v>1973</v>
      </c>
      <c r="C1975" s="2" t="s">
        <v>11154</v>
      </c>
      <c r="D1975" s="2" t="s">
        <v>20335</v>
      </c>
      <c r="E1975" s="2" t="s">
        <v>29516</v>
      </c>
      <c r="F1975" s="2" t="s">
        <v>38697</v>
      </c>
      <c r="G1975" s="2" t="s">
        <v>47878</v>
      </c>
      <c r="H1975" s="2" t="s">
        <v>57059</v>
      </c>
      <c r="I1975" s="2" t="s">
        <v>66240</v>
      </c>
      <c r="J1975" s="2" t="s">
        <v>75421</v>
      </c>
    </row>
    <row r="1976" spans="1:10" x14ac:dyDescent="0.25">
      <c r="A1976" s="3">
        <v>301.65660943951991</v>
      </c>
      <c r="B1976" s="2" t="s">
        <v>1974</v>
      </c>
      <c r="C1976" s="2" t="s">
        <v>11155</v>
      </c>
      <c r="D1976" s="2" t="s">
        <v>20336</v>
      </c>
      <c r="E1976" s="2" t="s">
        <v>29517</v>
      </c>
      <c r="F1976" s="2" t="s">
        <v>38698</v>
      </c>
      <c r="G1976" s="2" t="s">
        <v>47879</v>
      </c>
      <c r="H1976" s="2" t="s">
        <v>57060</v>
      </c>
      <c r="I1976" s="2" t="s">
        <v>66241</v>
      </c>
      <c r="J1976" s="2" t="s">
        <v>75422</v>
      </c>
    </row>
    <row r="1977" spans="1:10" x14ac:dyDescent="0.25">
      <c r="A1977" s="3">
        <v>301.28440291299876</v>
      </c>
      <c r="B1977" s="2" t="s">
        <v>1975</v>
      </c>
      <c r="C1977" s="2" t="s">
        <v>11156</v>
      </c>
      <c r="D1977" s="2" t="s">
        <v>20337</v>
      </c>
      <c r="E1977" s="2" t="s">
        <v>29518</v>
      </c>
      <c r="F1977" s="2" t="s">
        <v>38699</v>
      </c>
      <c r="G1977" s="2" t="s">
        <v>47880</v>
      </c>
      <c r="H1977" s="2" t="s">
        <v>57061</v>
      </c>
      <c r="I1977" s="2" t="s">
        <v>66242</v>
      </c>
      <c r="J1977" s="2" t="s">
        <v>75423</v>
      </c>
    </row>
    <row r="1978" spans="1:10" x14ac:dyDescent="0.25">
      <c r="A1978" s="3">
        <v>301.28416105369189</v>
      </c>
      <c r="B1978" s="2" t="s">
        <v>1976</v>
      </c>
      <c r="C1978" s="2" t="s">
        <v>11157</v>
      </c>
      <c r="D1978" s="2" t="s">
        <v>20338</v>
      </c>
      <c r="E1978" s="2" t="s">
        <v>29519</v>
      </c>
      <c r="F1978" s="2" t="s">
        <v>38700</v>
      </c>
      <c r="G1978" s="2" t="s">
        <v>47881</v>
      </c>
      <c r="H1978" s="2" t="s">
        <v>57062</v>
      </c>
      <c r="I1978" s="2" t="s">
        <v>66243</v>
      </c>
      <c r="J1978" s="2" t="s">
        <v>75424</v>
      </c>
    </row>
    <row r="1979" spans="1:10" x14ac:dyDescent="0.25">
      <c r="A1979" s="3">
        <v>300.68313841243872</v>
      </c>
      <c r="B1979" s="2" t="s">
        <v>1977</v>
      </c>
      <c r="C1979" s="2" t="s">
        <v>11158</v>
      </c>
      <c r="D1979" s="2" t="s">
        <v>20339</v>
      </c>
      <c r="E1979" s="2" t="s">
        <v>29520</v>
      </c>
      <c r="F1979" s="2" t="s">
        <v>38701</v>
      </c>
      <c r="G1979" s="2" t="s">
        <v>47882</v>
      </c>
      <c r="H1979" s="2" t="s">
        <v>57063</v>
      </c>
      <c r="I1979" s="2" t="s">
        <v>66244</v>
      </c>
      <c r="J1979" s="2" t="s">
        <v>75425</v>
      </c>
    </row>
    <row r="1980" spans="1:10" x14ac:dyDescent="0.25">
      <c r="A1980" s="3">
        <v>300.06452286784361</v>
      </c>
      <c r="B1980" s="2" t="s">
        <v>1978</v>
      </c>
      <c r="C1980" s="2" t="s">
        <v>11159</v>
      </c>
      <c r="D1980" s="2" t="s">
        <v>20340</v>
      </c>
      <c r="E1980" s="2" t="s">
        <v>29521</v>
      </c>
      <c r="F1980" s="2" t="s">
        <v>38702</v>
      </c>
      <c r="G1980" s="2" t="s">
        <v>47883</v>
      </c>
      <c r="H1980" s="2" t="s">
        <v>57064</v>
      </c>
      <c r="I1980" s="2" t="s">
        <v>66245</v>
      </c>
      <c r="J1980" s="2" t="s">
        <v>75426</v>
      </c>
    </row>
    <row r="1981" spans="1:10" x14ac:dyDescent="0.25">
      <c r="A1981" s="3">
        <v>300.05308084851072</v>
      </c>
      <c r="B1981" s="2" t="s">
        <v>1979</v>
      </c>
      <c r="C1981" s="2" t="s">
        <v>11160</v>
      </c>
      <c r="D1981" s="2" t="s">
        <v>20341</v>
      </c>
      <c r="E1981" s="2" t="s">
        <v>29522</v>
      </c>
      <c r="F1981" s="2" t="s">
        <v>38703</v>
      </c>
      <c r="G1981" s="2" t="s">
        <v>47884</v>
      </c>
      <c r="H1981" s="2" t="s">
        <v>57065</v>
      </c>
      <c r="I1981" s="2" t="s">
        <v>66246</v>
      </c>
      <c r="J1981" s="2" t="s">
        <v>75427</v>
      </c>
    </row>
    <row r="1982" spans="1:10" x14ac:dyDescent="0.25">
      <c r="A1982" s="3">
        <v>299.88472599147769</v>
      </c>
      <c r="B1982" s="2" t="s">
        <v>1980</v>
      </c>
      <c r="C1982" s="2" t="s">
        <v>11161</v>
      </c>
      <c r="D1982" s="2" t="s">
        <v>20342</v>
      </c>
      <c r="E1982" s="2" t="s">
        <v>29523</v>
      </c>
      <c r="F1982" s="2" t="s">
        <v>38704</v>
      </c>
      <c r="G1982" s="2" t="s">
        <v>47885</v>
      </c>
      <c r="H1982" s="2" t="s">
        <v>57066</v>
      </c>
      <c r="I1982" s="2" t="s">
        <v>66247</v>
      </c>
      <c r="J1982" s="2" t="s">
        <v>75428</v>
      </c>
    </row>
    <row r="1983" spans="1:10" x14ac:dyDescent="0.25">
      <c r="A1983" s="3">
        <v>299.02912510393003</v>
      </c>
      <c r="B1983" s="2" t="s">
        <v>1981</v>
      </c>
      <c r="C1983" s="2" t="s">
        <v>11162</v>
      </c>
      <c r="D1983" s="2" t="s">
        <v>20343</v>
      </c>
      <c r="E1983" s="2" t="s">
        <v>29524</v>
      </c>
      <c r="F1983" s="2" t="s">
        <v>38705</v>
      </c>
      <c r="G1983" s="2" t="s">
        <v>47886</v>
      </c>
      <c r="H1983" s="2" t="s">
        <v>57067</v>
      </c>
      <c r="I1983" s="2" t="s">
        <v>66248</v>
      </c>
      <c r="J1983" s="2" t="s">
        <v>75429</v>
      </c>
    </row>
    <row r="1984" spans="1:10" x14ac:dyDescent="0.25">
      <c r="A1984" s="3">
        <v>298.76555130870781</v>
      </c>
      <c r="B1984" s="2" t="s">
        <v>1982</v>
      </c>
      <c r="C1984" s="2" t="s">
        <v>11163</v>
      </c>
      <c r="D1984" s="2" t="s">
        <v>20344</v>
      </c>
      <c r="E1984" s="2" t="s">
        <v>29525</v>
      </c>
      <c r="F1984" s="2" t="s">
        <v>38706</v>
      </c>
      <c r="G1984" s="2" t="s">
        <v>47887</v>
      </c>
      <c r="H1984" s="2" t="s">
        <v>57068</v>
      </c>
      <c r="I1984" s="2" t="s">
        <v>66249</v>
      </c>
      <c r="J1984" s="2" t="s">
        <v>75430</v>
      </c>
    </row>
    <row r="1985" spans="1:10" x14ac:dyDescent="0.25">
      <c r="A1985" s="3">
        <v>298.67101139756926</v>
      </c>
      <c r="B1985" s="2" t="s">
        <v>1983</v>
      </c>
      <c r="C1985" s="2" t="s">
        <v>11164</v>
      </c>
      <c r="D1985" s="2" t="s">
        <v>20345</v>
      </c>
      <c r="E1985" s="2" t="s">
        <v>29526</v>
      </c>
      <c r="F1985" s="2" t="s">
        <v>38707</v>
      </c>
      <c r="G1985" s="2" t="s">
        <v>47888</v>
      </c>
      <c r="H1985" s="2" t="s">
        <v>57069</v>
      </c>
      <c r="I1985" s="2" t="s">
        <v>66250</v>
      </c>
      <c r="J1985" s="2" t="s">
        <v>75431</v>
      </c>
    </row>
    <row r="1986" spans="1:10" x14ac:dyDescent="0.25">
      <c r="A1986" s="3">
        <v>298.3279258555466</v>
      </c>
      <c r="B1986" s="2" t="s">
        <v>1984</v>
      </c>
      <c r="C1986" s="2" t="s">
        <v>11165</v>
      </c>
      <c r="D1986" s="2" t="s">
        <v>20346</v>
      </c>
      <c r="E1986" s="2" t="s">
        <v>29527</v>
      </c>
      <c r="F1986" s="2" t="s">
        <v>38708</v>
      </c>
      <c r="G1986" s="2" t="s">
        <v>47889</v>
      </c>
      <c r="H1986" s="2" t="s">
        <v>57070</v>
      </c>
      <c r="I1986" s="2" t="s">
        <v>66251</v>
      </c>
      <c r="J1986" s="2" t="s">
        <v>75432</v>
      </c>
    </row>
    <row r="1987" spans="1:10" x14ac:dyDescent="0.25">
      <c r="A1987" s="3">
        <v>297.79192658321602</v>
      </c>
      <c r="B1987" s="2" t="s">
        <v>1985</v>
      </c>
      <c r="C1987" s="2" t="s">
        <v>11166</v>
      </c>
      <c r="D1987" s="2" t="s">
        <v>20347</v>
      </c>
      <c r="E1987" s="2" t="s">
        <v>29528</v>
      </c>
      <c r="F1987" s="2" t="s">
        <v>38709</v>
      </c>
      <c r="G1987" s="2" t="s">
        <v>47890</v>
      </c>
      <c r="H1987" s="2" t="s">
        <v>57071</v>
      </c>
      <c r="I1987" s="2" t="s">
        <v>66252</v>
      </c>
      <c r="J1987" s="2" t="s">
        <v>75433</v>
      </c>
    </row>
    <row r="1988" spans="1:10" x14ac:dyDescent="0.25">
      <c r="A1988" s="3">
        <v>297.6939620998246</v>
      </c>
      <c r="B1988" s="2" t="s">
        <v>1986</v>
      </c>
      <c r="C1988" s="2" t="s">
        <v>11167</v>
      </c>
      <c r="D1988" s="2" t="s">
        <v>20348</v>
      </c>
      <c r="E1988" s="2" t="s">
        <v>29529</v>
      </c>
      <c r="F1988" s="2" t="s">
        <v>38710</v>
      </c>
      <c r="G1988" s="2" t="s">
        <v>47891</v>
      </c>
      <c r="H1988" s="2" t="s">
        <v>57072</v>
      </c>
      <c r="I1988" s="2" t="s">
        <v>66253</v>
      </c>
      <c r="J1988" s="2" t="s">
        <v>75434</v>
      </c>
    </row>
    <row r="1989" spans="1:10" x14ac:dyDescent="0.25">
      <c r="A1989" s="3">
        <v>297.66451428642984</v>
      </c>
      <c r="B1989" s="2" t="s">
        <v>1987</v>
      </c>
      <c r="C1989" s="2" t="s">
        <v>11168</v>
      </c>
      <c r="D1989" s="2" t="s">
        <v>20349</v>
      </c>
      <c r="E1989" s="2" t="s">
        <v>29530</v>
      </c>
      <c r="F1989" s="2" t="s">
        <v>38711</v>
      </c>
      <c r="G1989" s="2" t="s">
        <v>47892</v>
      </c>
      <c r="H1989" s="2" t="s">
        <v>57073</v>
      </c>
      <c r="I1989" s="2" t="s">
        <v>66254</v>
      </c>
      <c r="J1989" s="2" t="s">
        <v>75435</v>
      </c>
    </row>
    <row r="1990" spans="1:10" x14ac:dyDescent="0.25">
      <c r="A1990" s="3">
        <v>297.49015514574836</v>
      </c>
      <c r="B1990" s="2" t="s">
        <v>1988</v>
      </c>
      <c r="C1990" s="2" t="s">
        <v>11169</v>
      </c>
      <c r="D1990" s="2" t="s">
        <v>20350</v>
      </c>
      <c r="E1990" s="2" t="s">
        <v>29531</v>
      </c>
      <c r="F1990" s="2" t="s">
        <v>38712</v>
      </c>
      <c r="G1990" s="2" t="s">
        <v>47893</v>
      </c>
      <c r="H1990" s="2" t="s">
        <v>57074</v>
      </c>
      <c r="I1990" s="2" t="s">
        <v>66255</v>
      </c>
      <c r="J1990" s="2" t="s">
        <v>75436</v>
      </c>
    </row>
    <row r="1991" spans="1:10" x14ac:dyDescent="0.25">
      <c r="A1991" s="3">
        <v>297.30047698512413</v>
      </c>
      <c r="B1991" s="2" t="s">
        <v>1989</v>
      </c>
      <c r="C1991" s="2" t="s">
        <v>11170</v>
      </c>
      <c r="D1991" s="2" t="s">
        <v>20351</v>
      </c>
      <c r="E1991" s="2" t="s">
        <v>29532</v>
      </c>
      <c r="F1991" s="2" t="s">
        <v>38713</v>
      </c>
      <c r="G1991" s="2" t="s">
        <v>47894</v>
      </c>
      <c r="H1991" s="2" t="s">
        <v>57075</v>
      </c>
      <c r="I1991" s="2" t="s">
        <v>66256</v>
      </c>
      <c r="J1991" s="2" t="s">
        <v>75437</v>
      </c>
    </row>
    <row r="1992" spans="1:10" x14ac:dyDescent="0.25">
      <c r="A1992" s="3">
        <v>297.04575026680789</v>
      </c>
      <c r="B1992" s="2" t="s">
        <v>1990</v>
      </c>
      <c r="C1992" s="2" t="s">
        <v>11171</v>
      </c>
      <c r="D1992" s="2" t="s">
        <v>20352</v>
      </c>
      <c r="E1992" s="2" t="s">
        <v>29533</v>
      </c>
      <c r="F1992" s="2" t="s">
        <v>38714</v>
      </c>
      <c r="G1992" s="2" t="s">
        <v>47895</v>
      </c>
      <c r="H1992" s="2" t="s">
        <v>57076</v>
      </c>
      <c r="I1992" s="2" t="s">
        <v>66257</v>
      </c>
      <c r="J1992" s="2" t="s">
        <v>75438</v>
      </c>
    </row>
    <row r="1993" spans="1:10" x14ac:dyDescent="0.25">
      <c r="A1993" s="3">
        <v>296.69041077478312</v>
      </c>
      <c r="B1993" s="2" t="s">
        <v>1991</v>
      </c>
      <c r="C1993" s="2" t="s">
        <v>11172</v>
      </c>
      <c r="D1993" s="2" t="s">
        <v>20353</v>
      </c>
      <c r="E1993" s="2" t="s">
        <v>29534</v>
      </c>
      <c r="F1993" s="2" t="s">
        <v>38715</v>
      </c>
      <c r="G1993" s="2" t="s">
        <v>47896</v>
      </c>
      <c r="H1993" s="2" t="s">
        <v>57077</v>
      </c>
      <c r="I1993" s="2" t="s">
        <v>66258</v>
      </c>
      <c r="J1993" s="2" t="s">
        <v>75439</v>
      </c>
    </row>
    <row r="1994" spans="1:10" x14ac:dyDescent="0.25">
      <c r="A1994" s="3">
        <v>296.29372419107</v>
      </c>
      <c r="B1994" s="2" t="s">
        <v>1992</v>
      </c>
      <c r="C1994" s="2" t="s">
        <v>11173</v>
      </c>
      <c r="D1994" s="2" t="s">
        <v>20354</v>
      </c>
      <c r="E1994" s="2" t="s">
        <v>29535</v>
      </c>
      <c r="F1994" s="2" t="s">
        <v>38716</v>
      </c>
      <c r="G1994" s="2" t="s">
        <v>47897</v>
      </c>
      <c r="H1994" s="2" t="s">
        <v>57078</v>
      </c>
      <c r="I1994" s="2" t="s">
        <v>66259</v>
      </c>
      <c r="J1994" s="2" t="s">
        <v>75440</v>
      </c>
    </row>
    <row r="1995" spans="1:10" x14ac:dyDescent="0.25">
      <c r="A1995" s="3">
        <v>295.93485623379968</v>
      </c>
      <c r="B1995" s="2" t="s">
        <v>1993</v>
      </c>
      <c r="C1995" s="2" t="s">
        <v>11174</v>
      </c>
      <c r="D1995" s="2" t="s">
        <v>20355</v>
      </c>
      <c r="E1995" s="2" t="s">
        <v>29536</v>
      </c>
      <c r="F1995" s="2" t="s">
        <v>38717</v>
      </c>
      <c r="G1995" s="2" t="s">
        <v>47898</v>
      </c>
      <c r="H1995" s="2" t="s">
        <v>57079</v>
      </c>
      <c r="I1995" s="2" t="s">
        <v>66260</v>
      </c>
      <c r="J1995" s="2" t="s">
        <v>75441</v>
      </c>
    </row>
    <row r="1996" spans="1:10" x14ac:dyDescent="0.25">
      <c r="A1996" s="3">
        <v>295.89160910054068</v>
      </c>
      <c r="B1996" s="2" t="s">
        <v>1994</v>
      </c>
      <c r="C1996" s="2" t="s">
        <v>11175</v>
      </c>
      <c r="D1996" s="2" t="s">
        <v>20356</v>
      </c>
      <c r="E1996" s="2" t="s">
        <v>29537</v>
      </c>
      <c r="F1996" s="2" t="s">
        <v>38718</v>
      </c>
      <c r="G1996" s="2" t="s">
        <v>47899</v>
      </c>
      <c r="H1996" s="2" t="s">
        <v>57080</v>
      </c>
      <c r="I1996" s="2" t="s">
        <v>66261</v>
      </c>
      <c r="J1996" s="2" t="s">
        <v>75442</v>
      </c>
    </row>
    <row r="1997" spans="1:10" x14ac:dyDescent="0.25">
      <c r="A1997" s="3">
        <v>295.62361862760099</v>
      </c>
      <c r="B1997" s="2" t="s">
        <v>1995</v>
      </c>
      <c r="C1997" s="2" t="s">
        <v>11176</v>
      </c>
      <c r="D1997" s="2" t="s">
        <v>20357</v>
      </c>
      <c r="E1997" s="2" t="s">
        <v>29538</v>
      </c>
      <c r="F1997" s="2" t="s">
        <v>38719</v>
      </c>
      <c r="G1997" s="2" t="s">
        <v>47900</v>
      </c>
      <c r="H1997" s="2" t="s">
        <v>57081</v>
      </c>
      <c r="I1997" s="2" t="s">
        <v>66262</v>
      </c>
      <c r="J1997" s="2" t="s">
        <v>75443</v>
      </c>
    </row>
    <row r="1998" spans="1:10" x14ac:dyDescent="0.25">
      <c r="A1998" s="3">
        <v>295.12173019084128</v>
      </c>
      <c r="B1998" s="2" t="s">
        <v>1996</v>
      </c>
      <c r="C1998" s="2" t="s">
        <v>11177</v>
      </c>
      <c r="D1998" s="2" t="s">
        <v>20358</v>
      </c>
      <c r="E1998" s="2" t="s">
        <v>29539</v>
      </c>
      <c r="F1998" s="2" t="s">
        <v>38720</v>
      </c>
      <c r="G1998" s="2" t="s">
        <v>47901</v>
      </c>
      <c r="H1998" s="2" t="s">
        <v>57082</v>
      </c>
      <c r="I1998" s="2" t="s">
        <v>66263</v>
      </c>
      <c r="J1998" s="2" t="s">
        <v>75444</v>
      </c>
    </row>
    <row r="1999" spans="1:10" x14ac:dyDescent="0.25">
      <c r="A1999" s="3">
        <v>295.11064745881782</v>
      </c>
      <c r="B1999" s="2" t="s">
        <v>1997</v>
      </c>
      <c r="C1999" s="2" t="s">
        <v>11178</v>
      </c>
      <c r="D1999" s="2" t="s">
        <v>20359</v>
      </c>
      <c r="E1999" s="2" t="s">
        <v>29540</v>
      </c>
      <c r="F1999" s="2" t="s">
        <v>38721</v>
      </c>
      <c r="G1999" s="2" t="s">
        <v>47902</v>
      </c>
      <c r="H1999" s="2" t="s">
        <v>57083</v>
      </c>
      <c r="I1999" s="2" t="s">
        <v>66264</v>
      </c>
      <c r="J1999" s="2" t="s">
        <v>75445</v>
      </c>
    </row>
    <row r="2000" spans="1:10" x14ac:dyDescent="0.25">
      <c r="A2000" s="3">
        <v>294.91012162110525</v>
      </c>
      <c r="B2000" s="2" t="s">
        <v>1998</v>
      </c>
      <c r="C2000" s="2" t="s">
        <v>11179</v>
      </c>
      <c r="D2000" s="2" t="s">
        <v>20360</v>
      </c>
      <c r="E2000" s="2" t="s">
        <v>29541</v>
      </c>
      <c r="F2000" s="2" t="s">
        <v>38722</v>
      </c>
      <c r="G2000" s="2" t="s">
        <v>47903</v>
      </c>
      <c r="H2000" s="2" t="s">
        <v>57084</v>
      </c>
      <c r="I2000" s="2" t="s">
        <v>66265</v>
      </c>
      <c r="J2000" s="2" t="s">
        <v>75446</v>
      </c>
    </row>
    <row r="2001" spans="1:10" x14ac:dyDescent="0.25">
      <c r="A2001" s="3">
        <v>294.90633796005233</v>
      </c>
      <c r="B2001" s="2" t="s">
        <v>1999</v>
      </c>
      <c r="C2001" s="2" t="s">
        <v>11180</v>
      </c>
      <c r="D2001" s="2" t="s">
        <v>20361</v>
      </c>
      <c r="E2001" s="2" t="s">
        <v>29542</v>
      </c>
      <c r="F2001" s="2" t="s">
        <v>38723</v>
      </c>
      <c r="G2001" s="2" t="s">
        <v>47904</v>
      </c>
      <c r="H2001" s="2" t="s">
        <v>57085</v>
      </c>
      <c r="I2001" s="2" t="s">
        <v>66266</v>
      </c>
      <c r="J2001" s="2" t="s">
        <v>75447</v>
      </c>
    </row>
    <row r="2002" spans="1:10" x14ac:dyDescent="0.25">
      <c r="A2002" s="3">
        <v>294.81676620286612</v>
      </c>
      <c r="B2002" s="2" t="s">
        <v>2000</v>
      </c>
      <c r="C2002" s="2" t="s">
        <v>11181</v>
      </c>
      <c r="D2002" s="2" t="s">
        <v>20362</v>
      </c>
      <c r="E2002" s="2" t="s">
        <v>29543</v>
      </c>
      <c r="F2002" s="2" t="s">
        <v>38724</v>
      </c>
      <c r="G2002" s="2" t="s">
        <v>47905</v>
      </c>
      <c r="H2002" s="2" t="s">
        <v>57086</v>
      </c>
      <c r="I2002" s="2" t="s">
        <v>66267</v>
      </c>
      <c r="J2002" s="2" t="s">
        <v>75448</v>
      </c>
    </row>
    <row r="2003" spans="1:10" x14ac:dyDescent="0.25">
      <c r="A2003" s="3">
        <v>294.61511370314514</v>
      </c>
      <c r="B2003" s="2" t="s">
        <v>2001</v>
      </c>
      <c r="C2003" s="2" t="s">
        <v>11182</v>
      </c>
      <c r="D2003" s="2" t="s">
        <v>20363</v>
      </c>
      <c r="E2003" s="2" t="s">
        <v>29544</v>
      </c>
      <c r="F2003" s="2" t="s">
        <v>38725</v>
      </c>
      <c r="G2003" s="2" t="s">
        <v>47906</v>
      </c>
      <c r="H2003" s="2" t="s">
        <v>57087</v>
      </c>
      <c r="I2003" s="2" t="s">
        <v>66268</v>
      </c>
      <c r="J2003" s="2" t="s">
        <v>75449</v>
      </c>
    </row>
    <row r="2004" spans="1:10" x14ac:dyDescent="0.25">
      <c r="A2004" s="3">
        <v>294.56880753548313</v>
      </c>
      <c r="B2004" s="2" t="s">
        <v>2002</v>
      </c>
      <c r="C2004" s="2" t="s">
        <v>11183</v>
      </c>
      <c r="D2004" s="2" t="s">
        <v>20364</v>
      </c>
      <c r="E2004" s="2" t="s">
        <v>29545</v>
      </c>
      <c r="F2004" s="2" t="s">
        <v>38726</v>
      </c>
      <c r="G2004" s="2" t="s">
        <v>47907</v>
      </c>
      <c r="H2004" s="2" t="s">
        <v>57088</v>
      </c>
      <c r="I2004" s="2" t="s">
        <v>66269</v>
      </c>
      <c r="J2004" s="2" t="s">
        <v>75450</v>
      </c>
    </row>
    <row r="2005" spans="1:10" x14ac:dyDescent="0.25">
      <c r="A2005" s="3">
        <v>294.53276110186187</v>
      </c>
      <c r="B2005" s="2" t="s">
        <v>2003</v>
      </c>
      <c r="C2005" s="2" t="s">
        <v>11184</v>
      </c>
      <c r="D2005" s="2" t="s">
        <v>20365</v>
      </c>
      <c r="E2005" s="2" t="s">
        <v>29546</v>
      </c>
      <c r="F2005" s="2" t="s">
        <v>38727</v>
      </c>
      <c r="G2005" s="2" t="s">
        <v>47908</v>
      </c>
      <c r="H2005" s="2" t="s">
        <v>57089</v>
      </c>
      <c r="I2005" s="2" t="s">
        <v>66270</v>
      </c>
      <c r="J2005" s="2" t="s">
        <v>75451</v>
      </c>
    </row>
    <row r="2006" spans="1:10" x14ac:dyDescent="0.25">
      <c r="A2006" s="3">
        <v>294.47434807562934</v>
      </c>
      <c r="B2006" s="2" t="s">
        <v>2004</v>
      </c>
      <c r="C2006" s="2" t="s">
        <v>11185</v>
      </c>
      <c r="D2006" s="2" t="s">
        <v>20366</v>
      </c>
      <c r="E2006" s="2" t="s">
        <v>29547</v>
      </c>
      <c r="F2006" s="2" t="s">
        <v>38728</v>
      </c>
      <c r="G2006" s="2" t="s">
        <v>47909</v>
      </c>
      <c r="H2006" s="2" t="s">
        <v>57090</v>
      </c>
      <c r="I2006" s="2" t="s">
        <v>66271</v>
      </c>
      <c r="J2006" s="2" t="s">
        <v>75452</v>
      </c>
    </row>
    <row r="2007" spans="1:10" x14ac:dyDescent="0.25">
      <c r="A2007" s="3">
        <v>294.31554769436963</v>
      </c>
      <c r="B2007" s="2" t="s">
        <v>2005</v>
      </c>
      <c r="C2007" s="2" t="s">
        <v>11186</v>
      </c>
      <c r="D2007" s="2" t="s">
        <v>20367</v>
      </c>
      <c r="E2007" s="2" t="s">
        <v>29548</v>
      </c>
      <c r="F2007" s="2" t="s">
        <v>38729</v>
      </c>
      <c r="G2007" s="2" t="s">
        <v>47910</v>
      </c>
      <c r="H2007" s="2" t="s">
        <v>57091</v>
      </c>
      <c r="I2007" s="2" t="s">
        <v>66272</v>
      </c>
      <c r="J2007" s="2" t="s">
        <v>75453</v>
      </c>
    </row>
    <row r="2008" spans="1:10" x14ac:dyDescent="0.25">
      <c r="A2008" s="3">
        <v>294.28441447414144</v>
      </c>
      <c r="B2008" s="2" t="s">
        <v>2006</v>
      </c>
      <c r="C2008" s="2" t="s">
        <v>11187</v>
      </c>
      <c r="D2008" s="2" t="s">
        <v>20368</v>
      </c>
      <c r="E2008" s="2" t="s">
        <v>29549</v>
      </c>
      <c r="F2008" s="2" t="s">
        <v>38730</v>
      </c>
      <c r="G2008" s="2" t="s">
        <v>47911</v>
      </c>
      <c r="H2008" s="2" t="s">
        <v>57092</v>
      </c>
      <c r="I2008" s="2" t="s">
        <v>66273</v>
      </c>
      <c r="J2008" s="2" t="s">
        <v>75454</v>
      </c>
    </row>
    <row r="2009" spans="1:10" x14ac:dyDescent="0.25">
      <c r="A2009" s="3">
        <v>294.23414448047697</v>
      </c>
      <c r="B2009" s="2" t="s">
        <v>2007</v>
      </c>
      <c r="C2009" s="2" t="s">
        <v>11188</v>
      </c>
      <c r="D2009" s="2" t="s">
        <v>20369</v>
      </c>
      <c r="E2009" s="2" t="s">
        <v>29550</v>
      </c>
      <c r="F2009" s="2" t="s">
        <v>38731</v>
      </c>
      <c r="G2009" s="2" t="s">
        <v>47912</v>
      </c>
      <c r="H2009" s="2" t="s">
        <v>57093</v>
      </c>
      <c r="I2009" s="2" t="s">
        <v>66274</v>
      </c>
      <c r="J2009" s="2" t="s">
        <v>75455</v>
      </c>
    </row>
    <row r="2010" spans="1:10" x14ac:dyDescent="0.25">
      <c r="A2010" s="3">
        <v>293.60420917304754</v>
      </c>
      <c r="B2010" s="2" t="s">
        <v>2008</v>
      </c>
      <c r="C2010" s="2" t="s">
        <v>11189</v>
      </c>
      <c r="D2010" s="2" t="s">
        <v>20370</v>
      </c>
      <c r="E2010" s="2" t="s">
        <v>29551</v>
      </c>
      <c r="F2010" s="2" t="s">
        <v>38732</v>
      </c>
      <c r="G2010" s="2" t="s">
        <v>47913</v>
      </c>
      <c r="H2010" s="2" t="s">
        <v>57094</v>
      </c>
      <c r="I2010" s="2" t="s">
        <v>66275</v>
      </c>
      <c r="J2010" s="2" t="s">
        <v>75456</v>
      </c>
    </row>
    <row r="2011" spans="1:10" x14ac:dyDescent="0.25">
      <c r="A2011" s="3">
        <v>293.45346699109098</v>
      </c>
      <c r="B2011" s="2" t="s">
        <v>2009</v>
      </c>
      <c r="C2011" s="2" t="s">
        <v>11190</v>
      </c>
      <c r="D2011" s="2" t="s">
        <v>20371</v>
      </c>
      <c r="E2011" s="2" t="s">
        <v>29552</v>
      </c>
      <c r="F2011" s="2" t="s">
        <v>38733</v>
      </c>
      <c r="G2011" s="2" t="s">
        <v>47914</v>
      </c>
      <c r="H2011" s="2" t="s">
        <v>57095</v>
      </c>
      <c r="I2011" s="2" t="s">
        <v>66276</v>
      </c>
      <c r="J2011" s="2" t="s">
        <v>75457</v>
      </c>
    </row>
    <row r="2012" spans="1:10" x14ac:dyDescent="0.25">
      <c r="A2012" s="3">
        <v>292.96375720637786</v>
      </c>
      <c r="B2012" s="2" t="s">
        <v>2010</v>
      </c>
      <c r="C2012" s="2" t="s">
        <v>11191</v>
      </c>
      <c r="D2012" s="2" t="s">
        <v>20372</v>
      </c>
      <c r="E2012" s="2" t="s">
        <v>29553</v>
      </c>
      <c r="F2012" s="2" t="s">
        <v>38734</v>
      </c>
      <c r="G2012" s="2" t="s">
        <v>47915</v>
      </c>
      <c r="H2012" s="2" t="s">
        <v>57096</v>
      </c>
      <c r="I2012" s="2" t="s">
        <v>66277</v>
      </c>
      <c r="J2012" s="2" t="s">
        <v>75458</v>
      </c>
    </row>
    <row r="2013" spans="1:10" x14ac:dyDescent="0.25">
      <c r="A2013" s="3">
        <v>292.95261055317559</v>
      </c>
      <c r="B2013" s="2" t="s">
        <v>2011</v>
      </c>
      <c r="C2013" s="2" t="s">
        <v>11192</v>
      </c>
      <c r="D2013" s="2" t="s">
        <v>20373</v>
      </c>
      <c r="E2013" s="2" t="s">
        <v>29554</v>
      </c>
      <c r="F2013" s="2" t="s">
        <v>38735</v>
      </c>
      <c r="G2013" s="2" t="s">
        <v>47916</v>
      </c>
      <c r="H2013" s="2" t="s">
        <v>57097</v>
      </c>
      <c r="I2013" s="2" t="s">
        <v>66278</v>
      </c>
      <c r="J2013" s="2" t="s">
        <v>75459</v>
      </c>
    </row>
    <row r="2014" spans="1:10" x14ac:dyDescent="0.25">
      <c r="A2014" s="3">
        <v>292.14181004965235</v>
      </c>
      <c r="B2014" s="2" t="s">
        <v>2012</v>
      </c>
      <c r="C2014" s="2" t="s">
        <v>11193</v>
      </c>
      <c r="D2014" s="2" t="s">
        <v>20374</v>
      </c>
      <c r="E2014" s="2" t="s">
        <v>29555</v>
      </c>
      <c r="F2014" s="2" t="s">
        <v>38736</v>
      </c>
      <c r="G2014" s="2" t="s">
        <v>47917</v>
      </c>
      <c r="H2014" s="2" t="s">
        <v>57098</v>
      </c>
      <c r="I2014" s="2" t="s">
        <v>66279</v>
      </c>
      <c r="J2014" s="2" t="s">
        <v>75460</v>
      </c>
    </row>
    <row r="2015" spans="1:10" x14ac:dyDescent="0.25">
      <c r="A2015" s="3">
        <v>292.04810408034871</v>
      </c>
      <c r="B2015" s="2" t="s">
        <v>2013</v>
      </c>
      <c r="C2015" s="2" t="s">
        <v>11194</v>
      </c>
      <c r="D2015" s="2" t="s">
        <v>20375</v>
      </c>
      <c r="E2015" s="2" t="s">
        <v>29556</v>
      </c>
      <c r="F2015" s="2" t="s">
        <v>38737</v>
      </c>
      <c r="G2015" s="2" t="s">
        <v>47918</v>
      </c>
      <c r="H2015" s="2" t="s">
        <v>57099</v>
      </c>
      <c r="I2015" s="2" t="s">
        <v>66280</v>
      </c>
      <c r="J2015" s="2" t="s">
        <v>75461</v>
      </c>
    </row>
    <row r="2016" spans="1:10" x14ac:dyDescent="0.25">
      <c r="A2016" s="3">
        <v>291.60349637336662</v>
      </c>
      <c r="B2016" s="2" t="s">
        <v>2014</v>
      </c>
      <c r="C2016" s="2" t="s">
        <v>11195</v>
      </c>
      <c r="D2016" s="2" t="s">
        <v>20376</v>
      </c>
      <c r="E2016" s="2" t="s">
        <v>29557</v>
      </c>
      <c r="F2016" s="2" t="s">
        <v>38738</v>
      </c>
      <c r="G2016" s="2" t="s">
        <v>47919</v>
      </c>
      <c r="H2016" s="2" t="s">
        <v>57100</v>
      </c>
      <c r="I2016" s="2" t="s">
        <v>66281</v>
      </c>
      <c r="J2016" s="2" t="s">
        <v>75462</v>
      </c>
    </row>
    <row r="2017" spans="1:10" x14ac:dyDescent="0.25">
      <c r="A2017" s="3">
        <v>291.50344804562172</v>
      </c>
      <c r="B2017" s="2" t="s">
        <v>2015</v>
      </c>
      <c r="C2017" s="2" t="s">
        <v>11196</v>
      </c>
      <c r="D2017" s="2" t="s">
        <v>20377</v>
      </c>
      <c r="E2017" s="2" t="s">
        <v>29558</v>
      </c>
      <c r="F2017" s="2" t="s">
        <v>38739</v>
      </c>
      <c r="G2017" s="2" t="s">
        <v>47920</v>
      </c>
      <c r="H2017" s="2" t="s">
        <v>57101</v>
      </c>
      <c r="I2017" s="2" t="s">
        <v>66282</v>
      </c>
      <c r="J2017" s="2" t="s">
        <v>75463</v>
      </c>
    </row>
    <row r="2018" spans="1:10" x14ac:dyDescent="0.25">
      <c r="A2018" s="3">
        <v>291.26775506198413</v>
      </c>
      <c r="B2018" s="2" t="s">
        <v>2016</v>
      </c>
      <c r="C2018" s="2" t="s">
        <v>11197</v>
      </c>
      <c r="D2018" s="2" t="s">
        <v>20378</v>
      </c>
      <c r="E2018" s="2" t="s">
        <v>29559</v>
      </c>
      <c r="F2018" s="2" t="s">
        <v>38740</v>
      </c>
      <c r="G2018" s="2" t="s">
        <v>47921</v>
      </c>
      <c r="H2018" s="2" t="s">
        <v>57102</v>
      </c>
      <c r="I2018" s="2" t="s">
        <v>66283</v>
      </c>
      <c r="J2018" s="2" t="s">
        <v>75464</v>
      </c>
    </row>
    <row r="2019" spans="1:10" x14ac:dyDescent="0.25">
      <c r="A2019" s="3">
        <v>291.06668506570156</v>
      </c>
      <c r="B2019" s="2" t="s">
        <v>2017</v>
      </c>
      <c r="C2019" s="2" t="s">
        <v>11198</v>
      </c>
      <c r="D2019" s="2" t="s">
        <v>20379</v>
      </c>
      <c r="E2019" s="2" t="s">
        <v>29560</v>
      </c>
      <c r="F2019" s="2" t="s">
        <v>38741</v>
      </c>
      <c r="G2019" s="2" t="s">
        <v>47922</v>
      </c>
      <c r="H2019" s="2" t="s">
        <v>57103</v>
      </c>
      <c r="I2019" s="2" t="s">
        <v>66284</v>
      </c>
      <c r="J2019" s="2" t="s">
        <v>75465</v>
      </c>
    </row>
    <row r="2020" spans="1:10" x14ac:dyDescent="0.25">
      <c r="A2020" s="3">
        <v>290.90292116298644</v>
      </c>
      <c r="B2020" s="2" t="s">
        <v>2018</v>
      </c>
      <c r="C2020" s="2" t="s">
        <v>11199</v>
      </c>
      <c r="D2020" s="2" t="s">
        <v>20380</v>
      </c>
      <c r="E2020" s="2" t="s">
        <v>29561</v>
      </c>
      <c r="F2020" s="2" t="s">
        <v>38742</v>
      </c>
      <c r="G2020" s="2" t="s">
        <v>47923</v>
      </c>
      <c r="H2020" s="2" t="s">
        <v>57104</v>
      </c>
      <c r="I2020" s="2" t="s">
        <v>66285</v>
      </c>
      <c r="J2020" s="2" t="s">
        <v>75466</v>
      </c>
    </row>
    <row r="2021" spans="1:10" x14ac:dyDescent="0.25">
      <c r="A2021" s="3">
        <v>290.85033390605781</v>
      </c>
      <c r="B2021" s="2" t="s">
        <v>2019</v>
      </c>
      <c r="C2021" s="2" t="s">
        <v>11200</v>
      </c>
      <c r="D2021" s="2" t="s">
        <v>20381</v>
      </c>
      <c r="E2021" s="2" t="s">
        <v>29562</v>
      </c>
      <c r="F2021" s="2" t="s">
        <v>38743</v>
      </c>
      <c r="G2021" s="2" t="s">
        <v>47924</v>
      </c>
      <c r="H2021" s="2" t="s">
        <v>57105</v>
      </c>
      <c r="I2021" s="2" t="s">
        <v>66286</v>
      </c>
      <c r="J2021" s="2" t="s">
        <v>75467</v>
      </c>
    </row>
    <row r="2022" spans="1:10" x14ac:dyDescent="0.25">
      <c r="A2022" s="3">
        <v>290.24295205828355</v>
      </c>
      <c r="B2022" s="2" t="s">
        <v>2020</v>
      </c>
      <c r="C2022" s="2" t="s">
        <v>11201</v>
      </c>
      <c r="D2022" s="2" t="s">
        <v>20382</v>
      </c>
      <c r="E2022" s="2" t="s">
        <v>29563</v>
      </c>
      <c r="F2022" s="2" t="s">
        <v>38744</v>
      </c>
      <c r="G2022" s="2" t="s">
        <v>47925</v>
      </c>
      <c r="H2022" s="2" t="s">
        <v>57106</v>
      </c>
      <c r="I2022" s="2" t="s">
        <v>66287</v>
      </c>
      <c r="J2022" s="2" t="s">
        <v>75468</v>
      </c>
    </row>
    <row r="2023" spans="1:10" x14ac:dyDescent="0.25">
      <c r="A2023" s="3">
        <v>290.10340990501868</v>
      </c>
      <c r="B2023" s="2" t="s">
        <v>2021</v>
      </c>
      <c r="C2023" s="2" t="s">
        <v>11202</v>
      </c>
      <c r="D2023" s="2" t="s">
        <v>20383</v>
      </c>
      <c r="E2023" s="2" t="s">
        <v>29564</v>
      </c>
      <c r="F2023" s="2" t="s">
        <v>38745</v>
      </c>
      <c r="G2023" s="2" t="s">
        <v>47926</v>
      </c>
      <c r="H2023" s="2" t="s">
        <v>57107</v>
      </c>
      <c r="I2023" s="2" t="s">
        <v>66288</v>
      </c>
      <c r="J2023" s="2" t="s">
        <v>75469</v>
      </c>
    </row>
    <row r="2024" spans="1:10" x14ac:dyDescent="0.25">
      <c r="A2024" s="3">
        <v>289.1903131368735</v>
      </c>
      <c r="B2024" s="2" t="s">
        <v>2022</v>
      </c>
      <c r="C2024" s="2" t="s">
        <v>11203</v>
      </c>
      <c r="D2024" s="2" t="s">
        <v>20384</v>
      </c>
      <c r="E2024" s="2" t="s">
        <v>29565</v>
      </c>
      <c r="F2024" s="2" t="s">
        <v>38746</v>
      </c>
      <c r="G2024" s="2" t="s">
        <v>47927</v>
      </c>
      <c r="H2024" s="2" t="s">
        <v>57108</v>
      </c>
      <c r="I2024" s="2" t="s">
        <v>66289</v>
      </c>
      <c r="J2024" s="2" t="s">
        <v>75470</v>
      </c>
    </row>
    <row r="2025" spans="1:10" x14ac:dyDescent="0.25">
      <c r="A2025" s="3">
        <v>289.18415746655745</v>
      </c>
      <c r="B2025" s="2" t="s">
        <v>2023</v>
      </c>
      <c r="C2025" s="2" t="s">
        <v>11204</v>
      </c>
      <c r="D2025" s="2" t="s">
        <v>20385</v>
      </c>
      <c r="E2025" s="2" t="s">
        <v>29566</v>
      </c>
      <c r="F2025" s="2" t="s">
        <v>38747</v>
      </c>
      <c r="G2025" s="2" t="s">
        <v>47928</v>
      </c>
      <c r="H2025" s="2" t="s">
        <v>57109</v>
      </c>
      <c r="I2025" s="2" t="s">
        <v>66290</v>
      </c>
      <c r="J2025" s="2" t="s">
        <v>75471</v>
      </c>
    </row>
    <row r="2026" spans="1:10" x14ac:dyDescent="0.25">
      <c r="A2026" s="3">
        <v>289.1168857526888</v>
      </c>
      <c r="B2026" s="2" t="s">
        <v>2024</v>
      </c>
      <c r="C2026" s="2" t="s">
        <v>11205</v>
      </c>
      <c r="D2026" s="2" t="s">
        <v>20386</v>
      </c>
      <c r="E2026" s="2" t="s">
        <v>29567</v>
      </c>
      <c r="F2026" s="2" t="s">
        <v>38748</v>
      </c>
      <c r="G2026" s="2" t="s">
        <v>47929</v>
      </c>
      <c r="H2026" s="2" t="s">
        <v>57110</v>
      </c>
      <c r="I2026" s="2" t="s">
        <v>66291</v>
      </c>
      <c r="J2026" s="2" t="s">
        <v>75472</v>
      </c>
    </row>
    <row r="2027" spans="1:10" x14ac:dyDescent="0.25">
      <c r="A2027" s="3">
        <v>288.7504153162086</v>
      </c>
      <c r="B2027" s="2" t="s">
        <v>2025</v>
      </c>
      <c r="C2027" s="2" t="s">
        <v>11206</v>
      </c>
      <c r="D2027" s="2" t="s">
        <v>20387</v>
      </c>
      <c r="E2027" s="2" t="s">
        <v>29568</v>
      </c>
      <c r="F2027" s="2" t="s">
        <v>38749</v>
      </c>
      <c r="G2027" s="2" t="s">
        <v>47930</v>
      </c>
      <c r="H2027" s="2" t="s">
        <v>57111</v>
      </c>
      <c r="I2027" s="2" t="s">
        <v>66292</v>
      </c>
      <c r="J2027" s="2" t="s">
        <v>75473</v>
      </c>
    </row>
    <row r="2028" spans="1:10" x14ac:dyDescent="0.25">
      <c r="A2028" s="3">
        <v>288.52857121375934</v>
      </c>
      <c r="B2028" s="2" t="s">
        <v>2026</v>
      </c>
      <c r="C2028" s="2" t="s">
        <v>11207</v>
      </c>
      <c r="D2028" s="2" t="s">
        <v>20388</v>
      </c>
      <c r="E2028" s="2" t="s">
        <v>29569</v>
      </c>
      <c r="F2028" s="2" t="s">
        <v>38750</v>
      </c>
      <c r="G2028" s="2" t="s">
        <v>47931</v>
      </c>
      <c r="H2028" s="2" t="s">
        <v>57112</v>
      </c>
      <c r="I2028" s="2" t="s">
        <v>66293</v>
      </c>
      <c r="J2028" s="2" t="s">
        <v>75474</v>
      </c>
    </row>
    <row r="2029" spans="1:10" x14ac:dyDescent="0.25">
      <c r="A2029" s="3">
        <v>287.80297298111168</v>
      </c>
      <c r="B2029" s="2" t="s">
        <v>2027</v>
      </c>
      <c r="C2029" s="2" t="s">
        <v>11208</v>
      </c>
      <c r="D2029" s="2" t="s">
        <v>20389</v>
      </c>
      <c r="E2029" s="2" t="s">
        <v>29570</v>
      </c>
      <c r="F2029" s="2" t="s">
        <v>38751</v>
      </c>
      <c r="G2029" s="2" t="s">
        <v>47932</v>
      </c>
      <c r="H2029" s="2" t="s">
        <v>57113</v>
      </c>
      <c r="I2029" s="2" t="s">
        <v>66294</v>
      </c>
      <c r="J2029" s="2" t="s">
        <v>75475</v>
      </c>
    </row>
    <row r="2030" spans="1:10" x14ac:dyDescent="0.25">
      <c r="A2030" s="3">
        <v>287.74088878040226</v>
      </c>
      <c r="B2030" s="2" t="s">
        <v>2028</v>
      </c>
      <c r="C2030" s="2" t="s">
        <v>11209</v>
      </c>
      <c r="D2030" s="2" t="s">
        <v>20390</v>
      </c>
      <c r="E2030" s="2" t="s">
        <v>29571</v>
      </c>
      <c r="F2030" s="2" t="s">
        <v>38752</v>
      </c>
      <c r="G2030" s="2" t="s">
        <v>47933</v>
      </c>
      <c r="H2030" s="2" t="s">
        <v>57114</v>
      </c>
      <c r="I2030" s="2" t="s">
        <v>66295</v>
      </c>
      <c r="J2030" s="2" t="s">
        <v>75476</v>
      </c>
    </row>
    <row r="2031" spans="1:10" x14ac:dyDescent="0.25">
      <c r="A2031" s="3">
        <v>287.68922919611845</v>
      </c>
      <c r="B2031" s="2" t="s">
        <v>2029</v>
      </c>
      <c r="C2031" s="2" t="s">
        <v>11210</v>
      </c>
      <c r="D2031" s="2" t="s">
        <v>20391</v>
      </c>
      <c r="E2031" s="2" t="s">
        <v>29572</v>
      </c>
      <c r="F2031" s="2" t="s">
        <v>38753</v>
      </c>
      <c r="G2031" s="2" t="s">
        <v>47934</v>
      </c>
      <c r="H2031" s="2" t="s">
        <v>57115</v>
      </c>
      <c r="I2031" s="2" t="s">
        <v>66296</v>
      </c>
      <c r="J2031" s="2" t="s">
        <v>75477</v>
      </c>
    </row>
    <row r="2032" spans="1:10" x14ac:dyDescent="0.25">
      <c r="A2032" s="3">
        <v>287.54787736728542</v>
      </c>
      <c r="B2032" s="2" t="s">
        <v>2030</v>
      </c>
      <c r="C2032" s="2" t="s">
        <v>11211</v>
      </c>
      <c r="D2032" s="2" t="s">
        <v>20392</v>
      </c>
      <c r="E2032" s="2" t="s">
        <v>29573</v>
      </c>
      <c r="F2032" s="2" t="s">
        <v>38754</v>
      </c>
      <c r="G2032" s="2" t="s">
        <v>47935</v>
      </c>
      <c r="H2032" s="2" t="s">
        <v>57116</v>
      </c>
      <c r="I2032" s="2" t="s">
        <v>66297</v>
      </c>
      <c r="J2032" s="2" t="s">
        <v>75478</v>
      </c>
    </row>
    <row r="2033" spans="1:10" x14ac:dyDescent="0.25">
      <c r="A2033" s="3">
        <v>287.49806668467835</v>
      </c>
      <c r="B2033" s="2" t="s">
        <v>2031</v>
      </c>
      <c r="C2033" s="2" t="s">
        <v>11212</v>
      </c>
      <c r="D2033" s="2" t="s">
        <v>20393</v>
      </c>
      <c r="E2033" s="2" t="s">
        <v>29574</v>
      </c>
      <c r="F2033" s="2" t="s">
        <v>38755</v>
      </c>
      <c r="G2033" s="2" t="s">
        <v>47936</v>
      </c>
      <c r="H2033" s="2" t="s">
        <v>57117</v>
      </c>
      <c r="I2033" s="2" t="s">
        <v>66298</v>
      </c>
      <c r="J2033" s="2" t="s">
        <v>75479</v>
      </c>
    </row>
    <row r="2034" spans="1:10" x14ac:dyDescent="0.25">
      <c r="A2034" s="3">
        <v>286.69462322012276</v>
      </c>
      <c r="B2034" s="2" t="s">
        <v>2032</v>
      </c>
      <c r="C2034" s="2" t="s">
        <v>11213</v>
      </c>
      <c r="D2034" s="2" t="s">
        <v>20394</v>
      </c>
      <c r="E2034" s="2" t="s">
        <v>29575</v>
      </c>
      <c r="F2034" s="2" t="s">
        <v>38756</v>
      </c>
      <c r="G2034" s="2" t="s">
        <v>47937</v>
      </c>
      <c r="H2034" s="2" t="s">
        <v>57118</v>
      </c>
      <c r="I2034" s="2" t="s">
        <v>66299</v>
      </c>
      <c r="J2034" s="2" t="s">
        <v>75480</v>
      </c>
    </row>
    <row r="2035" spans="1:10" x14ac:dyDescent="0.25">
      <c r="A2035" s="3">
        <v>286.42069985656502</v>
      </c>
      <c r="B2035" s="2" t="s">
        <v>2033</v>
      </c>
      <c r="C2035" s="2" t="s">
        <v>11214</v>
      </c>
      <c r="D2035" s="2" t="s">
        <v>20395</v>
      </c>
      <c r="E2035" s="2" t="s">
        <v>29576</v>
      </c>
      <c r="F2035" s="2" t="s">
        <v>38757</v>
      </c>
      <c r="G2035" s="2" t="s">
        <v>47938</v>
      </c>
      <c r="H2035" s="2" t="s">
        <v>57119</v>
      </c>
      <c r="I2035" s="2" t="s">
        <v>66300</v>
      </c>
      <c r="J2035" s="2" t="s">
        <v>75481</v>
      </c>
    </row>
    <row r="2036" spans="1:10" x14ac:dyDescent="0.25">
      <c r="A2036" s="3">
        <v>285.5746598315439</v>
      </c>
      <c r="B2036" s="2" t="s">
        <v>2034</v>
      </c>
      <c r="C2036" s="2" t="s">
        <v>11215</v>
      </c>
      <c r="D2036" s="2" t="s">
        <v>20396</v>
      </c>
      <c r="E2036" s="2" t="s">
        <v>29577</v>
      </c>
      <c r="F2036" s="2" t="s">
        <v>38758</v>
      </c>
      <c r="G2036" s="2" t="s">
        <v>47939</v>
      </c>
      <c r="H2036" s="2" t="s">
        <v>57120</v>
      </c>
      <c r="I2036" s="2" t="s">
        <v>66301</v>
      </c>
      <c r="J2036" s="2" t="s">
        <v>75482</v>
      </c>
    </row>
    <row r="2037" spans="1:10" x14ac:dyDescent="0.25">
      <c r="A2037" s="3">
        <v>285.50403761301141</v>
      </c>
      <c r="B2037" s="2" t="s">
        <v>2035</v>
      </c>
      <c r="C2037" s="2" t="s">
        <v>11216</v>
      </c>
      <c r="D2037" s="2" t="s">
        <v>20397</v>
      </c>
      <c r="E2037" s="2" t="s">
        <v>29578</v>
      </c>
      <c r="F2037" s="2" t="s">
        <v>38759</v>
      </c>
      <c r="G2037" s="2" t="s">
        <v>47940</v>
      </c>
      <c r="H2037" s="2" t="s">
        <v>57121</v>
      </c>
      <c r="I2037" s="2" t="s">
        <v>66302</v>
      </c>
      <c r="J2037" s="2" t="s">
        <v>75483</v>
      </c>
    </row>
    <row r="2038" spans="1:10" x14ac:dyDescent="0.25">
      <c r="A2038" s="3">
        <v>285.49165621429768</v>
      </c>
      <c r="B2038" s="2" t="s">
        <v>2036</v>
      </c>
      <c r="C2038" s="2" t="s">
        <v>11217</v>
      </c>
      <c r="D2038" s="2" t="s">
        <v>20398</v>
      </c>
      <c r="E2038" s="2" t="s">
        <v>29579</v>
      </c>
      <c r="F2038" s="2" t="s">
        <v>38760</v>
      </c>
      <c r="G2038" s="2" t="s">
        <v>47941</v>
      </c>
      <c r="H2038" s="2" t="s">
        <v>57122</v>
      </c>
      <c r="I2038" s="2" t="s">
        <v>66303</v>
      </c>
      <c r="J2038" s="2" t="s">
        <v>75484</v>
      </c>
    </row>
    <row r="2039" spans="1:10" x14ac:dyDescent="0.25">
      <c r="A2039" s="3">
        <v>285.45661303296026</v>
      </c>
      <c r="B2039" s="2" t="s">
        <v>2037</v>
      </c>
      <c r="C2039" s="2" t="s">
        <v>11218</v>
      </c>
      <c r="D2039" s="2" t="s">
        <v>20399</v>
      </c>
      <c r="E2039" s="2" t="s">
        <v>29580</v>
      </c>
      <c r="F2039" s="2" t="s">
        <v>38761</v>
      </c>
      <c r="G2039" s="2" t="s">
        <v>47942</v>
      </c>
      <c r="H2039" s="2" t="s">
        <v>57123</v>
      </c>
      <c r="I2039" s="2" t="s">
        <v>66304</v>
      </c>
      <c r="J2039" s="2" t="s">
        <v>75485</v>
      </c>
    </row>
    <row r="2040" spans="1:10" x14ac:dyDescent="0.25">
      <c r="A2040" s="3">
        <v>284.97827204222068</v>
      </c>
      <c r="B2040" s="2" t="s">
        <v>2038</v>
      </c>
      <c r="C2040" s="2" t="s">
        <v>11219</v>
      </c>
      <c r="D2040" s="2" t="s">
        <v>20400</v>
      </c>
      <c r="E2040" s="2" t="s">
        <v>29581</v>
      </c>
      <c r="F2040" s="2" t="s">
        <v>38762</v>
      </c>
      <c r="G2040" s="2" t="s">
        <v>47943</v>
      </c>
      <c r="H2040" s="2" t="s">
        <v>57124</v>
      </c>
      <c r="I2040" s="2" t="s">
        <v>66305</v>
      </c>
      <c r="J2040" s="2" t="s">
        <v>75486</v>
      </c>
    </row>
    <row r="2041" spans="1:10" x14ac:dyDescent="0.25">
      <c r="A2041" s="3">
        <v>284.84303301886985</v>
      </c>
      <c r="B2041" s="2" t="s">
        <v>2039</v>
      </c>
      <c r="C2041" s="2" t="s">
        <v>11220</v>
      </c>
      <c r="D2041" s="2" t="s">
        <v>20401</v>
      </c>
      <c r="E2041" s="2" t="s">
        <v>29582</v>
      </c>
      <c r="F2041" s="2" t="s">
        <v>38763</v>
      </c>
      <c r="G2041" s="2" t="s">
        <v>47944</v>
      </c>
      <c r="H2041" s="2" t="s">
        <v>57125</v>
      </c>
      <c r="I2041" s="2" t="s">
        <v>66306</v>
      </c>
      <c r="J2041" s="2" t="s">
        <v>75487</v>
      </c>
    </row>
    <row r="2042" spans="1:10" x14ac:dyDescent="0.25">
      <c r="A2042" s="3">
        <v>284.75523749692627</v>
      </c>
      <c r="B2042" s="2" t="s">
        <v>2040</v>
      </c>
      <c r="C2042" s="2" t="s">
        <v>11221</v>
      </c>
      <c r="D2042" s="2" t="s">
        <v>20402</v>
      </c>
      <c r="E2042" s="2" t="s">
        <v>29583</v>
      </c>
      <c r="F2042" s="2" t="s">
        <v>38764</v>
      </c>
      <c r="G2042" s="2" t="s">
        <v>47945</v>
      </c>
      <c r="H2042" s="2" t="s">
        <v>57126</v>
      </c>
      <c r="I2042" s="2" t="s">
        <v>66307</v>
      </c>
      <c r="J2042" s="2" t="s">
        <v>75488</v>
      </c>
    </row>
    <row r="2043" spans="1:10" x14ac:dyDescent="0.25">
      <c r="A2043" s="3">
        <v>284.56843575591483</v>
      </c>
      <c r="B2043" s="2" t="s">
        <v>2041</v>
      </c>
      <c r="C2043" s="2" t="s">
        <v>11222</v>
      </c>
      <c r="D2043" s="2" t="s">
        <v>20403</v>
      </c>
      <c r="E2043" s="2" t="s">
        <v>29584</v>
      </c>
      <c r="F2043" s="2" t="s">
        <v>38765</v>
      </c>
      <c r="G2043" s="2" t="s">
        <v>47946</v>
      </c>
      <c r="H2043" s="2" t="s">
        <v>57127</v>
      </c>
      <c r="I2043" s="2" t="s">
        <v>66308</v>
      </c>
      <c r="J2043" s="2" t="s">
        <v>75489</v>
      </c>
    </row>
    <row r="2044" spans="1:10" x14ac:dyDescent="0.25">
      <c r="A2044" s="3">
        <v>283.64752553327219</v>
      </c>
      <c r="B2044" s="2" t="s">
        <v>2042</v>
      </c>
      <c r="C2044" s="2" t="s">
        <v>11223</v>
      </c>
      <c r="D2044" s="2" t="s">
        <v>20404</v>
      </c>
      <c r="E2044" s="2" t="s">
        <v>29585</v>
      </c>
      <c r="F2044" s="2" t="s">
        <v>38766</v>
      </c>
      <c r="G2044" s="2" t="s">
        <v>47947</v>
      </c>
      <c r="H2044" s="2" t="s">
        <v>57128</v>
      </c>
      <c r="I2044" s="2" t="s">
        <v>66309</v>
      </c>
      <c r="J2044" s="2" t="s">
        <v>75490</v>
      </c>
    </row>
    <row r="2045" spans="1:10" x14ac:dyDescent="0.25">
      <c r="A2045" s="3">
        <v>283.29536777946515</v>
      </c>
      <c r="B2045" s="2" t="s">
        <v>2043</v>
      </c>
      <c r="C2045" s="2" t="s">
        <v>11224</v>
      </c>
      <c r="D2045" s="2" t="s">
        <v>20405</v>
      </c>
      <c r="E2045" s="2" t="s">
        <v>29586</v>
      </c>
      <c r="F2045" s="2" t="s">
        <v>38767</v>
      </c>
      <c r="G2045" s="2" t="s">
        <v>47948</v>
      </c>
      <c r="H2045" s="2" t="s">
        <v>57129</v>
      </c>
      <c r="I2045" s="2" t="s">
        <v>66310</v>
      </c>
      <c r="J2045" s="2" t="s">
        <v>75491</v>
      </c>
    </row>
    <row r="2046" spans="1:10" x14ac:dyDescent="0.25">
      <c r="A2046" s="3">
        <v>282.96835104136483</v>
      </c>
      <c r="B2046" s="2" t="s">
        <v>2044</v>
      </c>
      <c r="C2046" s="2" t="s">
        <v>11225</v>
      </c>
      <c r="D2046" s="2" t="s">
        <v>20406</v>
      </c>
      <c r="E2046" s="2" t="s">
        <v>29587</v>
      </c>
      <c r="F2046" s="2" t="s">
        <v>38768</v>
      </c>
      <c r="G2046" s="2" t="s">
        <v>47949</v>
      </c>
      <c r="H2046" s="2" t="s">
        <v>57130</v>
      </c>
      <c r="I2046" s="2" t="s">
        <v>66311</v>
      </c>
      <c r="J2046" s="2" t="s">
        <v>75492</v>
      </c>
    </row>
    <row r="2047" spans="1:10" x14ac:dyDescent="0.25">
      <c r="A2047" s="3">
        <v>282.33266058081307</v>
      </c>
      <c r="B2047" s="2" t="s">
        <v>2045</v>
      </c>
      <c r="C2047" s="2" t="s">
        <v>11226</v>
      </c>
      <c r="D2047" s="2" t="s">
        <v>20407</v>
      </c>
      <c r="E2047" s="2" t="s">
        <v>29588</v>
      </c>
      <c r="F2047" s="2" t="s">
        <v>38769</v>
      </c>
      <c r="G2047" s="2" t="s">
        <v>47950</v>
      </c>
      <c r="H2047" s="2" t="s">
        <v>57131</v>
      </c>
      <c r="I2047" s="2" t="s">
        <v>66312</v>
      </c>
      <c r="J2047" s="2" t="s">
        <v>75493</v>
      </c>
    </row>
    <row r="2048" spans="1:10" x14ac:dyDescent="0.25">
      <c r="A2048" s="3">
        <v>281.32470665683547</v>
      </c>
      <c r="B2048" s="2" t="s">
        <v>2046</v>
      </c>
      <c r="C2048" s="2" t="s">
        <v>11227</v>
      </c>
      <c r="D2048" s="2" t="s">
        <v>20408</v>
      </c>
      <c r="E2048" s="2" t="s">
        <v>29589</v>
      </c>
      <c r="F2048" s="2" t="s">
        <v>38770</v>
      </c>
      <c r="G2048" s="2" t="s">
        <v>47951</v>
      </c>
      <c r="H2048" s="2" t="s">
        <v>57132</v>
      </c>
      <c r="I2048" s="2" t="s">
        <v>66313</v>
      </c>
      <c r="J2048" s="2" t="s">
        <v>75494</v>
      </c>
    </row>
    <row r="2049" spans="1:10" x14ac:dyDescent="0.25">
      <c r="A2049" s="3">
        <v>281.30066189291358</v>
      </c>
      <c r="B2049" s="2" t="s">
        <v>2047</v>
      </c>
      <c r="C2049" s="2" t="s">
        <v>11228</v>
      </c>
      <c r="D2049" s="2" t="s">
        <v>20409</v>
      </c>
      <c r="E2049" s="2" t="s">
        <v>29590</v>
      </c>
      <c r="F2049" s="2" t="s">
        <v>38771</v>
      </c>
      <c r="G2049" s="2" t="s">
        <v>47952</v>
      </c>
      <c r="H2049" s="2" t="s">
        <v>57133</v>
      </c>
      <c r="I2049" s="2" t="s">
        <v>66314</v>
      </c>
      <c r="J2049" s="2" t="s">
        <v>75495</v>
      </c>
    </row>
    <row r="2050" spans="1:10" x14ac:dyDescent="0.25">
      <c r="A2050" s="3">
        <v>280.62293607656812</v>
      </c>
      <c r="B2050" s="2" t="s">
        <v>2048</v>
      </c>
      <c r="C2050" s="2" t="s">
        <v>11229</v>
      </c>
      <c r="D2050" s="2" t="s">
        <v>20410</v>
      </c>
      <c r="E2050" s="2" t="s">
        <v>29591</v>
      </c>
      <c r="F2050" s="2" t="s">
        <v>38772</v>
      </c>
      <c r="G2050" s="2" t="s">
        <v>47953</v>
      </c>
      <c r="H2050" s="2" t="s">
        <v>57134</v>
      </c>
      <c r="I2050" s="2" t="s">
        <v>66315</v>
      </c>
      <c r="J2050" s="2" t="s">
        <v>75496</v>
      </c>
    </row>
    <row r="2051" spans="1:10" x14ac:dyDescent="0.25">
      <c r="A2051" s="3">
        <v>280.62117151393096</v>
      </c>
      <c r="B2051" s="2" t="s">
        <v>2049</v>
      </c>
      <c r="C2051" s="2" t="s">
        <v>11230</v>
      </c>
      <c r="D2051" s="2" t="s">
        <v>20411</v>
      </c>
      <c r="E2051" s="2" t="s">
        <v>29592</v>
      </c>
      <c r="F2051" s="2" t="s">
        <v>38773</v>
      </c>
      <c r="G2051" s="2" t="s">
        <v>47954</v>
      </c>
      <c r="H2051" s="2" t="s">
        <v>57135</v>
      </c>
      <c r="I2051" s="2" t="s">
        <v>66316</v>
      </c>
      <c r="J2051" s="2" t="s">
        <v>75497</v>
      </c>
    </row>
    <row r="2052" spans="1:10" x14ac:dyDescent="0.25">
      <c r="A2052" s="3">
        <v>280.58070494162553</v>
      </c>
      <c r="B2052" s="2" t="s">
        <v>2050</v>
      </c>
      <c r="C2052" s="2" t="s">
        <v>11231</v>
      </c>
      <c r="D2052" s="2" t="s">
        <v>20412</v>
      </c>
      <c r="E2052" s="2" t="s">
        <v>29593</v>
      </c>
      <c r="F2052" s="2" t="s">
        <v>38774</v>
      </c>
      <c r="G2052" s="2" t="s">
        <v>47955</v>
      </c>
      <c r="H2052" s="2" t="s">
        <v>57136</v>
      </c>
      <c r="I2052" s="2" t="s">
        <v>66317</v>
      </c>
      <c r="J2052" s="2" t="s">
        <v>75498</v>
      </c>
    </row>
    <row r="2053" spans="1:10" x14ac:dyDescent="0.25">
      <c r="A2053" s="3">
        <v>280.17744577539167</v>
      </c>
      <c r="B2053" s="2" t="s">
        <v>2051</v>
      </c>
      <c r="C2053" s="2" t="s">
        <v>11232</v>
      </c>
      <c r="D2053" s="2" t="s">
        <v>20413</v>
      </c>
      <c r="E2053" s="2" t="s">
        <v>29594</v>
      </c>
      <c r="F2053" s="2" t="s">
        <v>38775</v>
      </c>
      <c r="G2053" s="2" t="s">
        <v>47956</v>
      </c>
      <c r="H2053" s="2" t="s">
        <v>57137</v>
      </c>
      <c r="I2053" s="2" t="s">
        <v>66318</v>
      </c>
      <c r="J2053" s="2" t="s">
        <v>75499</v>
      </c>
    </row>
    <row r="2054" spans="1:10" x14ac:dyDescent="0.25">
      <c r="A2054" s="3">
        <v>279.5244299335688</v>
      </c>
      <c r="B2054" s="2" t="s">
        <v>2052</v>
      </c>
      <c r="C2054" s="2" t="s">
        <v>11233</v>
      </c>
      <c r="D2054" s="2" t="s">
        <v>20414</v>
      </c>
      <c r="E2054" s="2" t="s">
        <v>29595</v>
      </c>
      <c r="F2054" s="2" t="s">
        <v>38776</v>
      </c>
      <c r="G2054" s="2" t="s">
        <v>47957</v>
      </c>
      <c r="H2054" s="2" t="s">
        <v>57138</v>
      </c>
      <c r="I2054" s="2" t="s">
        <v>66319</v>
      </c>
      <c r="J2054" s="2" t="s">
        <v>75500</v>
      </c>
    </row>
    <row r="2055" spans="1:10" x14ac:dyDescent="0.25">
      <c r="A2055" s="3">
        <v>278.70515222828635</v>
      </c>
      <c r="B2055" s="2" t="s">
        <v>2053</v>
      </c>
      <c r="C2055" s="2" t="s">
        <v>11234</v>
      </c>
      <c r="D2055" s="2" t="s">
        <v>20415</v>
      </c>
      <c r="E2055" s="2" t="s">
        <v>29596</v>
      </c>
      <c r="F2055" s="2" t="s">
        <v>38777</v>
      </c>
      <c r="G2055" s="2" t="s">
        <v>47958</v>
      </c>
      <c r="H2055" s="2" t="s">
        <v>57139</v>
      </c>
      <c r="I2055" s="2" t="s">
        <v>66320</v>
      </c>
      <c r="J2055" s="2" t="s">
        <v>75501</v>
      </c>
    </row>
    <row r="2056" spans="1:10" x14ac:dyDescent="0.25">
      <c r="A2056" s="3">
        <v>278.3109728871392</v>
      </c>
      <c r="B2056" s="2" t="s">
        <v>2054</v>
      </c>
      <c r="C2056" s="2" t="s">
        <v>11235</v>
      </c>
      <c r="D2056" s="2" t="s">
        <v>20416</v>
      </c>
      <c r="E2056" s="2" t="s">
        <v>29597</v>
      </c>
      <c r="F2056" s="2" t="s">
        <v>38778</v>
      </c>
      <c r="G2056" s="2" t="s">
        <v>47959</v>
      </c>
      <c r="H2056" s="2" t="s">
        <v>57140</v>
      </c>
      <c r="I2056" s="2" t="s">
        <v>66321</v>
      </c>
      <c r="J2056" s="2" t="s">
        <v>75502</v>
      </c>
    </row>
    <row r="2057" spans="1:10" x14ac:dyDescent="0.25">
      <c r="A2057" s="3">
        <v>278.13573234020976</v>
      </c>
      <c r="B2057" s="2" t="s">
        <v>2055</v>
      </c>
      <c r="C2057" s="2" t="s">
        <v>11236</v>
      </c>
      <c r="D2057" s="2" t="s">
        <v>20417</v>
      </c>
      <c r="E2057" s="2" t="s">
        <v>29598</v>
      </c>
      <c r="F2057" s="2" t="s">
        <v>38779</v>
      </c>
      <c r="G2057" s="2" t="s">
        <v>47960</v>
      </c>
      <c r="H2057" s="2" t="s">
        <v>57141</v>
      </c>
      <c r="I2057" s="2" t="s">
        <v>66322</v>
      </c>
      <c r="J2057" s="2" t="s">
        <v>75503</v>
      </c>
    </row>
    <row r="2058" spans="1:10" x14ac:dyDescent="0.25">
      <c r="A2058" s="3">
        <v>277.86630269773946</v>
      </c>
      <c r="B2058" s="2" t="s">
        <v>2056</v>
      </c>
      <c r="C2058" s="2" t="s">
        <v>11237</v>
      </c>
      <c r="D2058" s="2" t="s">
        <v>20418</v>
      </c>
      <c r="E2058" s="2" t="s">
        <v>29599</v>
      </c>
      <c r="F2058" s="2" t="s">
        <v>38780</v>
      </c>
      <c r="G2058" s="2" t="s">
        <v>47961</v>
      </c>
      <c r="H2058" s="2" t="s">
        <v>57142</v>
      </c>
      <c r="I2058" s="2" t="s">
        <v>66323</v>
      </c>
      <c r="J2058" s="2" t="s">
        <v>75504</v>
      </c>
    </row>
    <row r="2059" spans="1:10" x14ac:dyDescent="0.25">
      <c r="A2059" s="3">
        <v>277.70553689760482</v>
      </c>
      <c r="B2059" s="2" t="s">
        <v>2057</v>
      </c>
      <c r="C2059" s="2" t="s">
        <v>11238</v>
      </c>
      <c r="D2059" s="2" t="s">
        <v>20419</v>
      </c>
      <c r="E2059" s="2" t="s">
        <v>29600</v>
      </c>
      <c r="F2059" s="2" t="s">
        <v>38781</v>
      </c>
      <c r="G2059" s="2" t="s">
        <v>47962</v>
      </c>
      <c r="H2059" s="2" t="s">
        <v>57143</v>
      </c>
      <c r="I2059" s="2" t="s">
        <v>66324</v>
      </c>
      <c r="J2059" s="2" t="s">
        <v>75505</v>
      </c>
    </row>
    <row r="2060" spans="1:10" x14ac:dyDescent="0.25">
      <c r="A2060" s="3">
        <v>277.44513474791904</v>
      </c>
      <c r="B2060" s="2" t="s">
        <v>2058</v>
      </c>
      <c r="C2060" s="2" t="s">
        <v>11239</v>
      </c>
      <c r="D2060" s="2" t="s">
        <v>20420</v>
      </c>
      <c r="E2060" s="2" t="s">
        <v>29601</v>
      </c>
      <c r="F2060" s="2" t="s">
        <v>38782</v>
      </c>
      <c r="G2060" s="2" t="s">
        <v>47963</v>
      </c>
      <c r="H2060" s="2" t="s">
        <v>57144</v>
      </c>
      <c r="I2060" s="2" t="s">
        <v>66325</v>
      </c>
      <c r="J2060" s="2" t="s">
        <v>75506</v>
      </c>
    </row>
    <row r="2061" spans="1:10" x14ac:dyDescent="0.25">
      <c r="A2061" s="3">
        <v>277.10108488234835</v>
      </c>
      <c r="B2061" s="2" t="s">
        <v>2059</v>
      </c>
      <c r="C2061" s="2" t="s">
        <v>11240</v>
      </c>
      <c r="D2061" s="2" t="s">
        <v>20421</v>
      </c>
      <c r="E2061" s="2" t="s">
        <v>29602</v>
      </c>
      <c r="F2061" s="2" t="s">
        <v>38783</v>
      </c>
      <c r="G2061" s="2" t="s">
        <v>47964</v>
      </c>
      <c r="H2061" s="2" t="s">
        <v>57145</v>
      </c>
      <c r="I2061" s="2" t="s">
        <v>66326</v>
      </c>
      <c r="J2061" s="2" t="s">
        <v>75507</v>
      </c>
    </row>
    <row r="2062" spans="1:10" x14ac:dyDescent="0.25">
      <c r="A2062" s="3">
        <v>276.80735357304889</v>
      </c>
      <c r="B2062" s="2" t="s">
        <v>2060</v>
      </c>
      <c r="C2062" s="2" t="s">
        <v>11241</v>
      </c>
      <c r="D2062" s="2" t="s">
        <v>20422</v>
      </c>
      <c r="E2062" s="2" t="s">
        <v>29603</v>
      </c>
      <c r="F2062" s="2" t="s">
        <v>38784</v>
      </c>
      <c r="G2062" s="2" t="s">
        <v>47965</v>
      </c>
      <c r="H2062" s="2" t="s">
        <v>57146</v>
      </c>
      <c r="I2062" s="2" t="s">
        <v>66327</v>
      </c>
      <c r="J2062" s="2" t="s">
        <v>75508</v>
      </c>
    </row>
    <row r="2063" spans="1:10" x14ac:dyDescent="0.25">
      <c r="A2063" s="3">
        <v>276.27634922020582</v>
      </c>
      <c r="B2063" s="2" t="s">
        <v>2061</v>
      </c>
      <c r="C2063" s="2" t="s">
        <v>11242</v>
      </c>
      <c r="D2063" s="2" t="s">
        <v>20423</v>
      </c>
      <c r="E2063" s="2" t="s">
        <v>29604</v>
      </c>
      <c r="F2063" s="2" t="s">
        <v>38785</v>
      </c>
      <c r="G2063" s="2" t="s">
        <v>47966</v>
      </c>
      <c r="H2063" s="2" t="s">
        <v>57147</v>
      </c>
      <c r="I2063" s="2" t="s">
        <v>66328</v>
      </c>
      <c r="J2063" s="2" t="s">
        <v>75509</v>
      </c>
    </row>
    <row r="2064" spans="1:10" x14ac:dyDescent="0.25">
      <c r="A2064" s="3">
        <v>275.77209686270965</v>
      </c>
      <c r="B2064" s="2" t="s">
        <v>2062</v>
      </c>
      <c r="C2064" s="2" t="s">
        <v>11243</v>
      </c>
      <c r="D2064" s="2" t="s">
        <v>20424</v>
      </c>
      <c r="E2064" s="2" t="s">
        <v>29605</v>
      </c>
      <c r="F2064" s="2" t="s">
        <v>38786</v>
      </c>
      <c r="G2064" s="2" t="s">
        <v>47967</v>
      </c>
      <c r="H2064" s="2" t="s">
        <v>57148</v>
      </c>
      <c r="I2064" s="2" t="s">
        <v>66329</v>
      </c>
      <c r="J2064" s="2" t="s">
        <v>75510</v>
      </c>
    </row>
    <row r="2065" spans="1:10" x14ac:dyDescent="0.25">
      <c r="A2065" s="3">
        <v>275.69836651335913</v>
      </c>
      <c r="B2065" s="2" t="s">
        <v>2063</v>
      </c>
      <c r="C2065" s="2" t="s">
        <v>11244</v>
      </c>
      <c r="D2065" s="2" t="s">
        <v>20425</v>
      </c>
      <c r="E2065" s="2" t="s">
        <v>29606</v>
      </c>
      <c r="F2065" s="2" t="s">
        <v>38787</v>
      </c>
      <c r="G2065" s="2" t="s">
        <v>47968</v>
      </c>
      <c r="H2065" s="2" t="s">
        <v>57149</v>
      </c>
      <c r="I2065" s="2" t="s">
        <v>66330</v>
      </c>
      <c r="J2065" s="2" t="s">
        <v>75511</v>
      </c>
    </row>
    <row r="2066" spans="1:10" x14ac:dyDescent="0.25">
      <c r="A2066" s="3">
        <v>275.12793447074461</v>
      </c>
      <c r="B2066" s="2" t="s">
        <v>2064</v>
      </c>
      <c r="C2066" s="2" t="s">
        <v>11245</v>
      </c>
      <c r="D2066" s="2" t="s">
        <v>20426</v>
      </c>
      <c r="E2066" s="2" t="s">
        <v>29607</v>
      </c>
      <c r="F2066" s="2" t="s">
        <v>38788</v>
      </c>
      <c r="G2066" s="2" t="s">
        <v>47969</v>
      </c>
      <c r="H2066" s="2" t="s">
        <v>57150</v>
      </c>
      <c r="I2066" s="2" t="s">
        <v>66331</v>
      </c>
      <c r="J2066" s="2" t="s">
        <v>75512</v>
      </c>
    </row>
    <row r="2067" spans="1:10" x14ac:dyDescent="0.25">
      <c r="A2067" s="3">
        <v>274.9385107146972</v>
      </c>
      <c r="B2067" s="2" t="s">
        <v>2065</v>
      </c>
      <c r="C2067" s="2" t="s">
        <v>11246</v>
      </c>
      <c r="D2067" s="2" t="s">
        <v>20427</v>
      </c>
      <c r="E2067" s="2" t="s">
        <v>29608</v>
      </c>
      <c r="F2067" s="2" t="s">
        <v>38789</v>
      </c>
      <c r="G2067" s="2" t="s">
        <v>47970</v>
      </c>
      <c r="H2067" s="2" t="s">
        <v>57151</v>
      </c>
      <c r="I2067" s="2" t="s">
        <v>66332</v>
      </c>
      <c r="J2067" s="2" t="s">
        <v>75513</v>
      </c>
    </row>
    <row r="2068" spans="1:10" x14ac:dyDescent="0.25">
      <c r="A2068" s="3">
        <v>274.71584160040987</v>
      </c>
      <c r="B2068" s="2" t="s">
        <v>2066</v>
      </c>
      <c r="C2068" s="2" t="s">
        <v>11247</v>
      </c>
      <c r="D2068" s="2" t="s">
        <v>20428</v>
      </c>
      <c r="E2068" s="2" t="s">
        <v>29609</v>
      </c>
      <c r="F2068" s="2" t="s">
        <v>38790</v>
      </c>
      <c r="G2068" s="2" t="s">
        <v>47971</v>
      </c>
      <c r="H2068" s="2" t="s">
        <v>57152</v>
      </c>
      <c r="I2068" s="2" t="s">
        <v>66333</v>
      </c>
      <c r="J2068" s="2" t="s">
        <v>75514</v>
      </c>
    </row>
    <row r="2069" spans="1:10" x14ac:dyDescent="0.25">
      <c r="A2069" s="3">
        <v>274.60519243019746</v>
      </c>
      <c r="B2069" s="2" t="s">
        <v>2067</v>
      </c>
      <c r="C2069" s="2" t="s">
        <v>11248</v>
      </c>
      <c r="D2069" s="2" t="s">
        <v>20429</v>
      </c>
      <c r="E2069" s="2" t="s">
        <v>29610</v>
      </c>
      <c r="F2069" s="2" t="s">
        <v>38791</v>
      </c>
      <c r="G2069" s="2" t="s">
        <v>47972</v>
      </c>
      <c r="H2069" s="2" t="s">
        <v>57153</v>
      </c>
      <c r="I2069" s="2" t="s">
        <v>66334</v>
      </c>
      <c r="J2069" s="2" t="s">
        <v>75515</v>
      </c>
    </row>
    <row r="2070" spans="1:10" x14ac:dyDescent="0.25">
      <c r="A2070" s="3">
        <v>274.46145444449257</v>
      </c>
      <c r="B2070" s="2" t="s">
        <v>2068</v>
      </c>
      <c r="C2070" s="2" t="s">
        <v>11249</v>
      </c>
      <c r="D2070" s="2" t="s">
        <v>20430</v>
      </c>
      <c r="E2070" s="2" t="s">
        <v>29611</v>
      </c>
      <c r="F2070" s="2" t="s">
        <v>38792</v>
      </c>
      <c r="G2070" s="2" t="s">
        <v>47973</v>
      </c>
      <c r="H2070" s="2" t="s">
        <v>57154</v>
      </c>
      <c r="I2070" s="2" t="s">
        <v>66335</v>
      </c>
      <c r="J2070" s="2" t="s">
        <v>75516</v>
      </c>
    </row>
    <row r="2071" spans="1:10" x14ac:dyDescent="0.25">
      <c r="A2071" s="3">
        <v>274.3225353721665</v>
      </c>
      <c r="B2071" s="2" t="s">
        <v>2069</v>
      </c>
      <c r="C2071" s="2" t="s">
        <v>11250</v>
      </c>
      <c r="D2071" s="2" t="s">
        <v>20431</v>
      </c>
      <c r="E2071" s="2" t="s">
        <v>29612</v>
      </c>
      <c r="F2071" s="2" t="s">
        <v>38793</v>
      </c>
      <c r="G2071" s="2" t="s">
        <v>47974</v>
      </c>
      <c r="H2071" s="2" t="s">
        <v>57155</v>
      </c>
      <c r="I2071" s="2" t="s">
        <v>66336</v>
      </c>
      <c r="J2071" s="2" t="s">
        <v>75517</v>
      </c>
    </row>
    <row r="2072" spans="1:10" x14ac:dyDescent="0.25">
      <c r="A2072" s="3">
        <v>274.19518527333452</v>
      </c>
      <c r="B2072" s="2" t="s">
        <v>2070</v>
      </c>
      <c r="C2072" s="2" t="s">
        <v>11251</v>
      </c>
      <c r="D2072" s="2" t="s">
        <v>20432</v>
      </c>
      <c r="E2072" s="2" t="s">
        <v>29613</v>
      </c>
      <c r="F2072" s="2" t="s">
        <v>38794</v>
      </c>
      <c r="G2072" s="2" t="s">
        <v>47975</v>
      </c>
      <c r="H2072" s="2" t="s">
        <v>57156</v>
      </c>
      <c r="I2072" s="2" t="s">
        <v>66337</v>
      </c>
      <c r="J2072" s="2" t="s">
        <v>75518</v>
      </c>
    </row>
    <row r="2073" spans="1:10" x14ac:dyDescent="0.25">
      <c r="A2073" s="3">
        <v>274.18573443905348</v>
      </c>
      <c r="B2073" s="2" t="s">
        <v>2071</v>
      </c>
      <c r="C2073" s="2" t="s">
        <v>11252</v>
      </c>
      <c r="D2073" s="2" t="s">
        <v>20433</v>
      </c>
      <c r="E2073" s="2" t="s">
        <v>29614</v>
      </c>
      <c r="F2073" s="2" t="s">
        <v>38795</v>
      </c>
      <c r="G2073" s="2" t="s">
        <v>47976</v>
      </c>
      <c r="H2073" s="2" t="s">
        <v>57157</v>
      </c>
      <c r="I2073" s="2" t="s">
        <v>66338</v>
      </c>
      <c r="J2073" s="2" t="s">
        <v>75519</v>
      </c>
    </row>
    <row r="2074" spans="1:10" x14ac:dyDescent="0.25">
      <c r="A2074" s="3">
        <v>273.48805246145059</v>
      </c>
      <c r="B2074" s="2" t="s">
        <v>2072</v>
      </c>
      <c r="C2074" s="2" t="s">
        <v>11253</v>
      </c>
      <c r="D2074" s="2" t="s">
        <v>20434</v>
      </c>
      <c r="E2074" s="2" t="s">
        <v>29615</v>
      </c>
      <c r="F2074" s="2" t="s">
        <v>38796</v>
      </c>
      <c r="G2074" s="2" t="s">
        <v>47977</v>
      </c>
      <c r="H2074" s="2" t="s">
        <v>57158</v>
      </c>
      <c r="I2074" s="2" t="s">
        <v>66339</v>
      </c>
      <c r="J2074" s="2" t="s">
        <v>75520</v>
      </c>
    </row>
    <row r="2075" spans="1:10" x14ac:dyDescent="0.25">
      <c r="A2075" s="3">
        <v>273.18311533554646</v>
      </c>
      <c r="B2075" s="2" t="s">
        <v>2073</v>
      </c>
      <c r="C2075" s="2" t="s">
        <v>11254</v>
      </c>
      <c r="D2075" s="2" t="s">
        <v>20435</v>
      </c>
      <c r="E2075" s="2" t="s">
        <v>29616</v>
      </c>
      <c r="F2075" s="2" t="s">
        <v>38797</v>
      </c>
      <c r="G2075" s="2" t="s">
        <v>47978</v>
      </c>
      <c r="H2075" s="2" t="s">
        <v>57159</v>
      </c>
      <c r="I2075" s="2" t="s">
        <v>66340</v>
      </c>
      <c r="J2075" s="2" t="s">
        <v>75521</v>
      </c>
    </row>
    <row r="2076" spans="1:10" x14ac:dyDescent="0.25">
      <c r="A2076" s="3">
        <v>273.03333696392986</v>
      </c>
      <c r="B2076" s="2" t="s">
        <v>2074</v>
      </c>
      <c r="C2076" s="2" t="s">
        <v>11255</v>
      </c>
      <c r="D2076" s="2" t="s">
        <v>20436</v>
      </c>
      <c r="E2076" s="2" t="s">
        <v>29617</v>
      </c>
      <c r="F2076" s="2" t="s">
        <v>38798</v>
      </c>
      <c r="G2076" s="2" t="s">
        <v>47979</v>
      </c>
      <c r="H2076" s="2" t="s">
        <v>57160</v>
      </c>
      <c r="I2076" s="2" t="s">
        <v>66341</v>
      </c>
      <c r="J2076" s="2" t="s">
        <v>75522</v>
      </c>
    </row>
    <row r="2077" spans="1:10" x14ac:dyDescent="0.25">
      <c r="A2077" s="3">
        <v>272.86649189029851</v>
      </c>
      <c r="B2077" s="2" t="s">
        <v>2075</v>
      </c>
      <c r="C2077" s="2" t="s">
        <v>11256</v>
      </c>
      <c r="D2077" s="2" t="s">
        <v>20437</v>
      </c>
      <c r="E2077" s="2" t="s">
        <v>29618</v>
      </c>
      <c r="F2077" s="2" t="s">
        <v>38799</v>
      </c>
      <c r="G2077" s="2" t="s">
        <v>47980</v>
      </c>
      <c r="H2077" s="2" t="s">
        <v>57161</v>
      </c>
      <c r="I2077" s="2" t="s">
        <v>66342</v>
      </c>
      <c r="J2077" s="2" t="s">
        <v>75523</v>
      </c>
    </row>
    <row r="2078" spans="1:10" x14ac:dyDescent="0.25">
      <c r="A2078" s="3">
        <v>272.75097820668412</v>
      </c>
      <c r="B2078" s="2" t="s">
        <v>2076</v>
      </c>
      <c r="C2078" s="2" t="s">
        <v>11257</v>
      </c>
      <c r="D2078" s="2" t="s">
        <v>20438</v>
      </c>
      <c r="E2078" s="2" t="s">
        <v>29619</v>
      </c>
      <c r="F2078" s="2" t="s">
        <v>38800</v>
      </c>
      <c r="G2078" s="2" t="s">
        <v>47981</v>
      </c>
      <c r="H2078" s="2" t="s">
        <v>57162</v>
      </c>
      <c r="I2078" s="2" t="s">
        <v>66343</v>
      </c>
      <c r="J2078" s="2" t="s">
        <v>75524</v>
      </c>
    </row>
    <row r="2079" spans="1:10" x14ac:dyDescent="0.25">
      <c r="A2079" s="3">
        <v>272.63071779018901</v>
      </c>
      <c r="B2079" s="2" t="s">
        <v>2077</v>
      </c>
      <c r="C2079" s="2" t="s">
        <v>11258</v>
      </c>
      <c r="D2079" s="2" t="s">
        <v>20439</v>
      </c>
      <c r="E2079" s="2" t="s">
        <v>29620</v>
      </c>
      <c r="F2079" s="2" t="s">
        <v>38801</v>
      </c>
      <c r="G2079" s="2" t="s">
        <v>47982</v>
      </c>
      <c r="H2079" s="2" t="s">
        <v>57163</v>
      </c>
      <c r="I2079" s="2" t="s">
        <v>66344</v>
      </c>
      <c r="J2079" s="2" t="s">
        <v>75525</v>
      </c>
    </row>
    <row r="2080" spans="1:10" x14ac:dyDescent="0.25">
      <c r="A2080" s="3">
        <v>272.45668309206155</v>
      </c>
      <c r="B2080" s="2" t="s">
        <v>2078</v>
      </c>
      <c r="C2080" s="2" t="s">
        <v>11259</v>
      </c>
      <c r="D2080" s="2" t="s">
        <v>20440</v>
      </c>
      <c r="E2080" s="2" t="s">
        <v>29621</v>
      </c>
      <c r="F2080" s="2" t="s">
        <v>38802</v>
      </c>
      <c r="G2080" s="2" t="s">
        <v>47983</v>
      </c>
      <c r="H2080" s="2" t="s">
        <v>57164</v>
      </c>
      <c r="I2080" s="2" t="s">
        <v>66345</v>
      </c>
      <c r="J2080" s="2" t="s">
        <v>75526</v>
      </c>
    </row>
    <row r="2081" spans="1:10" x14ac:dyDescent="0.25">
      <c r="A2081" s="3">
        <v>272.44464145657696</v>
      </c>
      <c r="B2081" s="2" t="s">
        <v>2079</v>
      </c>
      <c r="C2081" s="2" t="s">
        <v>11260</v>
      </c>
      <c r="D2081" s="2" t="s">
        <v>20441</v>
      </c>
      <c r="E2081" s="2" t="s">
        <v>29622</v>
      </c>
      <c r="F2081" s="2" t="s">
        <v>38803</v>
      </c>
      <c r="G2081" s="2" t="s">
        <v>47984</v>
      </c>
      <c r="H2081" s="2" t="s">
        <v>57165</v>
      </c>
      <c r="I2081" s="2" t="s">
        <v>66346</v>
      </c>
      <c r="J2081" s="2" t="s">
        <v>75527</v>
      </c>
    </row>
    <row r="2082" spans="1:10" x14ac:dyDescent="0.25">
      <c r="A2082" s="3">
        <v>272.40831535429248</v>
      </c>
      <c r="B2082" s="2" t="s">
        <v>2080</v>
      </c>
      <c r="C2082" s="2" t="s">
        <v>11261</v>
      </c>
      <c r="D2082" s="2" t="s">
        <v>20442</v>
      </c>
      <c r="E2082" s="2" t="s">
        <v>29623</v>
      </c>
      <c r="F2082" s="2" t="s">
        <v>38804</v>
      </c>
      <c r="G2082" s="2" t="s">
        <v>47985</v>
      </c>
      <c r="H2082" s="2" t="s">
        <v>57166</v>
      </c>
      <c r="I2082" s="2" t="s">
        <v>66347</v>
      </c>
      <c r="J2082" s="2" t="s">
        <v>75528</v>
      </c>
    </row>
    <row r="2083" spans="1:10" x14ac:dyDescent="0.25">
      <c r="A2083" s="3">
        <v>272.38677601217597</v>
      </c>
      <c r="B2083" s="2" t="s">
        <v>2081</v>
      </c>
      <c r="C2083" s="2" t="s">
        <v>11262</v>
      </c>
      <c r="D2083" s="2" t="s">
        <v>20443</v>
      </c>
      <c r="E2083" s="2" t="s">
        <v>29624</v>
      </c>
      <c r="F2083" s="2" t="s">
        <v>38805</v>
      </c>
      <c r="G2083" s="2" t="s">
        <v>47986</v>
      </c>
      <c r="H2083" s="2" t="s">
        <v>57167</v>
      </c>
      <c r="I2083" s="2" t="s">
        <v>66348</v>
      </c>
      <c r="J2083" s="2" t="s">
        <v>75529</v>
      </c>
    </row>
    <row r="2084" spans="1:10" x14ac:dyDescent="0.25">
      <c r="A2084" s="3">
        <v>271.98685857518342</v>
      </c>
      <c r="B2084" s="2" t="s">
        <v>2082</v>
      </c>
      <c r="C2084" s="2" t="s">
        <v>11263</v>
      </c>
      <c r="D2084" s="2" t="s">
        <v>20444</v>
      </c>
      <c r="E2084" s="2" t="s">
        <v>29625</v>
      </c>
      <c r="F2084" s="2" t="s">
        <v>38806</v>
      </c>
      <c r="G2084" s="2" t="s">
        <v>47987</v>
      </c>
      <c r="H2084" s="2" t="s">
        <v>57168</v>
      </c>
      <c r="I2084" s="2" t="s">
        <v>66349</v>
      </c>
      <c r="J2084" s="2" t="s">
        <v>75530</v>
      </c>
    </row>
    <row r="2085" spans="1:10" x14ac:dyDescent="0.25">
      <c r="A2085" s="3">
        <v>271.81805689386675</v>
      </c>
      <c r="B2085" s="2" t="s">
        <v>2083</v>
      </c>
      <c r="C2085" s="2" t="s">
        <v>11264</v>
      </c>
      <c r="D2085" s="2" t="s">
        <v>20445</v>
      </c>
      <c r="E2085" s="2" t="s">
        <v>29626</v>
      </c>
      <c r="F2085" s="2" t="s">
        <v>38807</v>
      </c>
      <c r="G2085" s="2" t="s">
        <v>47988</v>
      </c>
      <c r="H2085" s="2" t="s">
        <v>57169</v>
      </c>
      <c r="I2085" s="2" t="s">
        <v>66350</v>
      </c>
      <c r="J2085" s="2" t="s">
        <v>75531</v>
      </c>
    </row>
    <row r="2086" spans="1:10" x14ac:dyDescent="0.25">
      <c r="A2086" s="3">
        <v>271.38180524688585</v>
      </c>
      <c r="B2086" s="2" t="s">
        <v>2084</v>
      </c>
      <c r="C2086" s="2" t="s">
        <v>11265</v>
      </c>
      <c r="D2086" s="2" t="s">
        <v>20446</v>
      </c>
      <c r="E2086" s="2" t="s">
        <v>29627</v>
      </c>
      <c r="F2086" s="2" t="s">
        <v>38808</v>
      </c>
      <c r="G2086" s="2" t="s">
        <v>47989</v>
      </c>
      <c r="H2086" s="2" t="s">
        <v>57170</v>
      </c>
      <c r="I2086" s="2" t="s">
        <v>66351</v>
      </c>
      <c r="J2086" s="2" t="s">
        <v>75532</v>
      </c>
    </row>
    <row r="2087" spans="1:10" x14ac:dyDescent="0.25">
      <c r="A2087" s="3">
        <v>271.14358281443873</v>
      </c>
      <c r="B2087" s="2" t="s">
        <v>2085</v>
      </c>
      <c r="C2087" s="2" t="s">
        <v>11266</v>
      </c>
      <c r="D2087" s="2" t="s">
        <v>20447</v>
      </c>
      <c r="E2087" s="2" t="s">
        <v>29628</v>
      </c>
      <c r="F2087" s="2" t="s">
        <v>38809</v>
      </c>
      <c r="G2087" s="2" t="s">
        <v>47990</v>
      </c>
      <c r="H2087" s="2" t="s">
        <v>57171</v>
      </c>
      <c r="I2087" s="2" t="s">
        <v>66352</v>
      </c>
      <c r="J2087" s="2" t="s">
        <v>75533</v>
      </c>
    </row>
    <row r="2088" spans="1:10" x14ac:dyDescent="0.25">
      <c r="A2088" s="3">
        <v>270.83104032319113</v>
      </c>
      <c r="B2088" s="2" t="s">
        <v>2086</v>
      </c>
      <c r="C2088" s="2" t="s">
        <v>11267</v>
      </c>
      <c r="D2088" s="2" t="s">
        <v>20448</v>
      </c>
      <c r="E2088" s="2" t="s">
        <v>29629</v>
      </c>
      <c r="F2088" s="2" t="s">
        <v>38810</v>
      </c>
      <c r="G2088" s="2" t="s">
        <v>47991</v>
      </c>
      <c r="H2088" s="2" t="s">
        <v>57172</v>
      </c>
      <c r="I2088" s="2" t="s">
        <v>66353</v>
      </c>
      <c r="J2088" s="2" t="s">
        <v>75534</v>
      </c>
    </row>
    <row r="2089" spans="1:10" x14ac:dyDescent="0.25">
      <c r="A2089" s="3">
        <v>270.74184561245517</v>
      </c>
      <c r="B2089" s="2" t="s">
        <v>2087</v>
      </c>
      <c r="C2089" s="2" t="s">
        <v>11268</v>
      </c>
      <c r="D2089" s="2" t="s">
        <v>20449</v>
      </c>
      <c r="E2089" s="2" t="s">
        <v>29630</v>
      </c>
      <c r="F2089" s="2" t="s">
        <v>38811</v>
      </c>
      <c r="G2089" s="2" t="s">
        <v>47992</v>
      </c>
      <c r="H2089" s="2" t="s">
        <v>57173</v>
      </c>
      <c r="I2089" s="2" t="s">
        <v>66354</v>
      </c>
      <c r="J2089" s="2" t="s">
        <v>75535</v>
      </c>
    </row>
    <row r="2090" spans="1:10" x14ac:dyDescent="0.25">
      <c r="A2090" s="3">
        <v>270.51313611800731</v>
      </c>
      <c r="B2090" s="2" t="s">
        <v>2088</v>
      </c>
      <c r="C2090" s="2" t="s">
        <v>11269</v>
      </c>
      <c r="D2090" s="2" t="s">
        <v>20450</v>
      </c>
      <c r="E2090" s="2" t="s">
        <v>29631</v>
      </c>
      <c r="F2090" s="2" t="s">
        <v>38812</v>
      </c>
      <c r="G2090" s="2" t="s">
        <v>47993</v>
      </c>
      <c r="H2090" s="2" t="s">
        <v>57174</v>
      </c>
      <c r="I2090" s="2" t="s">
        <v>66355</v>
      </c>
      <c r="J2090" s="2" t="s">
        <v>75536</v>
      </c>
    </row>
    <row r="2091" spans="1:10" x14ac:dyDescent="0.25">
      <c r="A2091" s="3">
        <v>270.43152073849984</v>
      </c>
      <c r="B2091" s="2" t="s">
        <v>2089</v>
      </c>
      <c r="C2091" s="2" t="s">
        <v>11270</v>
      </c>
      <c r="D2091" s="2" t="s">
        <v>20451</v>
      </c>
      <c r="E2091" s="2" t="s">
        <v>29632</v>
      </c>
      <c r="F2091" s="2" t="s">
        <v>38813</v>
      </c>
      <c r="G2091" s="2" t="s">
        <v>47994</v>
      </c>
      <c r="H2091" s="2" t="s">
        <v>57175</v>
      </c>
      <c r="I2091" s="2" t="s">
        <v>66356</v>
      </c>
      <c r="J2091" s="2" t="s">
        <v>75537</v>
      </c>
    </row>
    <row r="2092" spans="1:10" x14ac:dyDescent="0.25">
      <c r="A2092" s="3">
        <v>269.50753087414432</v>
      </c>
      <c r="B2092" s="2" t="s">
        <v>2090</v>
      </c>
      <c r="C2092" s="2" t="s">
        <v>11271</v>
      </c>
      <c r="D2092" s="2" t="s">
        <v>20452</v>
      </c>
      <c r="E2092" s="2" t="s">
        <v>29633</v>
      </c>
      <c r="F2092" s="2" t="s">
        <v>38814</v>
      </c>
      <c r="G2092" s="2" t="s">
        <v>47995</v>
      </c>
      <c r="H2092" s="2" t="s">
        <v>57176</v>
      </c>
      <c r="I2092" s="2" t="s">
        <v>66357</v>
      </c>
      <c r="J2092" s="2" t="s">
        <v>75538</v>
      </c>
    </row>
    <row r="2093" spans="1:10" x14ac:dyDescent="0.25">
      <c r="A2093" s="3">
        <v>269.31512501589833</v>
      </c>
      <c r="B2093" s="2" t="s">
        <v>2091</v>
      </c>
      <c r="C2093" s="2" t="s">
        <v>11272</v>
      </c>
      <c r="D2093" s="2" t="s">
        <v>20453</v>
      </c>
      <c r="E2093" s="2" t="s">
        <v>29634</v>
      </c>
      <c r="F2093" s="2" t="s">
        <v>38815</v>
      </c>
      <c r="G2093" s="2" t="s">
        <v>47996</v>
      </c>
      <c r="H2093" s="2" t="s">
        <v>57177</v>
      </c>
      <c r="I2093" s="2" t="s">
        <v>66358</v>
      </c>
      <c r="J2093" s="2" t="s">
        <v>75539</v>
      </c>
    </row>
    <row r="2094" spans="1:10" x14ac:dyDescent="0.25">
      <c r="A2094" s="3">
        <v>268.9991861466151</v>
      </c>
      <c r="B2094" s="2" t="s">
        <v>2092</v>
      </c>
      <c r="C2094" s="2" t="s">
        <v>11273</v>
      </c>
      <c r="D2094" s="2" t="s">
        <v>20454</v>
      </c>
      <c r="E2094" s="2" t="s">
        <v>29635</v>
      </c>
      <c r="F2094" s="2" t="s">
        <v>38816</v>
      </c>
      <c r="G2094" s="2" t="s">
        <v>47997</v>
      </c>
      <c r="H2094" s="2" t="s">
        <v>57178</v>
      </c>
      <c r="I2094" s="2" t="s">
        <v>66359</v>
      </c>
      <c r="J2094" s="2" t="s">
        <v>75540</v>
      </c>
    </row>
    <row r="2095" spans="1:10" x14ac:dyDescent="0.25">
      <c r="A2095" s="3">
        <v>268.58866552904487</v>
      </c>
      <c r="B2095" s="2" t="s">
        <v>2093</v>
      </c>
      <c r="C2095" s="2" t="s">
        <v>11274</v>
      </c>
      <c r="D2095" s="2" t="s">
        <v>20455</v>
      </c>
      <c r="E2095" s="2" t="s">
        <v>29636</v>
      </c>
      <c r="F2095" s="2" t="s">
        <v>38817</v>
      </c>
      <c r="G2095" s="2" t="s">
        <v>47998</v>
      </c>
      <c r="H2095" s="2" t="s">
        <v>57179</v>
      </c>
      <c r="I2095" s="2" t="s">
        <v>66360</v>
      </c>
      <c r="J2095" s="2" t="s">
        <v>75541</v>
      </c>
    </row>
    <row r="2096" spans="1:10" x14ac:dyDescent="0.25">
      <c r="A2096" s="3">
        <v>268.57314263324031</v>
      </c>
      <c r="B2096" s="2" t="s">
        <v>2094</v>
      </c>
      <c r="C2096" s="2" t="s">
        <v>11275</v>
      </c>
      <c r="D2096" s="2" t="s">
        <v>20456</v>
      </c>
      <c r="E2096" s="2" t="s">
        <v>29637</v>
      </c>
      <c r="F2096" s="2" t="s">
        <v>38818</v>
      </c>
      <c r="G2096" s="2" t="s">
        <v>47999</v>
      </c>
      <c r="H2096" s="2" t="s">
        <v>57180</v>
      </c>
      <c r="I2096" s="2" t="s">
        <v>66361</v>
      </c>
      <c r="J2096" s="2" t="s">
        <v>75542</v>
      </c>
    </row>
    <row r="2097" spans="1:10" x14ac:dyDescent="0.25">
      <c r="A2097" s="3">
        <v>268.5674763491586</v>
      </c>
      <c r="B2097" s="2" t="s">
        <v>2095</v>
      </c>
      <c r="C2097" s="2" t="s">
        <v>11276</v>
      </c>
      <c r="D2097" s="2" t="s">
        <v>20457</v>
      </c>
      <c r="E2097" s="2" t="s">
        <v>29638</v>
      </c>
      <c r="F2097" s="2" t="s">
        <v>38819</v>
      </c>
      <c r="G2097" s="2" t="s">
        <v>48000</v>
      </c>
      <c r="H2097" s="2" t="s">
        <v>57181</v>
      </c>
      <c r="I2097" s="2" t="s">
        <v>66362</v>
      </c>
      <c r="J2097" s="2" t="s">
        <v>75543</v>
      </c>
    </row>
    <row r="2098" spans="1:10" x14ac:dyDescent="0.25">
      <c r="A2098" s="3">
        <v>268.04953677539493</v>
      </c>
      <c r="B2098" s="2" t="s">
        <v>2096</v>
      </c>
      <c r="C2098" s="2" t="s">
        <v>11277</v>
      </c>
      <c r="D2098" s="2" t="s">
        <v>20458</v>
      </c>
      <c r="E2098" s="2" t="s">
        <v>29639</v>
      </c>
      <c r="F2098" s="2" t="s">
        <v>38820</v>
      </c>
      <c r="G2098" s="2" t="s">
        <v>48001</v>
      </c>
      <c r="H2098" s="2" t="s">
        <v>57182</v>
      </c>
      <c r="I2098" s="2" t="s">
        <v>66363</v>
      </c>
      <c r="J2098" s="2" t="s">
        <v>75544</v>
      </c>
    </row>
    <row r="2099" spans="1:10" x14ac:dyDescent="0.25">
      <c r="A2099" s="3">
        <v>268.01469718626345</v>
      </c>
      <c r="B2099" s="2" t="s">
        <v>2097</v>
      </c>
      <c r="C2099" s="2" t="s">
        <v>11278</v>
      </c>
      <c r="D2099" s="2" t="s">
        <v>20459</v>
      </c>
      <c r="E2099" s="2" t="s">
        <v>29640</v>
      </c>
      <c r="F2099" s="2" t="s">
        <v>38821</v>
      </c>
      <c r="G2099" s="2" t="s">
        <v>48002</v>
      </c>
      <c r="H2099" s="2" t="s">
        <v>57183</v>
      </c>
      <c r="I2099" s="2" t="s">
        <v>66364</v>
      </c>
      <c r="J2099" s="2" t="s">
        <v>75545</v>
      </c>
    </row>
    <row r="2100" spans="1:10" x14ac:dyDescent="0.25">
      <c r="A2100" s="3">
        <v>267.93305468134258</v>
      </c>
      <c r="B2100" s="2" t="s">
        <v>2098</v>
      </c>
      <c r="C2100" s="2" t="s">
        <v>11279</v>
      </c>
      <c r="D2100" s="2" t="s">
        <v>20460</v>
      </c>
      <c r="E2100" s="2" t="s">
        <v>29641</v>
      </c>
      <c r="F2100" s="2" t="s">
        <v>38822</v>
      </c>
      <c r="G2100" s="2" t="s">
        <v>48003</v>
      </c>
      <c r="H2100" s="2" t="s">
        <v>57184</v>
      </c>
      <c r="I2100" s="2" t="s">
        <v>66365</v>
      </c>
      <c r="J2100" s="2" t="s">
        <v>75546</v>
      </c>
    </row>
    <row r="2101" spans="1:10" x14ac:dyDescent="0.25">
      <c r="A2101" s="3">
        <v>267.89794999989846</v>
      </c>
      <c r="B2101" s="2" t="s">
        <v>2099</v>
      </c>
      <c r="C2101" s="2" t="s">
        <v>11280</v>
      </c>
      <c r="D2101" s="2" t="s">
        <v>20461</v>
      </c>
      <c r="E2101" s="2" t="s">
        <v>29642</v>
      </c>
      <c r="F2101" s="2" t="s">
        <v>38823</v>
      </c>
      <c r="G2101" s="2" t="s">
        <v>48004</v>
      </c>
      <c r="H2101" s="2" t="s">
        <v>57185</v>
      </c>
      <c r="I2101" s="2" t="s">
        <v>66366</v>
      </c>
      <c r="J2101" s="2" t="s">
        <v>75547</v>
      </c>
    </row>
    <row r="2102" spans="1:10" x14ac:dyDescent="0.25">
      <c r="A2102" s="3">
        <v>267.66270572145618</v>
      </c>
      <c r="B2102" s="2" t="s">
        <v>2100</v>
      </c>
      <c r="C2102" s="2" t="s">
        <v>11281</v>
      </c>
      <c r="D2102" s="2" t="s">
        <v>20462</v>
      </c>
      <c r="E2102" s="2" t="s">
        <v>29643</v>
      </c>
      <c r="F2102" s="2" t="s">
        <v>38824</v>
      </c>
      <c r="G2102" s="2" t="s">
        <v>48005</v>
      </c>
      <c r="H2102" s="2" t="s">
        <v>57186</v>
      </c>
      <c r="I2102" s="2" t="s">
        <v>66367</v>
      </c>
      <c r="J2102" s="2" t="s">
        <v>75548</v>
      </c>
    </row>
    <row r="2103" spans="1:10" x14ac:dyDescent="0.25">
      <c r="A2103" s="3">
        <v>267.63240404481024</v>
      </c>
      <c r="B2103" s="2" t="s">
        <v>2101</v>
      </c>
      <c r="C2103" s="2" t="s">
        <v>11282</v>
      </c>
      <c r="D2103" s="2" t="s">
        <v>20463</v>
      </c>
      <c r="E2103" s="2" t="s">
        <v>29644</v>
      </c>
      <c r="F2103" s="2" t="s">
        <v>38825</v>
      </c>
      <c r="G2103" s="2" t="s">
        <v>48006</v>
      </c>
      <c r="H2103" s="2" t="s">
        <v>57187</v>
      </c>
      <c r="I2103" s="2" t="s">
        <v>66368</v>
      </c>
      <c r="J2103" s="2" t="s">
        <v>75549</v>
      </c>
    </row>
    <row r="2104" spans="1:10" x14ac:dyDescent="0.25">
      <c r="A2104" s="3">
        <v>267.52156607539195</v>
      </c>
      <c r="B2104" s="2" t="s">
        <v>2102</v>
      </c>
      <c r="C2104" s="2" t="s">
        <v>11283</v>
      </c>
      <c r="D2104" s="2" t="s">
        <v>20464</v>
      </c>
      <c r="E2104" s="2" t="s">
        <v>29645</v>
      </c>
      <c r="F2104" s="2" t="s">
        <v>38826</v>
      </c>
      <c r="G2104" s="2" t="s">
        <v>48007</v>
      </c>
      <c r="H2104" s="2" t="s">
        <v>57188</v>
      </c>
      <c r="I2104" s="2" t="s">
        <v>66369</v>
      </c>
      <c r="J2104" s="2" t="s">
        <v>75550</v>
      </c>
    </row>
    <row r="2105" spans="1:10" x14ac:dyDescent="0.25">
      <c r="A2105" s="3">
        <v>267.50580088765736</v>
      </c>
      <c r="B2105" s="2" t="s">
        <v>2103</v>
      </c>
      <c r="C2105" s="2" t="s">
        <v>11284</v>
      </c>
      <c r="D2105" s="2" t="s">
        <v>20465</v>
      </c>
      <c r="E2105" s="2" t="s">
        <v>29646</v>
      </c>
      <c r="F2105" s="2" t="s">
        <v>38827</v>
      </c>
      <c r="G2105" s="2" t="s">
        <v>48008</v>
      </c>
      <c r="H2105" s="2" t="s">
        <v>57189</v>
      </c>
      <c r="I2105" s="2" t="s">
        <v>66370</v>
      </c>
      <c r="J2105" s="2" t="s">
        <v>75551</v>
      </c>
    </row>
    <row r="2106" spans="1:10" x14ac:dyDescent="0.25">
      <c r="A2106" s="3">
        <v>267.48566180044497</v>
      </c>
      <c r="B2106" s="2" t="s">
        <v>2104</v>
      </c>
      <c r="C2106" s="2" t="s">
        <v>11285</v>
      </c>
      <c r="D2106" s="2" t="s">
        <v>20466</v>
      </c>
      <c r="E2106" s="2" t="s">
        <v>29647</v>
      </c>
      <c r="F2106" s="2" t="s">
        <v>38828</v>
      </c>
      <c r="G2106" s="2" t="s">
        <v>48009</v>
      </c>
      <c r="H2106" s="2" t="s">
        <v>57190</v>
      </c>
      <c r="I2106" s="2" t="s">
        <v>66371</v>
      </c>
      <c r="J2106" s="2" t="s">
        <v>75552</v>
      </c>
    </row>
    <row r="2107" spans="1:10" x14ac:dyDescent="0.25">
      <c r="A2107" s="3">
        <v>267.38701327169218</v>
      </c>
      <c r="B2107" s="2" t="s">
        <v>2105</v>
      </c>
      <c r="C2107" s="2" t="s">
        <v>11286</v>
      </c>
      <c r="D2107" s="2" t="s">
        <v>20467</v>
      </c>
      <c r="E2107" s="2" t="s">
        <v>29648</v>
      </c>
      <c r="F2107" s="2" t="s">
        <v>38829</v>
      </c>
      <c r="G2107" s="2" t="s">
        <v>48010</v>
      </c>
      <c r="H2107" s="2" t="s">
        <v>57191</v>
      </c>
      <c r="I2107" s="2" t="s">
        <v>66372</v>
      </c>
      <c r="J2107" s="2" t="s">
        <v>75553</v>
      </c>
    </row>
    <row r="2108" spans="1:10" x14ac:dyDescent="0.25">
      <c r="A2108" s="3">
        <v>267.33281826271889</v>
      </c>
      <c r="B2108" s="2" t="s">
        <v>2106</v>
      </c>
      <c r="C2108" s="2" t="s">
        <v>11287</v>
      </c>
      <c r="D2108" s="2" t="s">
        <v>20468</v>
      </c>
      <c r="E2108" s="2" t="s">
        <v>29649</v>
      </c>
      <c r="F2108" s="2" t="s">
        <v>38830</v>
      </c>
      <c r="G2108" s="2" t="s">
        <v>48011</v>
      </c>
      <c r="H2108" s="2" t="s">
        <v>57192</v>
      </c>
      <c r="I2108" s="2" t="s">
        <v>66373</v>
      </c>
      <c r="J2108" s="2" t="s">
        <v>75554</v>
      </c>
    </row>
    <row r="2109" spans="1:10" x14ac:dyDescent="0.25">
      <c r="A2109" s="3">
        <v>267.32316534889526</v>
      </c>
      <c r="B2109" s="2" t="s">
        <v>2107</v>
      </c>
      <c r="C2109" s="2" t="s">
        <v>11288</v>
      </c>
      <c r="D2109" s="2" t="s">
        <v>20469</v>
      </c>
      <c r="E2109" s="2" t="s">
        <v>29650</v>
      </c>
      <c r="F2109" s="2" t="s">
        <v>38831</v>
      </c>
      <c r="G2109" s="2" t="s">
        <v>48012</v>
      </c>
      <c r="H2109" s="2" t="s">
        <v>57193</v>
      </c>
      <c r="I2109" s="2" t="s">
        <v>66374</v>
      </c>
      <c r="J2109" s="2" t="s">
        <v>75555</v>
      </c>
    </row>
    <row r="2110" spans="1:10" x14ac:dyDescent="0.25">
      <c r="A2110" s="3">
        <v>267.31016614888654</v>
      </c>
      <c r="B2110" s="2" t="s">
        <v>2108</v>
      </c>
      <c r="C2110" s="2" t="s">
        <v>11289</v>
      </c>
      <c r="D2110" s="2" t="s">
        <v>20470</v>
      </c>
      <c r="E2110" s="2" t="s">
        <v>29651</v>
      </c>
      <c r="F2110" s="2" t="s">
        <v>38832</v>
      </c>
      <c r="G2110" s="2" t="s">
        <v>48013</v>
      </c>
      <c r="H2110" s="2" t="s">
        <v>57194</v>
      </c>
      <c r="I2110" s="2" t="s">
        <v>66375</v>
      </c>
      <c r="J2110" s="2" t="s">
        <v>75556</v>
      </c>
    </row>
    <row r="2111" spans="1:10" x14ac:dyDescent="0.25">
      <c r="A2111" s="3">
        <v>266.95727206111127</v>
      </c>
      <c r="B2111" s="2" t="s">
        <v>2109</v>
      </c>
      <c r="C2111" s="2" t="s">
        <v>11290</v>
      </c>
      <c r="D2111" s="2" t="s">
        <v>20471</v>
      </c>
      <c r="E2111" s="2" t="s">
        <v>29652</v>
      </c>
      <c r="F2111" s="2" t="s">
        <v>38833</v>
      </c>
      <c r="G2111" s="2" t="s">
        <v>48014</v>
      </c>
      <c r="H2111" s="2" t="s">
        <v>57195</v>
      </c>
      <c r="I2111" s="2" t="s">
        <v>66376</v>
      </c>
      <c r="J2111" s="2" t="s">
        <v>75557</v>
      </c>
    </row>
    <row r="2112" spans="1:10" x14ac:dyDescent="0.25">
      <c r="A2112" s="3">
        <v>266.64903310972727</v>
      </c>
      <c r="B2112" s="2" t="s">
        <v>2110</v>
      </c>
      <c r="C2112" s="2" t="s">
        <v>11291</v>
      </c>
      <c r="D2112" s="2" t="s">
        <v>20472</v>
      </c>
      <c r="E2112" s="2" t="s">
        <v>29653</v>
      </c>
      <c r="F2112" s="2" t="s">
        <v>38834</v>
      </c>
      <c r="G2112" s="2" t="s">
        <v>48015</v>
      </c>
      <c r="H2112" s="2" t="s">
        <v>57196</v>
      </c>
      <c r="I2112" s="2" t="s">
        <v>66377</v>
      </c>
      <c r="J2112" s="2" t="s">
        <v>75558</v>
      </c>
    </row>
    <row r="2113" spans="1:10" x14ac:dyDescent="0.25">
      <c r="A2113" s="3">
        <v>266.24529346654083</v>
      </c>
      <c r="B2113" s="2" t="s">
        <v>2111</v>
      </c>
      <c r="C2113" s="2" t="s">
        <v>11292</v>
      </c>
      <c r="D2113" s="2" t="s">
        <v>20473</v>
      </c>
      <c r="E2113" s="2" t="s">
        <v>29654</v>
      </c>
      <c r="F2113" s="2" t="s">
        <v>38835</v>
      </c>
      <c r="G2113" s="2" t="s">
        <v>48016</v>
      </c>
      <c r="H2113" s="2" t="s">
        <v>57197</v>
      </c>
      <c r="I2113" s="2" t="s">
        <v>66378</v>
      </c>
      <c r="J2113" s="2" t="s">
        <v>75559</v>
      </c>
    </row>
    <row r="2114" spans="1:10" x14ac:dyDescent="0.25">
      <c r="A2114" s="3">
        <v>265.96290600616834</v>
      </c>
      <c r="B2114" s="2" t="s">
        <v>2112</v>
      </c>
      <c r="C2114" s="2" t="s">
        <v>11293</v>
      </c>
      <c r="D2114" s="2" t="s">
        <v>20474</v>
      </c>
      <c r="E2114" s="2" t="s">
        <v>29655</v>
      </c>
      <c r="F2114" s="2" t="s">
        <v>38836</v>
      </c>
      <c r="G2114" s="2" t="s">
        <v>48017</v>
      </c>
      <c r="H2114" s="2" t="s">
        <v>57198</v>
      </c>
      <c r="I2114" s="2" t="s">
        <v>66379</v>
      </c>
      <c r="J2114" s="2" t="s">
        <v>75560</v>
      </c>
    </row>
    <row r="2115" spans="1:10" x14ac:dyDescent="0.25">
      <c r="A2115" s="3">
        <v>265.94312051125576</v>
      </c>
      <c r="B2115" s="2" t="s">
        <v>2113</v>
      </c>
      <c r="C2115" s="2" t="s">
        <v>11294</v>
      </c>
      <c r="D2115" s="2" t="s">
        <v>20475</v>
      </c>
      <c r="E2115" s="2" t="s">
        <v>29656</v>
      </c>
      <c r="F2115" s="2" t="s">
        <v>38837</v>
      </c>
      <c r="G2115" s="2" t="s">
        <v>48018</v>
      </c>
      <c r="H2115" s="2" t="s">
        <v>57199</v>
      </c>
      <c r="I2115" s="2" t="s">
        <v>66380</v>
      </c>
      <c r="J2115" s="2" t="s">
        <v>75561</v>
      </c>
    </row>
    <row r="2116" spans="1:10" x14ac:dyDescent="0.25">
      <c r="A2116" s="3">
        <v>265.85525162644137</v>
      </c>
      <c r="B2116" s="2" t="s">
        <v>2114</v>
      </c>
      <c r="C2116" s="2" t="s">
        <v>11295</v>
      </c>
      <c r="D2116" s="2" t="s">
        <v>20476</v>
      </c>
      <c r="E2116" s="2" t="s">
        <v>29657</v>
      </c>
      <c r="F2116" s="2" t="s">
        <v>38838</v>
      </c>
      <c r="G2116" s="2" t="s">
        <v>48019</v>
      </c>
      <c r="H2116" s="2" t="s">
        <v>57200</v>
      </c>
      <c r="I2116" s="2" t="s">
        <v>66381</v>
      </c>
      <c r="J2116" s="2" t="s">
        <v>75562</v>
      </c>
    </row>
    <row r="2117" spans="1:10" x14ac:dyDescent="0.25">
      <c r="A2117" s="3">
        <v>265.71774612564343</v>
      </c>
      <c r="B2117" s="2" t="s">
        <v>2115</v>
      </c>
      <c r="C2117" s="2" t="s">
        <v>11296</v>
      </c>
      <c r="D2117" s="2" t="s">
        <v>20477</v>
      </c>
      <c r="E2117" s="2" t="s">
        <v>29658</v>
      </c>
      <c r="F2117" s="2" t="s">
        <v>38839</v>
      </c>
      <c r="G2117" s="2" t="s">
        <v>48020</v>
      </c>
      <c r="H2117" s="2" t="s">
        <v>57201</v>
      </c>
      <c r="I2117" s="2" t="s">
        <v>66382</v>
      </c>
      <c r="J2117" s="2" t="s">
        <v>75563</v>
      </c>
    </row>
    <row r="2118" spans="1:10" x14ac:dyDescent="0.25">
      <c r="A2118" s="3">
        <v>265.57995936100326</v>
      </c>
      <c r="B2118" s="2" t="s">
        <v>2116</v>
      </c>
      <c r="C2118" s="2" t="s">
        <v>11297</v>
      </c>
      <c r="D2118" s="2" t="s">
        <v>20478</v>
      </c>
      <c r="E2118" s="2" t="s">
        <v>29659</v>
      </c>
      <c r="F2118" s="2" t="s">
        <v>38840</v>
      </c>
      <c r="G2118" s="2" t="s">
        <v>48021</v>
      </c>
      <c r="H2118" s="2" t="s">
        <v>57202</v>
      </c>
      <c r="I2118" s="2" t="s">
        <v>66383</v>
      </c>
      <c r="J2118" s="2" t="s">
        <v>75564</v>
      </c>
    </row>
    <row r="2119" spans="1:10" x14ac:dyDescent="0.25">
      <c r="A2119" s="3">
        <v>265.2267465710342</v>
      </c>
      <c r="B2119" s="2" t="s">
        <v>2117</v>
      </c>
      <c r="C2119" s="2" t="s">
        <v>11298</v>
      </c>
      <c r="D2119" s="2" t="s">
        <v>20479</v>
      </c>
      <c r="E2119" s="2" t="s">
        <v>29660</v>
      </c>
      <c r="F2119" s="2" t="s">
        <v>38841</v>
      </c>
      <c r="G2119" s="2" t="s">
        <v>48022</v>
      </c>
      <c r="H2119" s="2" t="s">
        <v>57203</v>
      </c>
      <c r="I2119" s="2" t="s">
        <v>66384</v>
      </c>
      <c r="J2119" s="2" t="s">
        <v>75565</v>
      </c>
    </row>
    <row r="2120" spans="1:10" x14ac:dyDescent="0.25">
      <c r="A2120" s="3">
        <v>265.16395043272246</v>
      </c>
      <c r="B2120" s="2" t="s">
        <v>2118</v>
      </c>
      <c r="C2120" s="2" t="s">
        <v>11299</v>
      </c>
      <c r="D2120" s="2" t="s">
        <v>20480</v>
      </c>
      <c r="E2120" s="2" t="s">
        <v>29661</v>
      </c>
      <c r="F2120" s="2" t="s">
        <v>38842</v>
      </c>
      <c r="G2120" s="2" t="s">
        <v>48023</v>
      </c>
      <c r="H2120" s="2" t="s">
        <v>57204</v>
      </c>
      <c r="I2120" s="2" t="s">
        <v>66385</v>
      </c>
      <c r="J2120" s="2" t="s">
        <v>75566</v>
      </c>
    </row>
    <row r="2121" spans="1:10" x14ac:dyDescent="0.25">
      <c r="A2121" s="3">
        <v>265.14505615368813</v>
      </c>
      <c r="B2121" s="2" t="s">
        <v>2119</v>
      </c>
      <c r="C2121" s="2" t="s">
        <v>11300</v>
      </c>
      <c r="D2121" s="2" t="s">
        <v>20481</v>
      </c>
      <c r="E2121" s="2" t="s">
        <v>29662</v>
      </c>
      <c r="F2121" s="2" t="s">
        <v>38843</v>
      </c>
      <c r="G2121" s="2" t="s">
        <v>48024</v>
      </c>
      <c r="H2121" s="2" t="s">
        <v>57205</v>
      </c>
      <c r="I2121" s="2" t="s">
        <v>66386</v>
      </c>
      <c r="J2121" s="2" t="s">
        <v>75567</v>
      </c>
    </row>
    <row r="2122" spans="1:10" x14ac:dyDescent="0.25">
      <c r="A2122" s="3">
        <v>264.92641257488492</v>
      </c>
      <c r="B2122" s="2" t="s">
        <v>2120</v>
      </c>
      <c r="C2122" s="2" t="s">
        <v>11301</v>
      </c>
      <c r="D2122" s="2" t="s">
        <v>20482</v>
      </c>
      <c r="E2122" s="2" t="s">
        <v>29663</v>
      </c>
      <c r="F2122" s="2" t="s">
        <v>38844</v>
      </c>
      <c r="G2122" s="2" t="s">
        <v>48025</v>
      </c>
      <c r="H2122" s="2" t="s">
        <v>57206</v>
      </c>
      <c r="I2122" s="2" t="s">
        <v>66387</v>
      </c>
      <c r="J2122" s="2" t="s">
        <v>75568</v>
      </c>
    </row>
    <row r="2123" spans="1:10" x14ac:dyDescent="0.25">
      <c r="A2123" s="3">
        <v>264.61930574659908</v>
      </c>
      <c r="B2123" s="2" t="s">
        <v>2121</v>
      </c>
      <c r="C2123" s="2" t="s">
        <v>11302</v>
      </c>
      <c r="D2123" s="2" t="s">
        <v>20483</v>
      </c>
      <c r="E2123" s="2" t="s">
        <v>29664</v>
      </c>
      <c r="F2123" s="2" t="s">
        <v>38845</v>
      </c>
      <c r="G2123" s="2" t="s">
        <v>48026</v>
      </c>
      <c r="H2123" s="2" t="s">
        <v>57207</v>
      </c>
      <c r="I2123" s="2" t="s">
        <v>66388</v>
      </c>
      <c r="J2123" s="2" t="s">
        <v>75569</v>
      </c>
    </row>
    <row r="2124" spans="1:10" x14ac:dyDescent="0.25">
      <c r="A2124" s="3">
        <v>263.19197047235537</v>
      </c>
      <c r="B2124" s="2" t="s">
        <v>2122</v>
      </c>
      <c r="C2124" s="2" t="s">
        <v>11303</v>
      </c>
      <c r="D2124" s="2" t="s">
        <v>20484</v>
      </c>
      <c r="E2124" s="2" t="s">
        <v>29665</v>
      </c>
      <c r="F2124" s="2" t="s">
        <v>38846</v>
      </c>
      <c r="G2124" s="2" t="s">
        <v>48027</v>
      </c>
      <c r="H2124" s="2" t="s">
        <v>57208</v>
      </c>
      <c r="I2124" s="2" t="s">
        <v>66389</v>
      </c>
      <c r="J2124" s="2" t="s">
        <v>75570</v>
      </c>
    </row>
    <row r="2125" spans="1:10" x14ac:dyDescent="0.25">
      <c r="A2125" s="3">
        <v>263.18371755243612</v>
      </c>
      <c r="B2125" s="2" t="s">
        <v>2123</v>
      </c>
      <c r="C2125" s="2" t="s">
        <v>11304</v>
      </c>
      <c r="D2125" s="2" t="s">
        <v>20485</v>
      </c>
      <c r="E2125" s="2" t="s">
        <v>29666</v>
      </c>
      <c r="F2125" s="2" t="s">
        <v>38847</v>
      </c>
      <c r="G2125" s="2" t="s">
        <v>48028</v>
      </c>
      <c r="H2125" s="2" t="s">
        <v>57209</v>
      </c>
      <c r="I2125" s="2" t="s">
        <v>66390</v>
      </c>
      <c r="J2125" s="2" t="s">
        <v>75571</v>
      </c>
    </row>
    <row r="2126" spans="1:10" x14ac:dyDescent="0.25">
      <c r="A2126" s="3">
        <v>263.01534860957531</v>
      </c>
      <c r="B2126" s="2" t="s">
        <v>2124</v>
      </c>
      <c r="C2126" s="2" t="s">
        <v>11305</v>
      </c>
      <c r="D2126" s="2" t="s">
        <v>20486</v>
      </c>
      <c r="E2126" s="2" t="s">
        <v>29667</v>
      </c>
      <c r="F2126" s="2" t="s">
        <v>38848</v>
      </c>
      <c r="G2126" s="2" t="s">
        <v>48029</v>
      </c>
      <c r="H2126" s="2" t="s">
        <v>57210</v>
      </c>
      <c r="I2126" s="2" t="s">
        <v>66391</v>
      </c>
      <c r="J2126" s="2" t="s">
        <v>75572</v>
      </c>
    </row>
    <row r="2127" spans="1:10" x14ac:dyDescent="0.25">
      <c r="A2127" s="3">
        <v>262.99021664881639</v>
      </c>
      <c r="B2127" s="2" t="s">
        <v>2125</v>
      </c>
      <c r="C2127" s="2" t="s">
        <v>11306</v>
      </c>
      <c r="D2127" s="2" t="s">
        <v>20487</v>
      </c>
      <c r="E2127" s="2" t="s">
        <v>29668</v>
      </c>
      <c r="F2127" s="2" t="s">
        <v>38849</v>
      </c>
      <c r="G2127" s="2" t="s">
        <v>48030</v>
      </c>
      <c r="H2127" s="2" t="s">
        <v>57211</v>
      </c>
      <c r="I2127" s="2" t="s">
        <v>66392</v>
      </c>
      <c r="J2127" s="2" t="s">
        <v>75573</v>
      </c>
    </row>
    <row r="2128" spans="1:10" x14ac:dyDescent="0.25">
      <c r="A2128" s="3">
        <v>262.73167895888491</v>
      </c>
      <c r="B2128" s="2" t="s">
        <v>2126</v>
      </c>
      <c r="C2128" s="2" t="s">
        <v>11307</v>
      </c>
      <c r="D2128" s="2" t="s">
        <v>20488</v>
      </c>
      <c r="E2128" s="2" t="s">
        <v>29669</v>
      </c>
      <c r="F2128" s="2" t="s">
        <v>38850</v>
      </c>
      <c r="G2128" s="2" t="s">
        <v>48031</v>
      </c>
      <c r="H2128" s="2" t="s">
        <v>57212</v>
      </c>
      <c r="I2128" s="2" t="s">
        <v>66393</v>
      </c>
      <c r="J2128" s="2" t="s">
        <v>75574</v>
      </c>
    </row>
    <row r="2129" spans="1:10" x14ac:dyDescent="0.25">
      <c r="A2129" s="3">
        <v>262.33979662271929</v>
      </c>
      <c r="B2129" s="2" t="s">
        <v>2127</v>
      </c>
      <c r="C2129" s="2" t="s">
        <v>11308</v>
      </c>
      <c r="D2129" s="2" t="s">
        <v>20489</v>
      </c>
      <c r="E2129" s="2" t="s">
        <v>29670</v>
      </c>
      <c r="F2129" s="2" t="s">
        <v>38851</v>
      </c>
      <c r="G2129" s="2" t="s">
        <v>48032</v>
      </c>
      <c r="H2129" s="2" t="s">
        <v>57213</v>
      </c>
      <c r="I2129" s="2" t="s">
        <v>66394</v>
      </c>
      <c r="J2129" s="2" t="s">
        <v>75575</v>
      </c>
    </row>
    <row r="2130" spans="1:10" x14ac:dyDescent="0.25">
      <c r="A2130" s="3">
        <v>261.79258446945192</v>
      </c>
      <c r="B2130" s="2" t="s">
        <v>2128</v>
      </c>
      <c r="C2130" s="2" t="s">
        <v>11309</v>
      </c>
      <c r="D2130" s="2" t="s">
        <v>20490</v>
      </c>
      <c r="E2130" s="2" t="s">
        <v>29671</v>
      </c>
      <c r="F2130" s="2" t="s">
        <v>38852</v>
      </c>
      <c r="G2130" s="2" t="s">
        <v>48033</v>
      </c>
      <c r="H2130" s="2" t="s">
        <v>57214</v>
      </c>
      <c r="I2130" s="2" t="s">
        <v>66395</v>
      </c>
      <c r="J2130" s="2" t="s">
        <v>75576</v>
      </c>
    </row>
    <row r="2131" spans="1:10" x14ac:dyDescent="0.25">
      <c r="A2131" s="3">
        <v>261.29019903056917</v>
      </c>
      <c r="B2131" s="2" t="s">
        <v>2129</v>
      </c>
      <c r="C2131" s="2" t="s">
        <v>11310</v>
      </c>
      <c r="D2131" s="2" t="s">
        <v>20491</v>
      </c>
      <c r="E2131" s="2" t="s">
        <v>29672</v>
      </c>
      <c r="F2131" s="2" t="s">
        <v>38853</v>
      </c>
      <c r="G2131" s="2" t="s">
        <v>48034</v>
      </c>
      <c r="H2131" s="2" t="s">
        <v>57215</v>
      </c>
      <c r="I2131" s="2" t="s">
        <v>66396</v>
      </c>
      <c r="J2131" s="2" t="s">
        <v>75577</v>
      </c>
    </row>
    <row r="2132" spans="1:10" x14ac:dyDescent="0.25">
      <c r="A2132" s="3">
        <v>261.21732509309663</v>
      </c>
      <c r="B2132" s="2" t="s">
        <v>2130</v>
      </c>
      <c r="C2132" s="2" t="s">
        <v>11311</v>
      </c>
      <c r="D2132" s="2" t="s">
        <v>20492</v>
      </c>
      <c r="E2132" s="2" t="s">
        <v>29673</v>
      </c>
      <c r="F2132" s="2" t="s">
        <v>38854</v>
      </c>
      <c r="G2132" s="2" t="s">
        <v>48035</v>
      </c>
      <c r="H2132" s="2" t="s">
        <v>57216</v>
      </c>
      <c r="I2132" s="2" t="s">
        <v>66397</v>
      </c>
      <c r="J2132" s="2" t="s">
        <v>75578</v>
      </c>
    </row>
    <row r="2133" spans="1:10" x14ac:dyDescent="0.25">
      <c r="A2133" s="3">
        <v>260.97932446516165</v>
      </c>
      <c r="B2133" s="2" t="s">
        <v>2131</v>
      </c>
      <c r="C2133" s="2" t="s">
        <v>11312</v>
      </c>
      <c r="D2133" s="2" t="s">
        <v>20493</v>
      </c>
      <c r="E2133" s="2" t="s">
        <v>29674</v>
      </c>
      <c r="F2133" s="2" t="s">
        <v>38855</v>
      </c>
      <c r="G2133" s="2" t="s">
        <v>48036</v>
      </c>
      <c r="H2133" s="2" t="s">
        <v>57217</v>
      </c>
      <c r="I2133" s="2" t="s">
        <v>66398</v>
      </c>
      <c r="J2133" s="2" t="s">
        <v>75579</v>
      </c>
    </row>
    <row r="2134" spans="1:10" x14ac:dyDescent="0.25">
      <c r="A2134" s="3">
        <v>260.89962535938446</v>
      </c>
      <c r="B2134" s="2" t="s">
        <v>2132</v>
      </c>
      <c r="C2134" s="2" t="s">
        <v>11313</v>
      </c>
      <c r="D2134" s="2" t="s">
        <v>20494</v>
      </c>
      <c r="E2134" s="2" t="s">
        <v>29675</v>
      </c>
      <c r="F2134" s="2" t="s">
        <v>38856</v>
      </c>
      <c r="G2134" s="2" t="s">
        <v>48037</v>
      </c>
      <c r="H2134" s="2" t="s">
        <v>57218</v>
      </c>
      <c r="I2134" s="2" t="s">
        <v>66399</v>
      </c>
      <c r="J2134" s="2" t="s">
        <v>75580</v>
      </c>
    </row>
    <row r="2135" spans="1:10" x14ac:dyDescent="0.25">
      <c r="A2135" s="3">
        <v>260.89899436617293</v>
      </c>
      <c r="B2135" s="2" t="s">
        <v>2133</v>
      </c>
      <c r="C2135" s="2" t="s">
        <v>11314</v>
      </c>
      <c r="D2135" s="2" t="s">
        <v>20495</v>
      </c>
      <c r="E2135" s="2" t="s">
        <v>29676</v>
      </c>
      <c r="F2135" s="2" t="s">
        <v>38857</v>
      </c>
      <c r="G2135" s="2" t="s">
        <v>48038</v>
      </c>
      <c r="H2135" s="2" t="s">
        <v>57219</v>
      </c>
      <c r="I2135" s="2" t="s">
        <v>66400</v>
      </c>
      <c r="J2135" s="2" t="s">
        <v>75581</v>
      </c>
    </row>
    <row r="2136" spans="1:10" x14ac:dyDescent="0.25">
      <c r="A2136" s="3">
        <v>260.8642937030819</v>
      </c>
      <c r="B2136" s="2" t="s">
        <v>2134</v>
      </c>
      <c r="C2136" s="2" t="s">
        <v>11315</v>
      </c>
      <c r="D2136" s="2" t="s">
        <v>20496</v>
      </c>
      <c r="E2136" s="2" t="s">
        <v>29677</v>
      </c>
      <c r="F2136" s="2" t="s">
        <v>38858</v>
      </c>
      <c r="G2136" s="2" t="s">
        <v>48039</v>
      </c>
      <c r="H2136" s="2" t="s">
        <v>57220</v>
      </c>
      <c r="I2136" s="2" t="s">
        <v>66401</v>
      </c>
      <c r="J2136" s="2" t="s">
        <v>75582</v>
      </c>
    </row>
    <row r="2137" spans="1:10" x14ac:dyDescent="0.25">
      <c r="A2137" s="3">
        <v>260.76544600576216</v>
      </c>
      <c r="B2137" s="2" t="s">
        <v>2135</v>
      </c>
      <c r="C2137" s="2" t="s">
        <v>11316</v>
      </c>
      <c r="D2137" s="2" t="s">
        <v>20497</v>
      </c>
      <c r="E2137" s="2" t="s">
        <v>29678</v>
      </c>
      <c r="F2137" s="2" t="s">
        <v>38859</v>
      </c>
      <c r="G2137" s="2" t="s">
        <v>48040</v>
      </c>
      <c r="H2137" s="2" t="s">
        <v>57221</v>
      </c>
      <c r="I2137" s="2" t="s">
        <v>66402</v>
      </c>
      <c r="J2137" s="2" t="s">
        <v>75583</v>
      </c>
    </row>
    <row r="2138" spans="1:10" x14ac:dyDescent="0.25">
      <c r="A2138" s="3">
        <v>260.51709487083099</v>
      </c>
      <c r="B2138" s="2" t="s">
        <v>2136</v>
      </c>
      <c r="C2138" s="2" t="s">
        <v>11317</v>
      </c>
      <c r="D2138" s="2" t="s">
        <v>20498</v>
      </c>
      <c r="E2138" s="2" t="s">
        <v>29679</v>
      </c>
      <c r="F2138" s="2" t="s">
        <v>38860</v>
      </c>
      <c r="G2138" s="2" t="s">
        <v>48041</v>
      </c>
      <c r="H2138" s="2" t="s">
        <v>57222</v>
      </c>
      <c r="I2138" s="2" t="s">
        <v>66403</v>
      </c>
      <c r="J2138" s="2" t="s">
        <v>75584</v>
      </c>
    </row>
    <row r="2139" spans="1:10" x14ac:dyDescent="0.25">
      <c r="A2139" s="3">
        <v>260.45806731474744</v>
      </c>
      <c r="B2139" s="2" t="s">
        <v>2137</v>
      </c>
      <c r="C2139" s="2" t="s">
        <v>11318</v>
      </c>
      <c r="D2139" s="2" t="s">
        <v>20499</v>
      </c>
      <c r="E2139" s="2" t="s">
        <v>29680</v>
      </c>
      <c r="F2139" s="2" t="s">
        <v>38861</v>
      </c>
      <c r="G2139" s="2" t="s">
        <v>48042</v>
      </c>
      <c r="H2139" s="2" t="s">
        <v>57223</v>
      </c>
      <c r="I2139" s="2" t="s">
        <v>66404</v>
      </c>
      <c r="J2139" s="2" t="s">
        <v>75585</v>
      </c>
    </row>
    <row r="2140" spans="1:10" x14ac:dyDescent="0.25">
      <c r="A2140" s="3">
        <v>260.32365859401705</v>
      </c>
      <c r="B2140" s="2" t="s">
        <v>2138</v>
      </c>
      <c r="C2140" s="2" t="s">
        <v>11319</v>
      </c>
      <c r="D2140" s="2" t="s">
        <v>20500</v>
      </c>
      <c r="E2140" s="2" t="s">
        <v>29681</v>
      </c>
      <c r="F2140" s="2" t="s">
        <v>38862</v>
      </c>
      <c r="G2140" s="2" t="s">
        <v>48043</v>
      </c>
      <c r="H2140" s="2" t="s">
        <v>57224</v>
      </c>
      <c r="I2140" s="2" t="s">
        <v>66405</v>
      </c>
      <c r="J2140" s="2" t="s">
        <v>75586</v>
      </c>
    </row>
    <row r="2141" spans="1:10" x14ac:dyDescent="0.25">
      <c r="A2141" s="3">
        <v>260.14143480050978</v>
      </c>
      <c r="B2141" s="2" t="s">
        <v>2139</v>
      </c>
      <c r="C2141" s="2" t="s">
        <v>11320</v>
      </c>
      <c r="D2141" s="2" t="s">
        <v>20501</v>
      </c>
      <c r="E2141" s="2" t="s">
        <v>29682</v>
      </c>
      <c r="F2141" s="2" t="s">
        <v>38863</v>
      </c>
      <c r="G2141" s="2" t="s">
        <v>48044</v>
      </c>
      <c r="H2141" s="2" t="s">
        <v>57225</v>
      </c>
      <c r="I2141" s="2" t="s">
        <v>66406</v>
      </c>
      <c r="J2141" s="2" t="s">
        <v>75587</v>
      </c>
    </row>
    <row r="2142" spans="1:10" x14ac:dyDescent="0.25">
      <c r="A2142" s="3">
        <v>260.05430253426823</v>
      </c>
      <c r="B2142" s="2" t="s">
        <v>2140</v>
      </c>
      <c r="C2142" s="2" t="s">
        <v>11321</v>
      </c>
      <c r="D2142" s="2" t="s">
        <v>20502</v>
      </c>
      <c r="E2142" s="2" t="s">
        <v>29683</v>
      </c>
      <c r="F2142" s="2" t="s">
        <v>38864</v>
      </c>
      <c r="G2142" s="2" t="s">
        <v>48045</v>
      </c>
      <c r="H2142" s="2" t="s">
        <v>57226</v>
      </c>
      <c r="I2142" s="2" t="s">
        <v>66407</v>
      </c>
      <c r="J2142" s="2" t="s">
        <v>75588</v>
      </c>
    </row>
    <row r="2143" spans="1:10" x14ac:dyDescent="0.25">
      <c r="A2143" s="3">
        <v>259.74912846744712</v>
      </c>
      <c r="B2143" s="2" t="s">
        <v>2141</v>
      </c>
      <c r="C2143" s="2" t="s">
        <v>11322</v>
      </c>
      <c r="D2143" s="2" t="s">
        <v>20503</v>
      </c>
      <c r="E2143" s="2" t="s">
        <v>29684</v>
      </c>
      <c r="F2143" s="2" t="s">
        <v>38865</v>
      </c>
      <c r="G2143" s="2" t="s">
        <v>48046</v>
      </c>
      <c r="H2143" s="2" t="s">
        <v>57227</v>
      </c>
      <c r="I2143" s="2" t="s">
        <v>66408</v>
      </c>
      <c r="J2143" s="2" t="s">
        <v>75589</v>
      </c>
    </row>
    <row r="2144" spans="1:10" x14ac:dyDescent="0.25">
      <c r="A2144" s="3">
        <v>259.72627353097613</v>
      </c>
      <c r="B2144" s="2" t="s">
        <v>2142</v>
      </c>
      <c r="C2144" s="2" t="s">
        <v>11323</v>
      </c>
      <c r="D2144" s="2" t="s">
        <v>20504</v>
      </c>
      <c r="E2144" s="2" t="s">
        <v>29685</v>
      </c>
      <c r="F2144" s="2" t="s">
        <v>38866</v>
      </c>
      <c r="G2144" s="2" t="s">
        <v>48047</v>
      </c>
      <c r="H2144" s="2" t="s">
        <v>57228</v>
      </c>
      <c r="I2144" s="2" t="s">
        <v>66409</v>
      </c>
      <c r="J2144" s="2" t="s">
        <v>75590</v>
      </c>
    </row>
    <row r="2145" spans="1:10" x14ac:dyDescent="0.25">
      <c r="A2145" s="3">
        <v>259.65730293321974</v>
      </c>
      <c r="B2145" s="2" t="s">
        <v>2143</v>
      </c>
      <c r="C2145" s="2" t="s">
        <v>11324</v>
      </c>
      <c r="D2145" s="2" t="s">
        <v>20505</v>
      </c>
      <c r="E2145" s="2" t="s">
        <v>29686</v>
      </c>
      <c r="F2145" s="2" t="s">
        <v>38867</v>
      </c>
      <c r="G2145" s="2" t="s">
        <v>48048</v>
      </c>
      <c r="H2145" s="2" t="s">
        <v>57229</v>
      </c>
      <c r="I2145" s="2" t="s">
        <v>66410</v>
      </c>
      <c r="J2145" s="2" t="s">
        <v>75591</v>
      </c>
    </row>
    <row r="2146" spans="1:10" x14ac:dyDescent="0.25">
      <c r="A2146" s="3">
        <v>259.63119504646954</v>
      </c>
      <c r="B2146" s="2" t="s">
        <v>2144</v>
      </c>
      <c r="C2146" s="2" t="s">
        <v>11325</v>
      </c>
      <c r="D2146" s="2" t="s">
        <v>20506</v>
      </c>
      <c r="E2146" s="2" t="s">
        <v>29687</v>
      </c>
      <c r="F2146" s="2" t="s">
        <v>38868</v>
      </c>
      <c r="G2146" s="2" t="s">
        <v>48049</v>
      </c>
      <c r="H2146" s="2" t="s">
        <v>57230</v>
      </c>
      <c r="I2146" s="2" t="s">
        <v>66411</v>
      </c>
      <c r="J2146" s="2" t="s">
        <v>75592</v>
      </c>
    </row>
    <row r="2147" spans="1:10" x14ac:dyDescent="0.25">
      <c r="A2147" s="3">
        <v>259.36205420424699</v>
      </c>
      <c r="B2147" s="2" t="s">
        <v>2145</v>
      </c>
      <c r="C2147" s="2" t="s">
        <v>11326</v>
      </c>
      <c r="D2147" s="2" t="s">
        <v>20507</v>
      </c>
      <c r="E2147" s="2" t="s">
        <v>29688</v>
      </c>
      <c r="F2147" s="2" t="s">
        <v>38869</v>
      </c>
      <c r="G2147" s="2" t="s">
        <v>48050</v>
      </c>
      <c r="H2147" s="2" t="s">
        <v>57231</v>
      </c>
      <c r="I2147" s="2" t="s">
        <v>66412</v>
      </c>
      <c r="J2147" s="2" t="s">
        <v>75593</v>
      </c>
    </row>
    <row r="2148" spans="1:10" x14ac:dyDescent="0.25">
      <c r="A2148" s="3">
        <v>258.86382615732521</v>
      </c>
      <c r="B2148" s="2" t="s">
        <v>2146</v>
      </c>
      <c r="C2148" s="2" t="s">
        <v>11327</v>
      </c>
      <c r="D2148" s="2" t="s">
        <v>20508</v>
      </c>
      <c r="E2148" s="2" t="s">
        <v>29689</v>
      </c>
      <c r="F2148" s="2" t="s">
        <v>38870</v>
      </c>
      <c r="G2148" s="2" t="s">
        <v>48051</v>
      </c>
      <c r="H2148" s="2" t="s">
        <v>57232</v>
      </c>
      <c r="I2148" s="2" t="s">
        <v>66413</v>
      </c>
      <c r="J2148" s="2" t="s">
        <v>75594</v>
      </c>
    </row>
    <row r="2149" spans="1:10" x14ac:dyDescent="0.25">
      <c r="A2149" s="3">
        <v>258.83653842702017</v>
      </c>
      <c r="B2149" s="2" t="s">
        <v>2147</v>
      </c>
      <c r="C2149" s="2" t="s">
        <v>11328</v>
      </c>
      <c r="D2149" s="2" t="s">
        <v>20509</v>
      </c>
      <c r="E2149" s="2" t="s">
        <v>29690</v>
      </c>
      <c r="F2149" s="2" t="s">
        <v>38871</v>
      </c>
      <c r="G2149" s="2" t="s">
        <v>48052</v>
      </c>
      <c r="H2149" s="2" t="s">
        <v>57233</v>
      </c>
      <c r="I2149" s="2" t="s">
        <v>66414</v>
      </c>
      <c r="J2149" s="2" t="s">
        <v>75595</v>
      </c>
    </row>
    <row r="2150" spans="1:10" x14ac:dyDescent="0.25">
      <c r="A2150" s="3">
        <v>258.38454426966564</v>
      </c>
      <c r="B2150" s="2" t="s">
        <v>2148</v>
      </c>
      <c r="C2150" s="2" t="s">
        <v>11329</v>
      </c>
      <c r="D2150" s="2" t="s">
        <v>20510</v>
      </c>
      <c r="E2150" s="2" t="s">
        <v>29691</v>
      </c>
      <c r="F2150" s="2" t="s">
        <v>38872</v>
      </c>
      <c r="G2150" s="2" t="s">
        <v>48053</v>
      </c>
      <c r="H2150" s="2" t="s">
        <v>57234</v>
      </c>
      <c r="I2150" s="2" t="s">
        <v>66415</v>
      </c>
      <c r="J2150" s="2" t="s">
        <v>75596</v>
      </c>
    </row>
    <row r="2151" spans="1:10" x14ac:dyDescent="0.25">
      <c r="A2151" s="3">
        <v>257.65098808454508</v>
      </c>
      <c r="B2151" s="2" t="s">
        <v>2149</v>
      </c>
      <c r="C2151" s="2" t="s">
        <v>11330</v>
      </c>
      <c r="D2151" s="2" t="s">
        <v>20511</v>
      </c>
      <c r="E2151" s="2" t="s">
        <v>29692</v>
      </c>
      <c r="F2151" s="2" t="s">
        <v>38873</v>
      </c>
      <c r="G2151" s="2" t="s">
        <v>48054</v>
      </c>
      <c r="H2151" s="2" t="s">
        <v>57235</v>
      </c>
      <c r="I2151" s="2" t="s">
        <v>66416</v>
      </c>
      <c r="J2151" s="2" t="s">
        <v>75597</v>
      </c>
    </row>
    <row r="2152" spans="1:10" x14ac:dyDescent="0.25">
      <c r="A2152" s="3">
        <v>257.42199197242149</v>
      </c>
      <c r="B2152" s="2" t="s">
        <v>2150</v>
      </c>
      <c r="C2152" s="2" t="s">
        <v>11331</v>
      </c>
      <c r="D2152" s="2" t="s">
        <v>20512</v>
      </c>
      <c r="E2152" s="2" t="s">
        <v>29693</v>
      </c>
      <c r="F2152" s="2" t="s">
        <v>38874</v>
      </c>
      <c r="G2152" s="2" t="s">
        <v>48055</v>
      </c>
      <c r="H2152" s="2" t="s">
        <v>57236</v>
      </c>
      <c r="I2152" s="2" t="s">
        <v>66417</v>
      </c>
      <c r="J2152" s="2" t="s">
        <v>75598</v>
      </c>
    </row>
    <row r="2153" spans="1:10" x14ac:dyDescent="0.25">
      <c r="A2153" s="3">
        <v>257.28150987394997</v>
      </c>
      <c r="B2153" s="2" t="s">
        <v>2151</v>
      </c>
      <c r="C2153" s="2" t="s">
        <v>11332</v>
      </c>
      <c r="D2153" s="2" t="s">
        <v>20513</v>
      </c>
      <c r="E2153" s="2" t="s">
        <v>29694</v>
      </c>
      <c r="F2153" s="2" t="s">
        <v>38875</v>
      </c>
      <c r="G2153" s="2" t="s">
        <v>48056</v>
      </c>
      <c r="H2153" s="2" t="s">
        <v>57237</v>
      </c>
      <c r="I2153" s="2" t="s">
        <v>66418</v>
      </c>
      <c r="J2153" s="2" t="s">
        <v>75599</v>
      </c>
    </row>
    <row r="2154" spans="1:10" x14ac:dyDescent="0.25">
      <c r="A2154" s="3">
        <v>256.85554680890482</v>
      </c>
      <c r="B2154" s="2" t="s">
        <v>2152</v>
      </c>
      <c r="C2154" s="2" t="s">
        <v>11333</v>
      </c>
      <c r="D2154" s="2" t="s">
        <v>20514</v>
      </c>
      <c r="E2154" s="2" t="s">
        <v>29695</v>
      </c>
      <c r="F2154" s="2" t="s">
        <v>38876</v>
      </c>
      <c r="G2154" s="2" t="s">
        <v>48057</v>
      </c>
      <c r="H2154" s="2" t="s">
        <v>57238</v>
      </c>
      <c r="I2154" s="2" t="s">
        <v>66419</v>
      </c>
      <c r="J2154" s="2" t="s">
        <v>75600</v>
      </c>
    </row>
    <row r="2155" spans="1:10" x14ac:dyDescent="0.25">
      <c r="A2155" s="3">
        <v>256.4944287563506</v>
      </c>
      <c r="B2155" s="2" t="s">
        <v>2153</v>
      </c>
      <c r="C2155" s="2" t="s">
        <v>11334</v>
      </c>
      <c r="D2155" s="2" t="s">
        <v>20515</v>
      </c>
      <c r="E2155" s="2" t="s">
        <v>29696</v>
      </c>
      <c r="F2155" s="2" t="s">
        <v>38877</v>
      </c>
      <c r="G2155" s="2" t="s">
        <v>48058</v>
      </c>
      <c r="H2155" s="2" t="s">
        <v>57239</v>
      </c>
      <c r="I2155" s="2" t="s">
        <v>66420</v>
      </c>
      <c r="J2155" s="2" t="s">
        <v>75601</v>
      </c>
    </row>
    <row r="2156" spans="1:10" x14ac:dyDescent="0.25">
      <c r="A2156" s="3">
        <v>256.36690537677276</v>
      </c>
      <c r="B2156" s="2" t="s">
        <v>2154</v>
      </c>
      <c r="C2156" s="2" t="s">
        <v>11335</v>
      </c>
      <c r="D2156" s="2" t="s">
        <v>20516</v>
      </c>
      <c r="E2156" s="2" t="s">
        <v>29697</v>
      </c>
      <c r="F2156" s="2" t="s">
        <v>38878</v>
      </c>
      <c r="G2156" s="2" t="s">
        <v>48059</v>
      </c>
      <c r="H2156" s="2" t="s">
        <v>57240</v>
      </c>
      <c r="I2156" s="2" t="s">
        <v>66421</v>
      </c>
      <c r="J2156" s="2" t="s">
        <v>75602</v>
      </c>
    </row>
    <row r="2157" spans="1:10" x14ac:dyDescent="0.25">
      <c r="A2157" s="3">
        <v>256.20484363506398</v>
      </c>
      <c r="B2157" s="2" t="s">
        <v>2155</v>
      </c>
      <c r="C2157" s="2" t="s">
        <v>11336</v>
      </c>
      <c r="D2157" s="2" t="s">
        <v>20517</v>
      </c>
      <c r="E2157" s="2" t="s">
        <v>29698</v>
      </c>
      <c r="F2157" s="2" t="s">
        <v>38879</v>
      </c>
      <c r="G2157" s="2" t="s">
        <v>48060</v>
      </c>
      <c r="H2157" s="2" t="s">
        <v>57241</v>
      </c>
      <c r="I2157" s="2" t="s">
        <v>66422</v>
      </c>
      <c r="J2157" s="2" t="s">
        <v>75603</v>
      </c>
    </row>
    <row r="2158" spans="1:10" x14ac:dyDescent="0.25">
      <c r="A2158" s="3">
        <v>255.92703426101912</v>
      </c>
      <c r="B2158" s="2" t="s">
        <v>2156</v>
      </c>
      <c r="C2158" s="2" t="s">
        <v>11337</v>
      </c>
      <c r="D2158" s="2" t="s">
        <v>20518</v>
      </c>
      <c r="E2158" s="2" t="s">
        <v>29699</v>
      </c>
      <c r="F2158" s="2" t="s">
        <v>38880</v>
      </c>
      <c r="G2158" s="2" t="s">
        <v>48061</v>
      </c>
      <c r="H2158" s="2" t="s">
        <v>57242</v>
      </c>
      <c r="I2158" s="2" t="s">
        <v>66423</v>
      </c>
      <c r="J2158" s="2" t="s">
        <v>75604</v>
      </c>
    </row>
    <row r="2159" spans="1:10" x14ac:dyDescent="0.25">
      <c r="A2159" s="3">
        <v>255.85071017430363</v>
      </c>
      <c r="B2159" s="2" t="s">
        <v>2157</v>
      </c>
      <c r="C2159" s="2" t="s">
        <v>11338</v>
      </c>
      <c r="D2159" s="2" t="s">
        <v>20519</v>
      </c>
      <c r="E2159" s="2" t="s">
        <v>29700</v>
      </c>
      <c r="F2159" s="2" t="s">
        <v>38881</v>
      </c>
      <c r="G2159" s="2" t="s">
        <v>48062</v>
      </c>
      <c r="H2159" s="2" t="s">
        <v>57243</v>
      </c>
      <c r="I2159" s="2" t="s">
        <v>66424</v>
      </c>
      <c r="J2159" s="2" t="s">
        <v>75605</v>
      </c>
    </row>
    <row r="2160" spans="1:10" x14ac:dyDescent="0.25">
      <c r="A2160" s="3">
        <v>255.80356277844157</v>
      </c>
      <c r="B2160" s="2" t="s">
        <v>2158</v>
      </c>
      <c r="C2160" s="2" t="s">
        <v>11339</v>
      </c>
      <c r="D2160" s="2" t="s">
        <v>20520</v>
      </c>
      <c r="E2160" s="2" t="s">
        <v>29701</v>
      </c>
      <c r="F2160" s="2" t="s">
        <v>38882</v>
      </c>
      <c r="G2160" s="2" t="s">
        <v>48063</v>
      </c>
      <c r="H2160" s="2" t="s">
        <v>57244</v>
      </c>
      <c r="I2160" s="2" t="s">
        <v>66425</v>
      </c>
      <c r="J2160" s="2" t="s">
        <v>75606</v>
      </c>
    </row>
    <row r="2161" spans="1:10" x14ac:dyDescent="0.25">
      <c r="A2161" s="3">
        <v>255.67780845109024</v>
      </c>
      <c r="B2161" s="2" t="s">
        <v>2159</v>
      </c>
      <c r="C2161" s="2" t="s">
        <v>11340</v>
      </c>
      <c r="D2161" s="2" t="s">
        <v>20521</v>
      </c>
      <c r="E2161" s="2" t="s">
        <v>29702</v>
      </c>
      <c r="F2161" s="2" t="s">
        <v>38883</v>
      </c>
      <c r="G2161" s="2" t="s">
        <v>48064</v>
      </c>
      <c r="H2161" s="2" t="s">
        <v>57245</v>
      </c>
      <c r="I2161" s="2" t="s">
        <v>66426</v>
      </c>
      <c r="J2161" s="2" t="s">
        <v>75607</v>
      </c>
    </row>
    <row r="2162" spans="1:10" x14ac:dyDescent="0.25">
      <c r="A2162" s="3">
        <v>255.58171608622098</v>
      </c>
      <c r="B2162" s="2" t="s">
        <v>2160</v>
      </c>
      <c r="C2162" s="2" t="s">
        <v>11341</v>
      </c>
      <c r="D2162" s="2" t="s">
        <v>20522</v>
      </c>
      <c r="E2162" s="2" t="s">
        <v>29703</v>
      </c>
      <c r="F2162" s="2" t="s">
        <v>38884</v>
      </c>
      <c r="G2162" s="2" t="s">
        <v>48065</v>
      </c>
      <c r="H2162" s="2" t="s">
        <v>57246</v>
      </c>
      <c r="I2162" s="2" t="s">
        <v>66427</v>
      </c>
      <c r="J2162" s="2" t="s">
        <v>75608</v>
      </c>
    </row>
    <row r="2163" spans="1:10" x14ac:dyDescent="0.25">
      <c r="A2163" s="3">
        <v>255.46173418627444</v>
      </c>
      <c r="B2163" s="2" t="s">
        <v>2161</v>
      </c>
      <c r="C2163" s="2" t="s">
        <v>11342</v>
      </c>
      <c r="D2163" s="2" t="s">
        <v>20523</v>
      </c>
      <c r="E2163" s="2" t="s">
        <v>29704</v>
      </c>
      <c r="F2163" s="2" t="s">
        <v>38885</v>
      </c>
      <c r="G2163" s="2" t="s">
        <v>48066</v>
      </c>
      <c r="H2163" s="2" t="s">
        <v>57247</v>
      </c>
      <c r="I2163" s="2" t="s">
        <v>66428</v>
      </c>
      <c r="J2163" s="2" t="s">
        <v>75609</v>
      </c>
    </row>
    <row r="2164" spans="1:10" x14ac:dyDescent="0.25">
      <c r="A2164" s="3">
        <v>255.28089902692761</v>
      </c>
      <c r="B2164" s="2" t="s">
        <v>2162</v>
      </c>
      <c r="C2164" s="2" t="s">
        <v>11343</v>
      </c>
      <c r="D2164" s="2" t="s">
        <v>20524</v>
      </c>
      <c r="E2164" s="2" t="s">
        <v>29705</v>
      </c>
      <c r="F2164" s="2" t="s">
        <v>38886</v>
      </c>
      <c r="G2164" s="2" t="s">
        <v>48067</v>
      </c>
      <c r="H2164" s="2" t="s">
        <v>57248</v>
      </c>
      <c r="I2164" s="2" t="s">
        <v>66429</v>
      </c>
      <c r="J2164" s="2" t="s">
        <v>75610</v>
      </c>
    </row>
    <row r="2165" spans="1:10" x14ac:dyDescent="0.25">
      <c r="A2165" s="3">
        <v>254.54650017460222</v>
      </c>
      <c r="B2165" s="2" t="s">
        <v>2163</v>
      </c>
      <c r="C2165" s="2" t="s">
        <v>11344</v>
      </c>
      <c r="D2165" s="2" t="s">
        <v>20525</v>
      </c>
      <c r="E2165" s="2" t="s">
        <v>29706</v>
      </c>
      <c r="F2165" s="2" t="s">
        <v>38887</v>
      </c>
      <c r="G2165" s="2" t="s">
        <v>48068</v>
      </c>
      <c r="H2165" s="2" t="s">
        <v>57249</v>
      </c>
      <c r="I2165" s="2" t="s">
        <v>66430</v>
      </c>
      <c r="J2165" s="2" t="s">
        <v>75611</v>
      </c>
    </row>
    <row r="2166" spans="1:10" x14ac:dyDescent="0.25">
      <c r="A2166" s="3">
        <v>254.52446508876835</v>
      </c>
      <c r="B2166" s="2" t="s">
        <v>2164</v>
      </c>
      <c r="C2166" s="2" t="s">
        <v>11345</v>
      </c>
      <c r="D2166" s="2" t="s">
        <v>20526</v>
      </c>
      <c r="E2166" s="2" t="s">
        <v>29707</v>
      </c>
      <c r="F2166" s="2" t="s">
        <v>38888</v>
      </c>
      <c r="G2166" s="2" t="s">
        <v>48069</v>
      </c>
      <c r="H2166" s="2" t="s">
        <v>57250</v>
      </c>
      <c r="I2166" s="2" t="s">
        <v>66431</v>
      </c>
      <c r="J2166" s="2" t="s">
        <v>75612</v>
      </c>
    </row>
    <row r="2167" spans="1:10" x14ac:dyDescent="0.25">
      <c r="A2167" s="3">
        <v>254.25111470023987</v>
      </c>
      <c r="B2167" s="2" t="s">
        <v>2165</v>
      </c>
      <c r="C2167" s="2" t="s">
        <v>11346</v>
      </c>
      <c r="D2167" s="2" t="s">
        <v>20527</v>
      </c>
      <c r="E2167" s="2" t="s">
        <v>29708</v>
      </c>
      <c r="F2167" s="2" t="s">
        <v>38889</v>
      </c>
      <c r="G2167" s="2" t="s">
        <v>48070</v>
      </c>
      <c r="H2167" s="2" t="s">
        <v>57251</v>
      </c>
      <c r="I2167" s="2" t="s">
        <v>66432</v>
      </c>
      <c r="J2167" s="2" t="s">
        <v>75613</v>
      </c>
    </row>
    <row r="2168" spans="1:10" x14ac:dyDescent="0.25">
      <c r="A2168" s="3">
        <v>253.64809193564884</v>
      </c>
      <c r="B2168" s="2" t="s">
        <v>2166</v>
      </c>
      <c r="C2168" s="2" t="s">
        <v>11347</v>
      </c>
      <c r="D2168" s="2" t="s">
        <v>20528</v>
      </c>
      <c r="E2168" s="2" t="s">
        <v>29709</v>
      </c>
      <c r="F2168" s="2" t="s">
        <v>38890</v>
      </c>
      <c r="G2168" s="2" t="s">
        <v>48071</v>
      </c>
      <c r="H2168" s="2" t="s">
        <v>57252</v>
      </c>
      <c r="I2168" s="2" t="s">
        <v>66433</v>
      </c>
      <c r="J2168" s="2" t="s">
        <v>75614</v>
      </c>
    </row>
    <row r="2169" spans="1:10" x14ac:dyDescent="0.25">
      <c r="A2169" s="3">
        <v>253.06573680214672</v>
      </c>
      <c r="B2169" s="2" t="s">
        <v>2167</v>
      </c>
      <c r="C2169" s="2" t="s">
        <v>11348</v>
      </c>
      <c r="D2169" s="2" t="s">
        <v>20529</v>
      </c>
      <c r="E2169" s="2" t="s">
        <v>29710</v>
      </c>
      <c r="F2169" s="2" t="s">
        <v>38891</v>
      </c>
      <c r="G2169" s="2" t="s">
        <v>48072</v>
      </c>
      <c r="H2169" s="2" t="s">
        <v>57253</v>
      </c>
      <c r="I2169" s="2" t="s">
        <v>66434</v>
      </c>
      <c r="J2169" s="2" t="s">
        <v>75615</v>
      </c>
    </row>
    <row r="2170" spans="1:10" x14ac:dyDescent="0.25">
      <c r="A2170" s="3">
        <v>252.99460229516342</v>
      </c>
      <c r="B2170" s="2" t="s">
        <v>2168</v>
      </c>
      <c r="C2170" s="2" t="s">
        <v>11349</v>
      </c>
      <c r="D2170" s="2" t="s">
        <v>20530</v>
      </c>
      <c r="E2170" s="2" t="s">
        <v>29711</v>
      </c>
      <c r="F2170" s="2" t="s">
        <v>38892</v>
      </c>
      <c r="G2170" s="2" t="s">
        <v>48073</v>
      </c>
      <c r="H2170" s="2" t="s">
        <v>57254</v>
      </c>
      <c r="I2170" s="2" t="s">
        <v>66435</v>
      </c>
      <c r="J2170" s="2" t="s">
        <v>75616</v>
      </c>
    </row>
    <row r="2171" spans="1:10" x14ac:dyDescent="0.25">
      <c r="A2171" s="3">
        <v>252.94465317168223</v>
      </c>
      <c r="B2171" s="2" t="s">
        <v>2169</v>
      </c>
      <c r="C2171" s="2" t="s">
        <v>11350</v>
      </c>
      <c r="D2171" s="2" t="s">
        <v>20531</v>
      </c>
      <c r="E2171" s="2" t="s">
        <v>29712</v>
      </c>
      <c r="F2171" s="2" t="s">
        <v>38893</v>
      </c>
      <c r="G2171" s="2" t="s">
        <v>48074</v>
      </c>
      <c r="H2171" s="2" t="s">
        <v>57255</v>
      </c>
      <c r="I2171" s="2" t="s">
        <v>66436</v>
      </c>
      <c r="J2171" s="2" t="s">
        <v>75617</v>
      </c>
    </row>
    <row r="2172" spans="1:10" x14ac:dyDescent="0.25">
      <c r="A2172" s="3">
        <v>252.51974502699315</v>
      </c>
      <c r="B2172" s="2" t="s">
        <v>2170</v>
      </c>
      <c r="C2172" s="2" t="s">
        <v>11351</v>
      </c>
      <c r="D2172" s="2" t="s">
        <v>20532</v>
      </c>
      <c r="E2172" s="2" t="s">
        <v>29713</v>
      </c>
      <c r="F2172" s="2" t="s">
        <v>38894</v>
      </c>
      <c r="G2172" s="2" t="s">
        <v>48075</v>
      </c>
      <c r="H2172" s="2" t="s">
        <v>57256</v>
      </c>
      <c r="I2172" s="2" t="s">
        <v>66437</v>
      </c>
      <c r="J2172" s="2" t="s">
        <v>75618</v>
      </c>
    </row>
    <row r="2173" spans="1:10" x14ac:dyDescent="0.25">
      <c r="A2173" s="3">
        <v>252.12405962741514</v>
      </c>
      <c r="B2173" s="2" t="s">
        <v>2171</v>
      </c>
      <c r="C2173" s="2" t="s">
        <v>11352</v>
      </c>
      <c r="D2173" s="2" t="s">
        <v>20533</v>
      </c>
      <c r="E2173" s="2" t="s">
        <v>29714</v>
      </c>
      <c r="F2173" s="2" t="s">
        <v>38895</v>
      </c>
      <c r="G2173" s="2" t="s">
        <v>48076</v>
      </c>
      <c r="H2173" s="2" t="s">
        <v>57257</v>
      </c>
      <c r="I2173" s="2" t="s">
        <v>66438</v>
      </c>
      <c r="J2173" s="2" t="s">
        <v>75619</v>
      </c>
    </row>
    <row r="2174" spans="1:10" x14ac:dyDescent="0.25">
      <c r="A2174" s="3">
        <v>251.47545725469593</v>
      </c>
      <c r="B2174" s="2" t="s">
        <v>2172</v>
      </c>
      <c r="C2174" s="2" t="s">
        <v>11353</v>
      </c>
      <c r="D2174" s="2" t="s">
        <v>20534</v>
      </c>
      <c r="E2174" s="2" t="s">
        <v>29715</v>
      </c>
      <c r="F2174" s="2" t="s">
        <v>38896</v>
      </c>
      <c r="G2174" s="2" t="s">
        <v>48077</v>
      </c>
      <c r="H2174" s="2" t="s">
        <v>57258</v>
      </c>
      <c r="I2174" s="2" t="s">
        <v>66439</v>
      </c>
      <c r="J2174" s="2" t="s">
        <v>75620</v>
      </c>
    </row>
    <row r="2175" spans="1:10" x14ac:dyDescent="0.25">
      <c r="A2175" s="3">
        <v>251.27119330064284</v>
      </c>
      <c r="B2175" s="2" t="s">
        <v>2173</v>
      </c>
      <c r="C2175" s="2" t="s">
        <v>11354</v>
      </c>
      <c r="D2175" s="2" t="s">
        <v>20535</v>
      </c>
      <c r="E2175" s="2" t="s">
        <v>29716</v>
      </c>
      <c r="F2175" s="2" t="s">
        <v>38897</v>
      </c>
      <c r="G2175" s="2" t="s">
        <v>48078</v>
      </c>
      <c r="H2175" s="2" t="s">
        <v>57259</v>
      </c>
      <c r="I2175" s="2" t="s">
        <v>66440</v>
      </c>
      <c r="J2175" s="2" t="s">
        <v>75621</v>
      </c>
    </row>
    <row r="2176" spans="1:10" x14ac:dyDescent="0.25">
      <c r="A2176" s="3">
        <v>250.93073561354936</v>
      </c>
      <c r="B2176" s="2" t="s">
        <v>2174</v>
      </c>
      <c r="C2176" s="2" t="s">
        <v>11355</v>
      </c>
      <c r="D2176" s="2" t="s">
        <v>20536</v>
      </c>
      <c r="E2176" s="2" t="s">
        <v>29717</v>
      </c>
      <c r="F2176" s="2" t="s">
        <v>38898</v>
      </c>
      <c r="G2176" s="2" t="s">
        <v>48079</v>
      </c>
      <c r="H2176" s="2" t="s">
        <v>57260</v>
      </c>
      <c r="I2176" s="2" t="s">
        <v>66441</v>
      </c>
      <c r="J2176" s="2" t="s">
        <v>75622</v>
      </c>
    </row>
    <row r="2177" spans="1:10" x14ac:dyDescent="0.25">
      <c r="A2177" s="3">
        <v>250.88891263032485</v>
      </c>
      <c r="B2177" s="2" t="s">
        <v>2175</v>
      </c>
      <c r="C2177" s="2" t="s">
        <v>11356</v>
      </c>
      <c r="D2177" s="2" t="s">
        <v>20537</v>
      </c>
      <c r="E2177" s="2" t="s">
        <v>29718</v>
      </c>
      <c r="F2177" s="2" t="s">
        <v>38899</v>
      </c>
      <c r="G2177" s="2" t="s">
        <v>48080</v>
      </c>
      <c r="H2177" s="2" t="s">
        <v>57261</v>
      </c>
      <c r="I2177" s="2" t="s">
        <v>66442</v>
      </c>
      <c r="J2177" s="2" t="s">
        <v>75623</v>
      </c>
    </row>
    <row r="2178" spans="1:10" x14ac:dyDescent="0.25">
      <c r="A2178" s="3">
        <v>250.78760550660354</v>
      </c>
      <c r="B2178" s="2" t="s">
        <v>2176</v>
      </c>
      <c r="C2178" s="2" t="s">
        <v>11357</v>
      </c>
      <c r="D2178" s="2" t="s">
        <v>20538</v>
      </c>
      <c r="E2178" s="2" t="s">
        <v>29719</v>
      </c>
      <c r="F2178" s="2" t="s">
        <v>38900</v>
      </c>
      <c r="G2178" s="2" t="s">
        <v>48081</v>
      </c>
      <c r="H2178" s="2" t="s">
        <v>57262</v>
      </c>
      <c r="I2178" s="2" t="s">
        <v>66443</v>
      </c>
      <c r="J2178" s="2" t="s">
        <v>75624</v>
      </c>
    </row>
    <row r="2179" spans="1:10" x14ac:dyDescent="0.25">
      <c r="A2179" s="3">
        <v>250.40925123162214</v>
      </c>
      <c r="B2179" s="2" t="s">
        <v>2177</v>
      </c>
      <c r="C2179" s="2" t="s">
        <v>11358</v>
      </c>
      <c r="D2179" s="2" t="s">
        <v>20539</v>
      </c>
      <c r="E2179" s="2" t="s">
        <v>29720</v>
      </c>
      <c r="F2179" s="2" t="s">
        <v>38901</v>
      </c>
      <c r="G2179" s="2" t="s">
        <v>48082</v>
      </c>
      <c r="H2179" s="2" t="s">
        <v>57263</v>
      </c>
      <c r="I2179" s="2" t="s">
        <v>66444</v>
      </c>
      <c r="J2179" s="2" t="s">
        <v>75625</v>
      </c>
    </row>
    <row r="2180" spans="1:10" x14ac:dyDescent="0.25">
      <c r="A2180" s="3">
        <v>249.76231723070026</v>
      </c>
      <c r="B2180" s="2" t="s">
        <v>2178</v>
      </c>
      <c r="C2180" s="2" t="s">
        <v>11359</v>
      </c>
      <c r="D2180" s="2" t="s">
        <v>20540</v>
      </c>
      <c r="E2180" s="2" t="s">
        <v>29721</v>
      </c>
      <c r="F2180" s="2" t="s">
        <v>38902</v>
      </c>
      <c r="G2180" s="2" t="s">
        <v>48083</v>
      </c>
      <c r="H2180" s="2" t="s">
        <v>57264</v>
      </c>
      <c r="I2180" s="2" t="s">
        <v>66445</v>
      </c>
      <c r="J2180" s="2" t="s">
        <v>75626</v>
      </c>
    </row>
    <row r="2181" spans="1:10" x14ac:dyDescent="0.25">
      <c r="A2181" s="3">
        <v>249.63062290363416</v>
      </c>
      <c r="B2181" s="2" t="s">
        <v>2179</v>
      </c>
      <c r="C2181" s="2" t="s">
        <v>11360</v>
      </c>
      <c r="D2181" s="2" t="s">
        <v>20541</v>
      </c>
      <c r="E2181" s="2" t="s">
        <v>29722</v>
      </c>
      <c r="F2181" s="2" t="s">
        <v>38903</v>
      </c>
      <c r="G2181" s="2" t="s">
        <v>48084</v>
      </c>
      <c r="H2181" s="2" t="s">
        <v>57265</v>
      </c>
      <c r="I2181" s="2" t="s">
        <v>66446</v>
      </c>
      <c r="J2181" s="2" t="s">
        <v>75627</v>
      </c>
    </row>
    <row r="2182" spans="1:10" x14ac:dyDescent="0.25">
      <c r="A2182" s="3">
        <v>249.62486407833288</v>
      </c>
      <c r="B2182" s="2" t="s">
        <v>2180</v>
      </c>
      <c r="C2182" s="2" t="s">
        <v>11361</v>
      </c>
      <c r="D2182" s="2" t="s">
        <v>20542</v>
      </c>
      <c r="E2182" s="2" t="s">
        <v>29723</v>
      </c>
      <c r="F2182" s="2" t="s">
        <v>38904</v>
      </c>
      <c r="G2182" s="2" t="s">
        <v>48085</v>
      </c>
      <c r="H2182" s="2" t="s">
        <v>57266</v>
      </c>
      <c r="I2182" s="2" t="s">
        <v>66447</v>
      </c>
      <c r="J2182" s="2" t="s">
        <v>75628</v>
      </c>
    </row>
    <row r="2183" spans="1:10" x14ac:dyDescent="0.25">
      <c r="A2183" s="3">
        <v>249.61642307618163</v>
      </c>
      <c r="B2183" s="2" t="s">
        <v>2181</v>
      </c>
      <c r="C2183" s="2" t="s">
        <v>11362</v>
      </c>
      <c r="D2183" s="2" t="s">
        <v>20543</v>
      </c>
      <c r="E2183" s="2" t="s">
        <v>29724</v>
      </c>
      <c r="F2183" s="2" t="s">
        <v>38905</v>
      </c>
      <c r="G2183" s="2" t="s">
        <v>48086</v>
      </c>
      <c r="H2183" s="2" t="s">
        <v>57267</v>
      </c>
      <c r="I2183" s="2" t="s">
        <v>66448</v>
      </c>
      <c r="J2183" s="2" t="s">
        <v>75629</v>
      </c>
    </row>
    <row r="2184" spans="1:10" x14ac:dyDescent="0.25">
      <c r="A2184" s="3">
        <v>249.40230675615055</v>
      </c>
      <c r="B2184" s="2" t="s">
        <v>2182</v>
      </c>
      <c r="C2184" s="2" t="s">
        <v>11363</v>
      </c>
      <c r="D2184" s="2" t="s">
        <v>20544</v>
      </c>
      <c r="E2184" s="2" t="s">
        <v>29725</v>
      </c>
      <c r="F2184" s="2" t="s">
        <v>38906</v>
      </c>
      <c r="G2184" s="2" t="s">
        <v>48087</v>
      </c>
      <c r="H2184" s="2" t="s">
        <v>57268</v>
      </c>
      <c r="I2184" s="2" t="s">
        <v>66449</v>
      </c>
      <c r="J2184" s="2" t="s">
        <v>75630</v>
      </c>
    </row>
    <row r="2185" spans="1:10" x14ac:dyDescent="0.25">
      <c r="A2185" s="3">
        <v>249.28474837667531</v>
      </c>
      <c r="B2185" s="2" t="s">
        <v>2183</v>
      </c>
      <c r="C2185" s="2" t="s">
        <v>11364</v>
      </c>
      <c r="D2185" s="2" t="s">
        <v>20545</v>
      </c>
      <c r="E2185" s="2" t="s">
        <v>29726</v>
      </c>
      <c r="F2185" s="2" t="s">
        <v>38907</v>
      </c>
      <c r="G2185" s="2" t="s">
        <v>48088</v>
      </c>
      <c r="H2185" s="2" t="s">
        <v>57269</v>
      </c>
      <c r="I2185" s="2" t="s">
        <v>66450</v>
      </c>
      <c r="J2185" s="2" t="s">
        <v>75631</v>
      </c>
    </row>
    <row r="2186" spans="1:10" x14ac:dyDescent="0.25">
      <c r="A2186" s="3">
        <v>249.24456998351462</v>
      </c>
      <c r="B2186" s="2" t="s">
        <v>2184</v>
      </c>
      <c r="C2186" s="2" t="s">
        <v>11365</v>
      </c>
      <c r="D2186" s="2" t="s">
        <v>20546</v>
      </c>
      <c r="E2186" s="2" t="s">
        <v>29727</v>
      </c>
      <c r="F2186" s="2" t="s">
        <v>38908</v>
      </c>
      <c r="G2186" s="2" t="s">
        <v>48089</v>
      </c>
      <c r="H2186" s="2" t="s">
        <v>57270</v>
      </c>
      <c r="I2186" s="2" t="s">
        <v>66451</v>
      </c>
      <c r="J2186" s="2" t="s">
        <v>75632</v>
      </c>
    </row>
    <row r="2187" spans="1:10" x14ac:dyDescent="0.25">
      <c r="A2187" s="3">
        <v>249.23136233196286</v>
      </c>
      <c r="B2187" s="2" t="s">
        <v>2185</v>
      </c>
      <c r="C2187" s="2" t="s">
        <v>11366</v>
      </c>
      <c r="D2187" s="2" t="s">
        <v>20547</v>
      </c>
      <c r="E2187" s="2" t="s">
        <v>29728</v>
      </c>
      <c r="F2187" s="2" t="s">
        <v>38909</v>
      </c>
      <c r="G2187" s="2" t="s">
        <v>48090</v>
      </c>
      <c r="H2187" s="2" t="s">
        <v>57271</v>
      </c>
      <c r="I2187" s="2" t="s">
        <v>66452</v>
      </c>
      <c r="J2187" s="2" t="s">
        <v>75633</v>
      </c>
    </row>
    <row r="2188" spans="1:10" x14ac:dyDescent="0.25">
      <c r="A2188" s="3">
        <v>249.16064963466243</v>
      </c>
      <c r="B2188" s="2" t="s">
        <v>2186</v>
      </c>
      <c r="C2188" s="2" t="s">
        <v>11367</v>
      </c>
      <c r="D2188" s="2" t="s">
        <v>20548</v>
      </c>
      <c r="E2188" s="2" t="s">
        <v>29729</v>
      </c>
      <c r="F2188" s="2" t="s">
        <v>38910</v>
      </c>
      <c r="G2188" s="2" t="s">
        <v>48091</v>
      </c>
      <c r="H2188" s="2" t="s">
        <v>57272</v>
      </c>
      <c r="I2188" s="2" t="s">
        <v>66453</v>
      </c>
      <c r="J2188" s="2" t="s">
        <v>75634</v>
      </c>
    </row>
    <row r="2189" spans="1:10" x14ac:dyDescent="0.25">
      <c r="A2189" s="3">
        <v>248.89947428210371</v>
      </c>
      <c r="B2189" s="2" t="s">
        <v>2187</v>
      </c>
      <c r="C2189" s="2" t="s">
        <v>11368</v>
      </c>
      <c r="D2189" s="2" t="s">
        <v>20549</v>
      </c>
      <c r="E2189" s="2" t="s">
        <v>29730</v>
      </c>
      <c r="F2189" s="2" t="s">
        <v>38911</v>
      </c>
      <c r="G2189" s="2" t="s">
        <v>48092</v>
      </c>
      <c r="H2189" s="2" t="s">
        <v>57273</v>
      </c>
      <c r="I2189" s="2" t="s">
        <v>66454</v>
      </c>
      <c r="J2189" s="2" t="s">
        <v>75635</v>
      </c>
    </row>
    <row r="2190" spans="1:10" x14ac:dyDescent="0.25">
      <c r="A2190" s="3">
        <v>248.68633259825668</v>
      </c>
      <c r="B2190" s="2" t="s">
        <v>2188</v>
      </c>
      <c r="C2190" s="2" t="s">
        <v>11369</v>
      </c>
      <c r="D2190" s="2" t="s">
        <v>20550</v>
      </c>
      <c r="E2190" s="2" t="s">
        <v>29731</v>
      </c>
      <c r="F2190" s="2" t="s">
        <v>38912</v>
      </c>
      <c r="G2190" s="2" t="s">
        <v>48093</v>
      </c>
      <c r="H2190" s="2" t="s">
        <v>57274</v>
      </c>
      <c r="I2190" s="2" t="s">
        <v>66455</v>
      </c>
      <c r="J2190" s="2" t="s">
        <v>75636</v>
      </c>
    </row>
    <row r="2191" spans="1:10" x14ac:dyDescent="0.25">
      <c r="A2191" s="3">
        <v>248.52930138487116</v>
      </c>
      <c r="B2191" s="2" t="s">
        <v>2189</v>
      </c>
      <c r="C2191" s="2" t="s">
        <v>11370</v>
      </c>
      <c r="D2191" s="2" t="s">
        <v>20551</v>
      </c>
      <c r="E2191" s="2" t="s">
        <v>29732</v>
      </c>
      <c r="F2191" s="2" t="s">
        <v>38913</v>
      </c>
      <c r="G2191" s="2" t="s">
        <v>48094</v>
      </c>
      <c r="H2191" s="2" t="s">
        <v>57275</v>
      </c>
      <c r="I2191" s="2" t="s">
        <v>66456</v>
      </c>
      <c r="J2191" s="2" t="s">
        <v>75637</v>
      </c>
    </row>
    <row r="2192" spans="1:10" x14ac:dyDescent="0.25">
      <c r="A2192" s="3">
        <v>248.12438927162776</v>
      </c>
      <c r="B2192" s="2" t="s">
        <v>2190</v>
      </c>
      <c r="C2192" s="2" t="s">
        <v>11371</v>
      </c>
      <c r="D2192" s="2" t="s">
        <v>20552</v>
      </c>
      <c r="E2192" s="2" t="s">
        <v>29733</v>
      </c>
      <c r="F2192" s="2" t="s">
        <v>38914</v>
      </c>
      <c r="G2192" s="2" t="s">
        <v>48095</v>
      </c>
      <c r="H2192" s="2" t="s">
        <v>57276</v>
      </c>
      <c r="I2192" s="2" t="s">
        <v>66457</v>
      </c>
      <c r="J2192" s="2" t="s">
        <v>75638</v>
      </c>
    </row>
    <row r="2193" spans="1:10" x14ac:dyDescent="0.25">
      <c r="A2193" s="3">
        <v>247.95747635713465</v>
      </c>
      <c r="B2193" s="2" t="s">
        <v>2191</v>
      </c>
      <c r="C2193" s="2" t="s">
        <v>11372</v>
      </c>
      <c r="D2193" s="2" t="s">
        <v>20553</v>
      </c>
      <c r="E2193" s="2" t="s">
        <v>29734</v>
      </c>
      <c r="F2193" s="2" t="s">
        <v>38915</v>
      </c>
      <c r="G2193" s="2" t="s">
        <v>48096</v>
      </c>
      <c r="H2193" s="2" t="s">
        <v>57277</v>
      </c>
      <c r="I2193" s="2" t="s">
        <v>66458</v>
      </c>
      <c r="J2193" s="2" t="s">
        <v>75639</v>
      </c>
    </row>
    <row r="2194" spans="1:10" x14ac:dyDescent="0.25">
      <c r="A2194" s="3">
        <v>247.91628277287418</v>
      </c>
      <c r="B2194" s="2" t="s">
        <v>2192</v>
      </c>
      <c r="C2194" s="2" t="s">
        <v>11373</v>
      </c>
      <c r="D2194" s="2" t="s">
        <v>20554</v>
      </c>
      <c r="E2194" s="2" t="s">
        <v>29735</v>
      </c>
      <c r="F2194" s="2" t="s">
        <v>38916</v>
      </c>
      <c r="G2194" s="2" t="s">
        <v>48097</v>
      </c>
      <c r="H2194" s="2" t="s">
        <v>57278</v>
      </c>
      <c r="I2194" s="2" t="s">
        <v>66459</v>
      </c>
      <c r="J2194" s="2" t="s">
        <v>75640</v>
      </c>
    </row>
    <row r="2195" spans="1:10" x14ac:dyDescent="0.25">
      <c r="A2195" s="3">
        <v>247.88513814839774</v>
      </c>
      <c r="B2195" s="2" t="s">
        <v>2193</v>
      </c>
      <c r="C2195" s="2" t="s">
        <v>11374</v>
      </c>
      <c r="D2195" s="2" t="s">
        <v>20555</v>
      </c>
      <c r="E2195" s="2" t="s">
        <v>29736</v>
      </c>
      <c r="F2195" s="2" t="s">
        <v>38917</v>
      </c>
      <c r="G2195" s="2" t="s">
        <v>48098</v>
      </c>
      <c r="H2195" s="2" t="s">
        <v>57279</v>
      </c>
      <c r="I2195" s="2" t="s">
        <v>66460</v>
      </c>
      <c r="J2195" s="2" t="s">
        <v>75641</v>
      </c>
    </row>
    <row r="2196" spans="1:10" x14ac:dyDescent="0.25">
      <c r="A2196" s="3">
        <v>247.8040026349621</v>
      </c>
      <c r="B2196" s="2" t="s">
        <v>2194</v>
      </c>
      <c r="C2196" s="2" t="s">
        <v>11375</v>
      </c>
      <c r="D2196" s="2" t="s">
        <v>20556</v>
      </c>
      <c r="E2196" s="2" t="s">
        <v>29737</v>
      </c>
      <c r="F2196" s="2" t="s">
        <v>38918</v>
      </c>
      <c r="G2196" s="2" t="s">
        <v>48099</v>
      </c>
      <c r="H2196" s="2" t="s">
        <v>57280</v>
      </c>
      <c r="I2196" s="2" t="s">
        <v>66461</v>
      </c>
      <c r="J2196" s="2" t="s">
        <v>75642</v>
      </c>
    </row>
    <row r="2197" spans="1:10" x14ac:dyDescent="0.25">
      <c r="A2197" s="3">
        <v>247.71841790155287</v>
      </c>
      <c r="B2197" s="2" t="s">
        <v>2195</v>
      </c>
      <c r="C2197" s="2" t="s">
        <v>11376</v>
      </c>
      <c r="D2197" s="2" t="s">
        <v>20557</v>
      </c>
      <c r="E2197" s="2" t="s">
        <v>29738</v>
      </c>
      <c r="F2197" s="2" t="s">
        <v>38919</v>
      </c>
      <c r="G2197" s="2" t="s">
        <v>48100</v>
      </c>
      <c r="H2197" s="2" t="s">
        <v>57281</v>
      </c>
      <c r="I2197" s="2" t="s">
        <v>66462</v>
      </c>
      <c r="J2197" s="2" t="s">
        <v>75643</v>
      </c>
    </row>
    <row r="2198" spans="1:10" x14ac:dyDescent="0.25">
      <c r="A2198" s="3">
        <v>247.50708473359595</v>
      </c>
      <c r="B2198" s="2" t="s">
        <v>2196</v>
      </c>
      <c r="C2198" s="2" t="s">
        <v>11377</v>
      </c>
      <c r="D2198" s="2" t="s">
        <v>20558</v>
      </c>
      <c r="E2198" s="2" t="s">
        <v>29739</v>
      </c>
      <c r="F2198" s="2" t="s">
        <v>38920</v>
      </c>
      <c r="G2198" s="2" t="s">
        <v>48101</v>
      </c>
      <c r="H2198" s="2" t="s">
        <v>57282</v>
      </c>
      <c r="I2198" s="2" t="s">
        <v>66463</v>
      </c>
      <c r="J2198" s="2" t="s">
        <v>75644</v>
      </c>
    </row>
    <row r="2199" spans="1:10" x14ac:dyDescent="0.25">
      <c r="A2199" s="3">
        <v>247.33065712057947</v>
      </c>
      <c r="B2199" s="2" t="s">
        <v>2197</v>
      </c>
      <c r="C2199" s="2" t="s">
        <v>11378</v>
      </c>
      <c r="D2199" s="2" t="s">
        <v>20559</v>
      </c>
      <c r="E2199" s="2" t="s">
        <v>29740</v>
      </c>
      <c r="F2199" s="2" t="s">
        <v>38921</v>
      </c>
      <c r="G2199" s="2" t="s">
        <v>48102</v>
      </c>
      <c r="H2199" s="2" t="s">
        <v>57283</v>
      </c>
      <c r="I2199" s="2" t="s">
        <v>66464</v>
      </c>
      <c r="J2199" s="2" t="s">
        <v>75645</v>
      </c>
    </row>
    <row r="2200" spans="1:10" x14ac:dyDescent="0.25">
      <c r="A2200" s="3">
        <v>247.21080846412002</v>
      </c>
      <c r="B2200" s="2" t="s">
        <v>2198</v>
      </c>
      <c r="C2200" s="2" t="s">
        <v>11379</v>
      </c>
      <c r="D2200" s="2" t="s">
        <v>20560</v>
      </c>
      <c r="E2200" s="2" t="s">
        <v>29741</v>
      </c>
      <c r="F2200" s="2" t="s">
        <v>38922</v>
      </c>
      <c r="G2200" s="2" t="s">
        <v>48103</v>
      </c>
      <c r="H2200" s="2" t="s">
        <v>57284</v>
      </c>
      <c r="I2200" s="2" t="s">
        <v>66465</v>
      </c>
      <c r="J2200" s="2" t="s">
        <v>75646</v>
      </c>
    </row>
    <row r="2201" spans="1:10" x14ac:dyDescent="0.25">
      <c r="A2201" s="3">
        <v>247.05684819713775</v>
      </c>
      <c r="B2201" s="2" t="s">
        <v>2199</v>
      </c>
      <c r="C2201" s="2" t="s">
        <v>11380</v>
      </c>
      <c r="D2201" s="2" t="s">
        <v>20561</v>
      </c>
      <c r="E2201" s="2" t="s">
        <v>29742</v>
      </c>
      <c r="F2201" s="2" t="s">
        <v>38923</v>
      </c>
      <c r="G2201" s="2" t="s">
        <v>48104</v>
      </c>
      <c r="H2201" s="2" t="s">
        <v>57285</v>
      </c>
      <c r="I2201" s="2" t="s">
        <v>66466</v>
      </c>
      <c r="J2201" s="2" t="s">
        <v>75647</v>
      </c>
    </row>
    <row r="2202" spans="1:10" x14ac:dyDescent="0.25">
      <c r="A2202" s="3">
        <v>246.92284944848478</v>
      </c>
      <c r="B2202" s="2" t="s">
        <v>2200</v>
      </c>
      <c r="C2202" s="2" t="s">
        <v>11381</v>
      </c>
      <c r="D2202" s="2" t="s">
        <v>20562</v>
      </c>
      <c r="E2202" s="2" t="s">
        <v>29743</v>
      </c>
      <c r="F2202" s="2" t="s">
        <v>38924</v>
      </c>
      <c r="G2202" s="2" t="s">
        <v>48105</v>
      </c>
      <c r="H2202" s="2" t="s">
        <v>57286</v>
      </c>
      <c r="I2202" s="2" t="s">
        <v>66467</v>
      </c>
      <c r="J2202" s="2" t="s">
        <v>75648</v>
      </c>
    </row>
    <row r="2203" spans="1:10" x14ac:dyDescent="0.25">
      <c r="A2203" s="3">
        <v>246.52157581420414</v>
      </c>
      <c r="B2203" s="2" t="s">
        <v>2201</v>
      </c>
      <c r="C2203" s="2" t="s">
        <v>11382</v>
      </c>
      <c r="D2203" s="2" t="s">
        <v>20563</v>
      </c>
      <c r="E2203" s="2" t="s">
        <v>29744</v>
      </c>
      <c r="F2203" s="2" t="s">
        <v>38925</v>
      </c>
      <c r="G2203" s="2" t="s">
        <v>48106</v>
      </c>
      <c r="H2203" s="2" t="s">
        <v>57287</v>
      </c>
      <c r="I2203" s="2" t="s">
        <v>66468</v>
      </c>
      <c r="J2203" s="2" t="s">
        <v>75649</v>
      </c>
    </row>
    <row r="2204" spans="1:10" x14ac:dyDescent="0.25">
      <c r="A2204" s="3">
        <v>246.37312357526355</v>
      </c>
      <c r="B2204" s="2" t="s">
        <v>2202</v>
      </c>
      <c r="C2204" s="2" t="s">
        <v>11383</v>
      </c>
      <c r="D2204" s="2" t="s">
        <v>20564</v>
      </c>
      <c r="E2204" s="2" t="s">
        <v>29745</v>
      </c>
      <c r="F2204" s="2" t="s">
        <v>38926</v>
      </c>
      <c r="G2204" s="2" t="s">
        <v>48107</v>
      </c>
      <c r="H2204" s="2" t="s">
        <v>57288</v>
      </c>
      <c r="I2204" s="2" t="s">
        <v>66469</v>
      </c>
      <c r="J2204" s="2" t="s">
        <v>75650</v>
      </c>
    </row>
    <row r="2205" spans="1:10" x14ac:dyDescent="0.25">
      <c r="A2205" s="3">
        <v>246.09216500034157</v>
      </c>
      <c r="B2205" s="2" t="s">
        <v>2203</v>
      </c>
      <c r="C2205" s="2" t="s">
        <v>11384</v>
      </c>
      <c r="D2205" s="2" t="s">
        <v>20565</v>
      </c>
      <c r="E2205" s="2" t="s">
        <v>29746</v>
      </c>
      <c r="F2205" s="2" t="s">
        <v>38927</v>
      </c>
      <c r="G2205" s="2" t="s">
        <v>48108</v>
      </c>
      <c r="H2205" s="2" t="s">
        <v>57289</v>
      </c>
      <c r="I2205" s="2" t="s">
        <v>66470</v>
      </c>
      <c r="J2205" s="2" t="s">
        <v>75651</v>
      </c>
    </row>
    <row r="2206" spans="1:10" x14ac:dyDescent="0.25">
      <c r="A2206" s="3">
        <v>245.90253932391107</v>
      </c>
      <c r="B2206" s="2" t="s">
        <v>2204</v>
      </c>
      <c r="C2206" s="2" t="s">
        <v>11385</v>
      </c>
      <c r="D2206" s="2" t="s">
        <v>20566</v>
      </c>
      <c r="E2206" s="2" t="s">
        <v>29747</v>
      </c>
      <c r="F2206" s="2" t="s">
        <v>38928</v>
      </c>
      <c r="G2206" s="2" t="s">
        <v>48109</v>
      </c>
      <c r="H2206" s="2" t="s">
        <v>57290</v>
      </c>
      <c r="I2206" s="2" t="s">
        <v>66471</v>
      </c>
      <c r="J2206" s="2" t="s">
        <v>75652</v>
      </c>
    </row>
    <row r="2207" spans="1:10" x14ac:dyDescent="0.25">
      <c r="A2207" s="3">
        <v>245.85451033045899</v>
      </c>
      <c r="B2207" s="2" t="s">
        <v>2205</v>
      </c>
      <c r="C2207" s="2" t="s">
        <v>11386</v>
      </c>
      <c r="D2207" s="2" t="s">
        <v>20567</v>
      </c>
      <c r="E2207" s="2" t="s">
        <v>29748</v>
      </c>
      <c r="F2207" s="2" t="s">
        <v>38929</v>
      </c>
      <c r="G2207" s="2" t="s">
        <v>48110</v>
      </c>
      <c r="H2207" s="2" t="s">
        <v>57291</v>
      </c>
      <c r="I2207" s="2" t="s">
        <v>66472</v>
      </c>
      <c r="J2207" s="2" t="s">
        <v>75653</v>
      </c>
    </row>
    <row r="2208" spans="1:10" x14ac:dyDescent="0.25">
      <c r="A2208" s="3">
        <v>245.82975302000028</v>
      </c>
      <c r="B2208" s="2" t="s">
        <v>2206</v>
      </c>
      <c r="C2208" s="2" t="s">
        <v>11387</v>
      </c>
      <c r="D2208" s="2" t="s">
        <v>20568</v>
      </c>
      <c r="E2208" s="2" t="s">
        <v>29749</v>
      </c>
      <c r="F2208" s="2" t="s">
        <v>38930</v>
      </c>
      <c r="G2208" s="2" t="s">
        <v>48111</v>
      </c>
      <c r="H2208" s="2" t="s">
        <v>57292</v>
      </c>
      <c r="I2208" s="2" t="s">
        <v>66473</v>
      </c>
      <c r="J2208" s="2" t="s">
        <v>75654</v>
      </c>
    </row>
    <row r="2209" spans="1:10" x14ac:dyDescent="0.25">
      <c r="A2209" s="3">
        <v>245.72137635382296</v>
      </c>
      <c r="B2209" s="2" t="s">
        <v>2207</v>
      </c>
      <c r="C2209" s="2" t="s">
        <v>11388</v>
      </c>
      <c r="D2209" s="2" t="s">
        <v>20569</v>
      </c>
      <c r="E2209" s="2" t="s">
        <v>29750</v>
      </c>
      <c r="F2209" s="2" t="s">
        <v>38931</v>
      </c>
      <c r="G2209" s="2" t="s">
        <v>48112</v>
      </c>
      <c r="H2209" s="2" t="s">
        <v>57293</v>
      </c>
      <c r="I2209" s="2" t="s">
        <v>66474</v>
      </c>
      <c r="J2209" s="2" t="s">
        <v>75655</v>
      </c>
    </row>
    <row r="2210" spans="1:10" x14ac:dyDescent="0.25">
      <c r="A2210" s="3">
        <v>245.25956546841297</v>
      </c>
      <c r="B2210" s="2" t="s">
        <v>2208</v>
      </c>
      <c r="C2210" s="2" t="s">
        <v>11389</v>
      </c>
      <c r="D2210" s="2" t="s">
        <v>20570</v>
      </c>
      <c r="E2210" s="2" t="s">
        <v>29751</v>
      </c>
      <c r="F2210" s="2" t="s">
        <v>38932</v>
      </c>
      <c r="G2210" s="2" t="s">
        <v>48113</v>
      </c>
      <c r="H2210" s="2" t="s">
        <v>57294</v>
      </c>
      <c r="I2210" s="2" t="s">
        <v>66475</v>
      </c>
      <c r="J2210" s="2" t="s">
        <v>75656</v>
      </c>
    </row>
    <row r="2211" spans="1:10" x14ac:dyDescent="0.25">
      <c r="A2211" s="3">
        <v>244.97331958234486</v>
      </c>
      <c r="B2211" s="2" t="s">
        <v>2209</v>
      </c>
      <c r="C2211" s="2" t="s">
        <v>11390</v>
      </c>
      <c r="D2211" s="2" t="s">
        <v>20571</v>
      </c>
      <c r="E2211" s="2" t="s">
        <v>29752</v>
      </c>
      <c r="F2211" s="2" t="s">
        <v>38933</v>
      </c>
      <c r="G2211" s="2" t="s">
        <v>48114</v>
      </c>
      <c r="H2211" s="2" t="s">
        <v>57295</v>
      </c>
      <c r="I2211" s="2" t="s">
        <v>66476</v>
      </c>
      <c r="J2211" s="2" t="s">
        <v>75657</v>
      </c>
    </row>
    <row r="2212" spans="1:10" x14ac:dyDescent="0.25">
      <c r="A2212" s="3">
        <v>244.95381924762708</v>
      </c>
      <c r="B2212" s="2" t="s">
        <v>2210</v>
      </c>
      <c r="C2212" s="2" t="s">
        <v>11391</v>
      </c>
      <c r="D2212" s="2" t="s">
        <v>20572</v>
      </c>
      <c r="E2212" s="2" t="s">
        <v>29753</v>
      </c>
      <c r="F2212" s="2" t="s">
        <v>38934</v>
      </c>
      <c r="G2212" s="2" t="s">
        <v>48115</v>
      </c>
      <c r="H2212" s="2" t="s">
        <v>57296</v>
      </c>
      <c r="I2212" s="2" t="s">
        <v>66477</v>
      </c>
      <c r="J2212" s="2" t="s">
        <v>75658</v>
      </c>
    </row>
    <row r="2213" spans="1:10" x14ac:dyDescent="0.25">
      <c r="A2213" s="3">
        <v>244.93184340716738</v>
      </c>
      <c r="B2213" s="2" t="s">
        <v>2211</v>
      </c>
      <c r="C2213" s="2" t="s">
        <v>11392</v>
      </c>
      <c r="D2213" s="2" t="s">
        <v>20573</v>
      </c>
      <c r="E2213" s="2" t="s">
        <v>29754</v>
      </c>
      <c r="F2213" s="2" t="s">
        <v>38935</v>
      </c>
      <c r="G2213" s="2" t="s">
        <v>48116</v>
      </c>
      <c r="H2213" s="2" t="s">
        <v>57297</v>
      </c>
      <c r="I2213" s="2" t="s">
        <v>66478</v>
      </c>
      <c r="J2213" s="2" t="s">
        <v>75659</v>
      </c>
    </row>
    <row r="2214" spans="1:10" x14ac:dyDescent="0.25">
      <c r="A2214" s="3">
        <v>244.88469079084723</v>
      </c>
      <c r="B2214" s="2" t="s">
        <v>2212</v>
      </c>
      <c r="C2214" s="2" t="s">
        <v>11393</v>
      </c>
      <c r="D2214" s="2" t="s">
        <v>20574</v>
      </c>
      <c r="E2214" s="2" t="s">
        <v>29755</v>
      </c>
      <c r="F2214" s="2" t="s">
        <v>38936</v>
      </c>
      <c r="G2214" s="2" t="s">
        <v>48117</v>
      </c>
      <c r="H2214" s="2" t="s">
        <v>57298</v>
      </c>
      <c r="I2214" s="2" t="s">
        <v>66479</v>
      </c>
      <c r="J2214" s="2" t="s">
        <v>75660</v>
      </c>
    </row>
    <row r="2215" spans="1:10" x14ac:dyDescent="0.25">
      <c r="A2215" s="3">
        <v>244.76507149073524</v>
      </c>
      <c r="B2215" s="2" t="s">
        <v>2213</v>
      </c>
      <c r="C2215" s="2" t="s">
        <v>11394</v>
      </c>
      <c r="D2215" s="2" t="s">
        <v>20575</v>
      </c>
      <c r="E2215" s="2" t="s">
        <v>29756</v>
      </c>
      <c r="F2215" s="2" t="s">
        <v>38937</v>
      </c>
      <c r="G2215" s="2" t="s">
        <v>48118</v>
      </c>
      <c r="H2215" s="2" t="s">
        <v>57299</v>
      </c>
      <c r="I2215" s="2" t="s">
        <v>66480</v>
      </c>
      <c r="J2215" s="2" t="s">
        <v>75661</v>
      </c>
    </row>
    <row r="2216" spans="1:10" x14ac:dyDescent="0.25">
      <c r="A2216" s="3">
        <v>244.7315932875475</v>
      </c>
      <c r="B2216" s="2" t="s">
        <v>2214</v>
      </c>
      <c r="C2216" s="2" t="s">
        <v>11395</v>
      </c>
      <c r="D2216" s="2" t="s">
        <v>20576</v>
      </c>
      <c r="E2216" s="2" t="s">
        <v>29757</v>
      </c>
      <c r="F2216" s="2" t="s">
        <v>38938</v>
      </c>
      <c r="G2216" s="2" t="s">
        <v>48119</v>
      </c>
      <c r="H2216" s="2" t="s">
        <v>57300</v>
      </c>
      <c r="I2216" s="2" t="s">
        <v>66481</v>
      </c>
      <c r="J2216" s="2" t="s">
        <v>75662</v>
      </c>
    </row>
    <row r="2217" spans="1:10" x14ac:dyDescent="0.25">
      <c r="A2217" s="3">
        <v>244.29817357537632</v>
      </c>
      <c r="B2217" s="2" t="s">
        <v>2215</v>
      </c>
      <c r="C2217" s="2" t="s">
        <v>11396</v>
      </c>
      <c r="D2217" s="2" t="s">
        <v>20577</v>
      </c>
      <c r="E2217" s="2" t="s">
        <v>29758</v>
      </c>
      <c r="F2217" s="2" t="s">
        <v>38939</v>
      </c>
      <c r="G2217" s="2" t="s">
        <v>48120</v>
      </c>
      <c r="H2217" s="2" t="s">
        <v>57301</v>
      </c>
      <c r="I2217" s="2" t="s">
        <v>66482</v>
      </c>
      <c r="J2217" s="2" t="s">
        <v>75663</v>
      </c>
    </row>
    <row r="2218" spans="1:10" x14ac:dyDescent="0.25">
      <c r="A2218" s="3">
        <v>244.23260632659523</v>
      </c>
      <c r="B2218" s="2" t="s">
        <v>2216</v>
      </c>
      <c r="C2218" s="2" t="s">
        <v>11397</v>
      </c>
      <c r="D2218" s="2" t="s">
        <v>20578</v>
      </c>
      <c r="E2218" s="2" t="s">
        <v>29759</v>
      </c>
      <c r="F2218" s="2" t="s">
        <v>38940</v>
      </c>
      <c r="G2218" s="2" t="s">
        <v>48121</v>
      </c>
      <c r="H2218" s="2" t="s">
        <v>57302</v>
      </c>
      <c r="I2218" s="2" t="s">
        <v>66483</v>
      </c>
      <c r="J2218" s="2" t="s">
        <v>75664</v>
      </c>
    </row>
    <row r="2219" spans="1:10" x14ac:dyDescent="0.25">
      <c r="A2219" s="3">
        <v>244.10360720157325</v>
      </c>
      <c r="B2219" s="2" t="s">
        <v>2217</v>
      </c>
      <c r="C2219" s="2" t="s">
        <v>11398</v>
      </c>
      <c r="D2219" s="2" t="s">
        <v>20579</v>
      </c>
      <c r="E2219" s="2" t="s">
        <v>29760</v>
      </c>
      <c r="F2219" s="2" t="s">
        <v>38941</v>
      </c>
      <c r="G2219" s="2" t="s">
        <v>48122</v>
      </c>
      <c r="H2219" s="2" t="s">
        <v>57303</v>
      </c>
      <c r="I2219" s="2" t="s">
        <v>66484</v>
      </c>
      <c r="J2219" s="2" t="s">
        <v>75665</v>
      </c>
    </row>
    <row r="2220" spans="1:10" x14ac:dyDescent="0.25">
      <c r="A2220" s="3">
        <v>243.76905750498224</v>
      </c>
      <c r="B2220" s="2" t="s">
        <v>2218</v>
      </c>
      <c r="C2220" s="2" t="s">
        <v>11399</v>
      </c>
      <c r="D2220" s="2" t="s">
        <v>20580</v>
      </c>
      <c r="E2220" s="2" t="s">
        <v>29761</v>
      </c>
      <c r="F2220" s="2" t="s">
        <v>38942</v>
      </c>
      <c r="G2220" s="2" t="s">
        <v>48123</v>
      </c>
      <c r="H2220" s="2" t="s">
        <v>57304</v>
      </c>
      <c r="I2220" s="2" t="s">
        <v>66485</v>
      </c>
      <c r="J2220" s="2" t="s">
        <v>75666</v>
      </c>
    </row>
    <row r="2221" spans="1:10" x14ac:dyDescent="0.25">
      <c r="A2221" s="3">
        <v>243.26981667429635</v>
      </c>
      <c r="B2221" s="2" t="s">
        <v>2219</v>
      </c>
      <c r="C2221" s="2" t="s">
        <v>11400</v>
      </c>
      <c r="D2221" s="2" t="s">
        <v>20581</v>
      </c>
      <c r="E2221" s="2" t="s">
        <v>29762</v>
      </c>
      <c r="F2221" s="2" t="s">
        <v>38943</v>
      </c>
      <c r="G2221" s="2" t="s">
        <v>48124</v>
      </c>
      <c r="H2221" s="2" t="s">
        <v>57305</v>
      </c>
      <c r="I2221" s="2" t="s">
        <v>66486</v>
      </c>
      <c r="J2221" s="2" t="s">
        <v>75667</v>
      </c>
    </row>
    <row r="2222" spans="1:10" x14ac:dyDescent="0.25">
      <c r="A2222" s="3">
        <v>242.7498078862609</v>
      </c>
      <c r="B2222" s="2" t="s">
        <v>2220</v>
      </c>
      <c r="C2222" s="2" t="s">
        <v>11401</v>
      </c>
      <c r="D2222" s="2" t="s">
        <v>20582</v>
      </c>
      <c r="E2222" s="2" t="s">
        <v>29763</v>
      </c>
      <c r="F2222" s="2" t="s">
        <v>38944</v>
      </c>
      <c r="G2222" s="2" t="s">
        <v>48125</v>
      </c>
      <c r="H2222" s="2" t="s">
        <v>57306</v>
      </c>
      <c r="I2222" s="2" t="s">
        <v>66487</v>
      </c>
      <c r="J2222" s="2" t="s">
        <v>75668</v>
      </c>
    </row>
    <row r="2223" spans="1:10" x14ac:dyDescent="0.25">
      <c r="A2223" s="3">
        <v>242.59060993334043</v>
      </c>
      <c r="B2223" s="2" t="s">
        <v>2221</v>
      </c>
      <c r="C2223" s="2" t="s">
        <v>11402</v>
      </c>
      <c r="D2223" s="2" t="s">
        <v>20583</v>
      </c>
      <c r="E2223" s="2" t="s">
        <v>29764</v>
      </c>
      <c r="F2223" s="2" t="s">
        <v>38945</v>
      </c>
      <c r="G2223" s="2" t="s">
        <v>48126</v>
      </c>
      <c r="H2223" s="2" t="s">
        <v>57307</v>
      </c>
      <c r="I2223" s="2" t="s">
        <v>66488</v>
      </c>
      <c r="J2223" s="2" t="s">
        <v>75669</v>
      </c>
    </row>
    <row r="2224" spans="1:10" x14ac:dyDescent="0.25">
      <c r="A2224" s="3">
        <v>242.05475945195985</v>
      </c>
      <c r="B2224" s="2" t="s">
        <v>2222</v>
      </c>
      <c r="C2224" s="2" t="s">
        <v>11403</v>
      </c>
      <c r="D2224" s="2" t="s">
        <v>20584</v>
      </c>
      <c r="E2224" s="2" t="s">
        <v>29765</v>
      </c>
      <c r="F2224" s="2" t="s">
        <v>38946</v>
      </c>
      <c r="G2224" s="2" t="s">
        <v>48127</v>
      </c>
      <c r="H2224" s="2" t="s">
        <v>57308</v>
      </c>
      <c r="I2224" s="2" t="s">
        <v>66489</v>
      </c>
      <c r="J2224" s="2" t="s">
        <v>75670</v>
      </c>
    </row>
    <row r="2225" spans="1:10" x14ac:dyDescent="0.25">
      <c r="A2225" s="3">
        <v>242.02138743263498</v>
      </c>
      <c r="B2225" s="2" t="s">
        <v>2223</v>
      </c>
      <c r="C2225" s="2" t="s">
        <v>11404</v>
      </c>
      <c r="D2225" s="2" t="s">
        <v>20585</v>
      </c>
      <c r="E2225" s="2" t="s">
        <v>29766</v>
      </c>
      <c r="F2225" s="2" t="s">
        <v>38947</v>
      </c>
      <c r="G2225" s="2" t="s">
        <v>48128</v>
      </c>
      <c r="H2225" s="2" t="s">
        <v>57309</v>
      </c>
      <c r="I2225" s="2" t="s">
        <v>66490</v>
      </c>
      <c r="J2225" s="2" t="s">
        <v>75671</v>
      </c>
    </row>
    <row r="2226" spans="1:10" x14ac:dyDescent="0.25">
      <c r="A2226" s="3">
        <v>240.71380097565634</v>
      </c>
      <c r="B2226" s="2" t="s">
        <v>2224</v>
      </c>
      <c r="C2226" s="2" t="s">
        <v>11405</v>
      </c>
      <c r="D2226" s="2" t="s">
        <v>20586</v>
      </c>
      <c r="E2226" s="2" t="s">
        <v>29767</v>
      </c>
      <c r="F2226" s="2" t="s">
        <v>38948</v>
      </c>
      <c r="G2226" s="2" t="s">
        <v>48129</v>
      </c>
      <c r="H2226" s="2" t="s">
        <v>57310</v>
      </c>
      <c r="I2226" s="2" t="s">
        <v>66491</v>
      </c>
      <c r="J2226" s="2" t="s">
        <v>75672</v>
      </c>
    </row>
    <row r="2227" spans="1:10" x14ac:dyDescent="0.25">
      <c r="A2227" s="3">
        <v>240.68908309113385</v>
      </c>
      <c r="B2227" s="2" t="s">
        <v>2225</v>
      </c>
      <c r="C2227" s="2" t="s">
        <v>11406</v>
      </c>
      <c r="D2227" s="2" t="s">
        <v>20587</v>
      </c>
      <c r="E2227" s="2" t="s">
        <v>29768</v>
      </c>
      <c r="F2227" s="2" t="s">
        <v>38949</v>
      </c>
      <c r="G2227" s="2" t="s">
        <v>48130</v>
      </c>
      <c r="H2227" s="2" t="s">
        <v>57311</v>
      </c>
      <c r="I2227" s="2" t="s">
        <v>66492</v>
      </c>
      <c r="J2227" s="2" t="s">
        <v>75673</v>
      </c>
    </row>
    <row r="2228" spans="1:10" x14ac:dyDescent="0.25">
      <c r="A2228" s="3">
        <v>240.5990916500341</v>
      </c>
      <c r="B2228" s="2" t="s">
        <v>2226</v>
      </c>
      <c r="C2228" s="2" t="s">
        <v>11407</v>
      </c>
      <c r="D2228" s="2" t="s">
        <v>20588</v>
      </c>
      <c r="E2228" s="2" t="s">
        <v>29769</v>
      </c>
      <c r="F2228" s="2" t="s">
        <v>38950</v>
      </c>
      <c r="G2228" s="2" t="s">
        <v>48131</v>
      </c>
      <c r="H2228" s="2" t="s">
        <v>57312</v>
      </c>
      <c r="I2228" s="2" t="s">
        <v>66493</v>
      </c>
      <c r="J2228" s="2" t="s">
        <v>75674</v>
      </c>
    </row>
    <row r="2229" spans="1:10" x14ac:dyDescent="0.25">
      <c r="A2229" s="3">
        <v>240.50834158300898</v>
      </c>
      <c r="B2229" s="2" t="s">
        <v>2227</v>
      </c>
      <c r="C2229" s="2" t="s">
        <v>11408</v>
      </c>
      <c r="D2229" s="2" t="s">
        <v>20589</v>
      </c>
      <c r="E2229" s="2" t="s">
        <v>29770</v>
      </c>
      <c r="F2229" s="2" t="s">
        <v>38951</v>
      </c>
      <c r="G2229" s="2" t="s">
        <v>48132</v>
      </c>
      <c r="H2229" s="2" t="s">
        <v>57313</v>
      </c>
      <c r="I2229" s="2" t="s">
        <v>66494</v>
      </c>
      <c r="J2229" s="2" t="s">
        <v>75675</v>
      </c>
    </row>
    <row r="2230" spans="1:10" x14ac:dyDescent="0.25">
      <c r="A2230" s="3">
        <v>240.48778146245576</v>
      </c>
      <c r="B2230" s="2" t="s">
        <v>2228</v>
      </c>
      <c r="C2230" s="2" t="s">
        <v>11409</v>
      </c>
      <c r="D2230" s="2" t="s">
        <v>20590</v>
      </c>
      <c r="E2230" s="2" t="s">
        <v>29771</v>
      </c>
      <c r="F2230" s="2" t="s">
        <v>38952</v>
      </c>
      <c r="G2230" s="2" t="s">
        <v>48133</v>
      </c>
      <c r="H2230" s="2" t="s">
        <v>57314</v>
      </c>
      <c r="I2230" s="2" t="s">
        <v>66495</v>
      </c>
      <c r="J2230" s="2" t="s">
        <v>75676</v>
      </c>
    </row>
    <row r="2231" spans="1:10" x14ac:dyDescent="0.25">
      <c r="A2231" s="3">
        <v>240.36683275877596</v>
      </c>
      <c r="B2231" s="2" t="s">
        <v>2229</v>
      </c>
      <c r="C2231" s="2" t="s">
        <v>11410</v>
      </c>
      <c r="D2231" s="2" t="s">
        <v>20591</v>
      </c>
      <c r="E2231" s="2" t="s">
        <v>29772</v>
      </c>
      <c r="F2231" s="2" t="s">
        <v>38953</v>
      </c>
      <c r="G2231" s="2" t="s">
        <v>48134</v>
      </c>
      <c r="H2231" s="2" t="s">
        <v>57315</v>
      </c>
      <c r="I2231" s="2" t="s">
        <v>66496</v>
      </c>
      <c r="J2231" s="2" t="s">
        <v>75677</v>
      </c>
    </row>
    <row r="2232" spans="1:10" x14ac:dyDescent="0.25">
      <c r="A2232" s="3">
        <v>240.29403773628434</v>
      </c>
      <c r="B2232" s="2" t="s">
        <v>2230</v>
      </c>
      <c r="C2232" s="2" t="s">
        <v>11411</v>
      </c>
      <c r="D2232" s="2" t="s">
        <v>20592</v>
      </c>
      <c r="E2232" s="2" t="s">
        <v>29773</v>
      </c>
      <c r="F2232" s="2" t="s">
        <v>38954</v>
      </c>
      <c r="G2232" s="2" t="s">
        <v>48135</v>
      </c>
      <c r="H2232" s="2" t="s">
        <v>57316</v>
      </c>
      <c r="I2232" s="2" t="s">
        <v>66497</v>
      </c>
      <c r="J2232" s="2" t="s">
        <v>75678</v>
      </c>
    </row>
    <row r="2233" spans="1:10" x14ac:dyDescent="0.25">
      <c r="A2233" s="3">
        <v>240.17242862155609</v>
      </c>
      <c r="B2233" s="2" t="s">
        <v>2231</v>
      </c>
      <c r="C2233" s="2" t="s">
        <v>11412</v>
      </c>
      <c r="D2233" s="2" t="s">
        <v>20593</v>
      </c>
      <c r="E2233" s="2" t="s">
        <v>29774</v>
      </c>
      <c r="F2233" s="2" t="s">
        <v>38955</v>
      </c>
      <c r="G2233" s="2" t="s">
        <v>48136</v>
      </c>
      <c r="H2233" s="2" t="s">
        <v>57317</v>
      </c>
      <c r="I2233" s="2" t="s">
        <v>66498</v>
      </c>
      <c r="J2233" s="2" t="s">
        <v>75679</v>
      </c>
    </row>
    <row r="2234" spans="1:10" x14ac:dyDescent="0.25">
      <c r="A2234" s="3">
        <v>239.72197598562997</v>
      </c>
      <c r="B2234" s="2" t="s">
        <v>2232</v>
      </c>
      <c r="C2234" s="2" t="s">
        <v>11413</v>
      </c>
      <c r="D2234" s="2" t="s">
        <v>20594</v>
      </c>
      <c r="E2234" s="2" t="s">
        <v>29775</v>
      </c>
      <c r="F2234" s="2" t="s">
        <v>38956</v>
      </c>
      <c r="G2234" s="2" t="s">
        <v>48137</v>
      </c>
      <c r="H2234" s="2" t="s">
        <v>57318</v>
      </c>
      <c r="I2234" s="2" t="s">
        <v>66499</v>
      </c>
      <c r="J2234" s="2" t="s">
        <v>75680</v>
      </c>
    </row>
    <row r="2235" spans="1:10" x14ac:dyDescent="0.25">
      <c r="A2235" s="3">
        <v>239.52881151034538</v>
      </c>
      <c r="B2235" s="2" t="s">
        <v>2233</v>
      </c>
      <c r="C2235" s="2" t="s">
        <v>11414</v>
      </c>
      <c r="D2235" s="2" t="s">
        <v>20595</v>
      </c>
      <c r="E2235" s="2" t="s">
        <v>29776</v>
      </c>
      <c r="F2235" s="2" t="s">
        <v>38957</v>
      </c>
      <c r="G2235" s="2" t="s">
        <v>48138</v>
      </c>
      <c r="H2235" s="2" t="s">
        <v>57319</v>
      </c>
      <c r="I2235" s="2" t="s">
        <v>66500</v>
      </c>
      <c r="J2235" s="2" t="s">
        <v>75681</v>
      </c>
    </row>
    <row r="2236" spans="1:10" x14ac:dyDescent="0.25">
      <c r="A2236" s="3">
        <v>239.49107446989015</v>
      </c>
      <c r="B2236" s="2" t="s">
        <v>2234</v>
      </c>
      <c r="C2236" s="2" t="s">
        <v>11415</v>
      </c>
      <c r="D2236" s="2" t="s">
        <v>20596</v>
      </c>
      <c r="E2236" s="2" t="s">
        <v>29777</v>
      </c>
      <c r="F2236" s="2" t="s">
        <v>38958</v>
      </c>
      <c r="G2236" s="2" t="s">
        <v>48139</v>
      </c>
      <c r="H2236" s="2" t="s">
        <v>57320</v>
      </c>
      <c r="I2236" s="2" t="s">
        <v>66501</v>
      </c>
      <c r="J2236" s="2" t="s">
        <v>75682</v>
      </c>
    </row>
    <row r="2237" spans="1:10" x14ac:dyDescent="0.25">
      <c r="A2237" s="3">
        <v>239.36466036370336</v>
      </c>
      <c r="B2237" s="2" t="s">
        <v>2235</v>
      </c>
      <c r="C2237" s="2" t="s">
        <v>11416</v>
      </c>
      <c r="D2237" s="2" t="s">
        <v>20597</v>
      </c>
      <c r="E2237" s="2" t="s">
        <v>29778</v>
      </c>
      <c r="F2237" s="2" t="s">
        <v>38959</v>
      </c>
      <c r="G2237" s="2" t="s">
        <v>48140</v>
      </c>
      <c r="H2237" s="2" t="s">
        <v>57321</v>
      </c>
      <c r="I2237" s="2" t="s">
        <v>66502</v>
      </c>
      <c r="J2237" s="2" t="s">
        <v>75683</v>
      </c>
    </row>
    <row r="2238" spans="1:10" x14ac:dyDescent="0.25">
      <c r="A2238" s="3">
        <v>239.22686554092337</v>
      </c>
      <c r="B2238" s="2" t="s">
        <v>2236</v>
      </c>
      <c r="C2238" s="2" t="s">
        <v>11417</v>
      </c>
      <c r="D2238" s="2" t="s">
        <v>20598</v>
      </c>
      <c r="E2238" s="2" t="s">
        <v>29779</v>
      </c>
      <c r="F2238" s="2" t="s">
        <v>38960</v>
      </c>
      <c r="G2238" s="2" t="s">
        <v>48141</v>
      </c>
      <c r="H2238" s="2" t="s">
        <v>57322</v>
      </c>
      <c r="I2238" s="2" t="s">
        <v>66503</v>
      </c>
      <c r="J2238" s="2" t="s">
        <v>75684</v>
      </c>
    </row>
    <row r="2239" spans="1:10" x14ac:dyDescent="0.25">
      <c r="A2239" s="3">
        <v>239.03738930495882</v>
      </c>
      <c r="B2239" s="2" t="s">
        <v>2237</v>
      </c>
      <c r="C2239" s="2" t="s">
        <v>11418</v>
      </c>
      <c r="D2239" s="2" t="s">
        <v>20599</v>
      </c>
      <c r="E2239" s="2" t="s">
        <v>29780</v>
      </c>
      <c r="F2239" s="2" t="s">
        <v>38961</v>
      </c>
      <c r="G2239" s="2" t="s">
        <v>48142</v>
      </c>
      <c r="H2239" s="2" t="s">
        <v>57323</v>
      </c>
      <c r="I2239" s="2" t="s">
        <v>66504</v>
      </c>
      <c r="J2239" s="2" t="s">
        <v>75685</v>
      </c>
    </row>
    <row r="2240" spans="1:10" x14ac:dyDescent="0.25">
      <c r="A2240" s="3">
        <v>238.79300855603429</v>
      </c>
      <c r="B2240" s="2" t="s">
        <v>2238</v>
      </c>
      <c r="C2240" s="2" t="s">
        <v>11419</v>
      </c>
      <c r="D2240" s="2" t="s">
        <v>20600</v>
      </c>
      <c r="E2240" s="2" t="s">
        <v>29781</v>
      </c>
      <c r="F2240" s="2" t="s">
        <v>38962</v>
      </c>
      <c r="G2240" s="2" t="s">
        <v>48143</v>
      </c>
      <c r="H2240" s="2" t="s">
        <v>57324</v>
      </c>
      <c r="I2240" s="2" t="s">
        <v>66505</v>
      </c>
      <c r="J2240" s="2" t="s">
        <v>75686</v>
      </c>
    </row>
    <row r="2241" spans="1:10" x14ac:dyDescent="0.25">
      <c r="A2241" s="3">
        <v>238.56330979964326</v>
      </c>
      <c r="B2241" s="2" t="s">
        <v>2239</v>
      </c>
      <c r="C2241" s="2" t="s">
        <v>11420</v>
      </c>
      <c r="D2241" s="2" t="s">
        <v>20601</v>
      </c>
      <c r="E2241" s="2" t="s">
        <v>29782</v>
      </c>
      <c r="F2241" s="2" t="s">
        <v>38963</v>
      </c>
      <c r="G2241" s="2" t="s">
        <v>48144</v>
      </c>
      <c r="H2241" s="2" t="s">
        <v>57325</v>
      </c>
      <c r="I2241" s="2" t="s">
        <v>66506</v>
      </c>
      <c r="J2241" s="2" t="s">
        <v>75687</v>
      </c>
    </row>
    <row r="2242" spans="1:10" x14ac:dyDescent="0.25">
      <c r="A2242" s="3">
        <v>238.41568174791257</v>
      </c>
      <c r="B2242" s="2" t="s">
        <v>2240</v>
      </c>
      <c r="C2242" s="2" t="s">
        <v>11421</v>
      </c>
      <c r="D2242" s="2" t="s">
        <v>20602</v>
      </c>
      <c r="E2242" s="2" t="s">
        <v>29783</v>
      </c>
      <c r="F2242" s="2" t="s">
        <v>38964</v>
      </c>
      <c r="G2242" s="2" t="s">
        <v>48145</v>
      </c>
      <c r="H2242" s="2" t="s">
        <v>57326</v>
      </c>
      <c r="I2242" s="2" t="s">
        <v>66507</v>
      </c>
      <c r="J2242" s="2" t="s">
        <v>75688</v>
      </c>
    </row>
    <row r="2243" spans="1:10" x14ac:dyDescent="0.25">
      <c r="A2243" s="3">
        <v>238.11924727832832</v>
      </c>
      <c r="B2243" s="2" t="s">
        <v>2241</v>
      </c>
      <c r="C2243" s="2" t="s">
        <v>11422</v>
      </c>
      <c r="D2243" s="2" t="s">
        <v>20603</v>
      </c>
      <c r="E2243" s="2" t="s">
        <v>29784</v>
      </c>
      <c r="F2243" s="2" t="s">
        <v>38965</v>
      </c>
      <c r="G2243" s="2" t="s">
        <v>48146</v>
      </c>
      <c r="H2243" s="2" t="s">
        <v>57327</v>
      </c>
      <c r="I2243" s="2" t="s">
        <v>66508</v>
      </c>
      <c r="J2243" s="2" t="s">
        <v>75689</v>
      </c>
    </row>
    <row r="2244" spans="1:10" x14ac:dyDescent="0.25">
      <c r="A2244" s="3">
        <v>238.07912996732119</v>
      </c>
      <c r="B2244" s="2" t="s">
        <v>2242</v>
      </c>
      <c r="C2244" s="2" t="s">
        <v>11423</v>
      </c>
      <c r="D2244" s="2" t="s">
        <v>20604</v>
      </c>
      <c r="E2244" s="2" t="s">
        <v>29785</v>
      </c>
      <c r="F2244" s="2" t="s">
        <v>38966</v>
      </c>
      <c r="G2244" s="2" t="s">
        <v>48147</v>
      </c>
      <c r="H2244" s="2" t="s">
        <v>57328</v>
      </c>
      <c r="I2244" s="2" t="s">
        <v>66509</v>
      </c>
      <c r="J2244" s="2" t="s">
        <v>75690</v>
      </c>
    </row>
    <row r="2245" spans="1:10" x14ac:dyDescent="0.25">
      <c r="A2245" s="3">
        <v>237.92073231799787</v>
      </c>
      <c r="B2245" s="2" t="s">
        <v>2243</v>
      </c>
      <c r="C2245" s="2" t="s">
        <v>11424</v>
      </c>
      <c r="D2245" s="2" t="s">
        <v>20605</v>
      </c>
      <c r="E2245" s="2" t="s">
        <v>29786</v>
      </c>
      <c r="F2245" s="2" t="s">
        <v>38967</v>
      </c>
      <c r="G2245" s="2" t="s">
        <v>48148</v>
      </c>
      <c r="H2245" s="2" t="s">
        <v>57329</v>
      </c>
      <c r="I2245" s="2" t="s">
        <v>66510</v>
      </c>
      <c r="J2245" s="2" t="s">
        <v>75691</v>
      </c>
    </row>
    <row r="2246" spans="1:10" x14ac:dyDescent="0.25">
      <c r="A2246" s="3">
        <v>237.77086399932188</v>
      </c>
      <c r="B2246" s="2" t="s">
        <v>2244</v>
      </c>
      <c r="C2246" s="2" t="s">
        <v>11425</v>
      </c>
      <c r="D2246" s="2" t="s">
        <v>20606</v>
      </c>
      <c r="E2246" s="2" t="s">
        <v>29787</v>
      </c>
      <c r="F2246" s="2" t="s">
        <v>38968</v>
      </c>
      <c r="G2246" s="2" t="s">
        <v>48149</v>
      </c>
      <c r="H2246" s="2" t="s">
        <v>57330</v>
      </c>
      <c r="I2246" s="2" t="s">
        <v>66511</v>
      </c>
      <c r="J2246" s="2" t="s">
        <v>75692</v>
      </c>
    </row>
    <row r="2247" spans="1:10" x14ac:dyDescent="0.25">
      <c r="A2247" s="3">
        <v>237.61849057216631</v>
      </c>
      <c r="B2247" s="2" t="s">
        <v>2245</v>
      </c>
      <c r="C2247" s="2" t="s">
        <v>11426</v>
      </c>
      <c r="D2247" s="2" t="s">
        <v>20607</v>
      </c>
      <c r="E2247" s="2" t="s">
        <v>29788</v>
      </c>
      <c r="F2247" s="2" t="s">
        <v>38969</v>
      </c>
      <c r="G2247" s="2" t="s">
        <v>48150</v>
      </c>
      <c r="H2247" s="2" t="s">
        <v>57331</v>
      </c>
      <c r="I2247" s="2" t="s">
        <v>66512</v>
      </c>
      <c r="J2247" s="2" t="s">
        <v>75693</v>
      </c>
    </row>
    <row r="2248" spans="1:10" x14ac:dyDescent="0.25">
      <c r="A2248" s="3">
        <v>237.22496863860255</v>
      </c>
      <c r="B2248" s="2" t="s">
        <v>2246</v>
      </c>
      <c r="C2248" s="2" t="s">
        <v>11427</v>
      </c>
      <c r="D2248" s="2" t="s">
        <v>20608</v>
      </c>
      <c r="E2248" s="2" t="s">
        <v>29789</v>
      </c>
      <c r="F2248" s="2" t="s">
        <v>38970</v>
      </c>
      <c r="G2248" s="2" t="s">
        <v>48151</v>
      </c>
      <c r="H2248" s="2" t="s">
        <v>57332</v>
      </c>
      <c r="I2248" s="2" t="s">
        <v>66513</v>
      </c>
      <c r="J2248" s="2" t="s">
        <v>75694</v>
      </c>
    </row>
    <row r="2249" spans="1:10" x14ac:dyDescent="0.25">
      <c r="A2249" s="3">
        <v>236.68078075496356</v>
      </c>
      <c r="B2249" s="2" t="s">
        <v>2247</v>
      </c>
      <c r="C2249" s="2" t="s">
        <v>11428</v>
      </c>
      <c r="D2249" s="2" t="s">
        <v>20609</v>
      </c>
      <c r="E2249" s="2" t="s">
        <v>29790</v>
      </c>
      <c r="F2249" s="2" t="s">
        <v>38971</v>
      </c>
      <c r="G2249" s="2" t="s">
        <v>48152</v>
      </c>
      <c r="H2249" s="2" t="s">
        <v>57333</v>
      </c>
      <c r="I2249" s="2" t="s">
        <v>66514</v>
      </c>
      <c r="J2249" s="2" t="s">
        <v>75695</v>
      </c>
    </row>
    <row r="2250" spans="1:10" x14ac:dyDescent="0.25">
      <c r="A2250" s="3">
        <v>236.67484155274656</v>
      </c>
      <c r="B2250" s="2" t="s">
        <v>2248</v>
      </c>
      <c r="C2250" s="2" t="s">
        <v>11429</v>
      </c>
      <c r="D2250" s="2" t="s">
        <v>20610</v>
      </c>
      <c r="E2250" s="2" t="s">
        <v>29791</v>
      </c>
      <c r="F2250" s="2" t="s">
        <v>38972</v>
      </c>
      <c r="G2250" s="2" t="s">
        <v>48153</v>
      </c>
      <c r="H2250" s="2" t="s">
        <v>57334</v>
      </c>
      <c r="I2250" s="2" t="s">
        <v>66515</v>
      </c>
      <c r="J2250" s="2" t="s">
        <v>75696</v>
      </c>
    </row>
    <row r="2251" spans="1:10" x14ac:dyDescent="0.25">
      <c r="A2251" s="3">
        <v>236.63032329259661</v>
      </c>
      <c r="B2251" s="2" t="s">
        <v>2249</v>
      </c>
      <c r="C2251" s="2" t="s">
        <v>11430</v>
      </c>
      <c r="D2251" s="2" t="s">
        <v>20611</v>
      </c>
      <c r="E2251" s="2" t="s">
        <v>29792</v>
      </c>
      <c r="F2251" s="2" t="s">
        <v>38973</v>
      </c>
      <c r="G2251" s="2" t="s">
        <v>48154</v>
      </c>
      <c r="H2251" s="2" t="s">
        <v>57335</v>
      </c>
      <c r="I2251" s="2" t="s">
        <v>66516</v>
      </c>
      <c r="J2251" s="2" t="s">
        <v>75697</v>
      </c>
    </row>
    <row r="2252" spans="1:10" x14ac:dyDescent="0.25">
      <c r="A2252" s="3">
        <v>236.59143930264858</v>
      </c>
      <c r="B2252" s="2" t="s">
        <v>2250</v>
      </c>
      <c r="C2252" s="2" t="s">
        <v>11431</v>
      </c>
      <c r="D2252" s="2" t="s">
        <v>20612</v>
      </c>
      <c r="E2252" s="2" t="s">
        <v>29793</v>
      </c>
      <c r="F2252" s="2" t="s">
        <v>38974</v>
      </c>
      <c r="G2252" s="2" t="s">
        <v>48155</v>
      </c>
      <c r="H2252" s="2" t="s">
        <v>57336</v>
      </c>
      <c r="I2252" s="2" t="s">
        <v>66517</v>
      </c>
      <c r="J2252" s="2" t="s">
        <v>75698</v>
      </c>
    </row>
    <row r="2253" spans="1:10" x14ac:dyDescent="0.25">
      <c r="A2253" s="3">
        <v>236.54150032071357</v>
      </c>
      <c r="B2253" s="2" t="s">
        <v>2251</v>
      </c>
      <c r="C2253" s="2" t="s">
        <v>11432</v>
      </c>
      <c r="D2253" s="2" t="s">
        <v>20613</v>
      </c>
      <c r="E2253" s="2" t="s">
        <v>29794</v>
      </c>
      <c r="F2253" s="2" t="s">
        <v>38975</v>
      </c>
      <c r="G2253" s="2" t="s">
        <v>48156</v>
      </c>
      <c r="H2253" s="2" t="s">
        <v>57337</v>
      </c>
      <c r="I2253" s="2" t="s">
        <v>66518</v>
      </c>
      <c r="J2253" s="2" t="s">
        <v>75699</v>
      </c>
    </row>
    <row r="2254" spans="1:10" x14ac:dyDescent="0.25">
      <c r="A2254" s="3">
        <v>236.32771209167726</v>
      </c>
      <c r="B2254" s="2" t="s">
        <v>2252</v>
      </c>
      <c r="C2254" s="2" t="s">
        <v>11433</v>
      </c>
      <c r="D2254" s="2" t="s">
        <v>20614</v>
      </c>
      <c r="E2254" s="2" t="s">
        <v>29795</v>
      </c>
      <c r="F2254" s="2" t="s">
        <v>38976</v>
      </c>
      <c r="G2254" s="2" t="s">
        <v>48157</v>
      </c>
      <c r="H2254" s="2" t="s">
        <v>57338</v>
      </c>
      <c r="I2254" s="2" t="s">
        <v>66519</v>
      </c>
      <c r="J2254" s="2" t="s">
        <v>75700</v>
      </c>
    </row>
    <row r="2255" spans="1:10" x14ac:dyDescent="0.25">
      <c r="A2255" s="3">
        <v>236.24762512211726</v>
      </c>
      <c r="B2255" s="2" t="s">
        <v>2253</v>
      </c>
      <c r="C2255" s="2" t="s">
        <v>11434</v>
      </c>
      <c r="D2255" s="2" t="s">
        <v>20615</v>
      </c>
      <c r="E2255" s="2" t="s">
        <v>29796</v>
      </c>
      <c r="F2255" s="2" t="s">
        <v>38977</v>
      </c>
      <c r="G2255" s="2" t="s">
        <v>48158</v>
      </c>
      <c r="H2255" s="2" t="s">
        <v>57339</v>
      </c>
      <c r="I2255" s="2" t="s">
        <v>66520</v>
      </c>
      <c r="J2255" s="2" t="s">
        <v>75701</v>
      </c>
    </row>
    <row r="2256" spans="1:10" x14ac:dyDescent="0.25">
      <c r="A2256" s="3">
        <v>235.84767089820446</v>
      </c>
      <c r="B2256" s="2" t="s">
        <v>2254</v>
      </c>
      <c r="C2256" s="2" t="s">
        <v>11435</v>
      </c>
      <c r="D2256" s="2" t="s">
        <v>20616</v>
      </c>
      <c r="E2256" s="2" t="s">
        <v>29797</v>
      </c>
      <c r="F2256" s="2" t="s">
        <v>38978</v>
      </c>
      <c r="G2256" s="2" t="s">
        <v>48159</v>
      </c>
      <c r="H2256" s="2" t="s">
        <v>57340</v>
      </c>
      <c r="I2256" s="2" t="s">
        <v>66521</v>
      </c>
      <c r="J2256" s="2" t="s">
        <v>75702</v>
      </c>
    </row>
    <row r="2257" spans="1:10" x14ac:dyDescent="0.25">
      <c r="A2257" s="3">
        <v>235.41732524395513</v>
      </c>
      <c r="B2257" s="2" t="s">
        <v>2255</v>
      </c>
      <c r="C2257" s="2" t="s">
        <v>11436</v>
      </c>
      <c r="D2257" s="2" t="s">
        <v>20617</v>
      </c>
      <c r="E2257" s="2" t="s">
        <v>29798</v>
      </c>
      <c r="F2257" s="2" t="s">
        <v>38979</v>
      </c>
      <c r="G2257" s="2" t="s">
        <v>48160</v>
      </c>
      <c r="H2257" s="2" t="s">
        <v>57341</v>
      </c>
      <c r="I2257" s="2" t="s">
        <v>66522</v>
      </c>
      <c r="J2257" s="2" t="s">
        <v>75703</v>
      </c>
    </row>
    <row r="2258" spans="1:10" x14ac:dyDescent="0.25">
      <c r="A2258" s="3">
        <v>234.90874187305877</v>
      </c>
      <c r="B2258" s="2" t="s">
        <v>2256</v>
      </c>
      <c r="C2258" s="2" t="s">
        <v>11437</v>
      </c>
      <c r="D2258" s="2" t="s">
        <v>20618</v>
      </c>
      <c r="E2258" s="2" t="s">
        <v>29799</v>
      </c>
      <c r="F2258" s="2" t="s">
        <v>38980</v>
      </c>
      <c r="G2258" s="2" t="s">
        <v>48161</v>
      </c>
      <c r="H2258" s="2" t="s">
        <v>57342</v>
      </c>
      <c r="I2258" s="2" t="s">
        <v>66523</v>
      </c>
      <c r="J2258" s="2" t="s">
        <v>75704</v>
      </c>
    </row>
    <row r="2259" spans="1:10" x14ac:dyDescent="0.25">
      <c r="A2259" s="3">
        <v>234.88913301947997</v>
      </c>
      <c r="B2259" s="2" t="s">
        <v>2257</v>
      </c>
      <c r="C2259" s="2" t="s">
        <v>11438</v>
      </c>
      <c r="D2259" s="2" t="s">
        <v>20619</v>
      </c>
      <c r="E2259" s="2" t="s">
        <v>29800</v>
      </c>
      <c r="F2259" s="2" t="s">
        <v>38981</v>
      </c>
      <c r="G2259" s="2" t="s">
        <v>48162</v>
      </c>
      <c r="H2259" s="2" t="s">
        <v>57343</v>
      </c>
      <c r="I2259" s="2" t="s">
        <v>66524</v>
      </c>
      <c r="J2259" s="2" t="s">
        <v>75705</v>
      </c>
    </row>
    <row r="2260" spans="1:10" x14ac:dyDescent="0.25">
      <c r="A2260" s="3">
        <v>234.85031110230787</v>
      </c>
      <c r="B2260" s="2" t="s">
        <v>2258</v>
      </c>
      <c r="C2260" s="2" t="s">
        <v>11439</v>
      </c>
      <c r="D2260" s="2" t="s">
        <v>20620</v>
      </c>
      <c r="E2260" s="2" t="s">
        <v>29801</v>
      </c>
      <c r="F2260" s="2" t="s">
        <v>38982</v>
      </c>
      <c r="G2260" s="2" t="s">
        <v>48163</v>
      </c>
      <c r="H2260" s="2" t="s">
        <v>57344</v>
      </c>
      <c r="I2260" s="2" t="s">
        <v>66525</v>
      </c>
      <c r="J2260" s="2" t="s">
        <v>75706</v>
      </c>
    </row>
    <row r="2261" spans="1:10" x14ac:dyDescent="0.25">
      <c r="A2261" s="3">
        <v>234.77345905647374</v>
      </c>
      <c r="B2261" s="2" t="s">
        <v>2259</v>
      </c>
      <c r="C2261" s="2" t="s">
        <v>11440</v>
      </c>
      <c r="D2261" s="2" t="s">
        <v>20621</v>
      </c>
      <c r="E2261" s="2" t="s">
        <v>29802</v>
      </c>
      <c r="F2261" s="2" t="s">
        <v>38983</v>
      </c>
      <c r="G2261" s="2" t="s">
        <v>48164</v>
      </c>
      <c r="H2261" s="2" t="s">
        <v>57345</v>
      </c>
      <c r="I2261" s="2" t="s">
        <v>66526</v>
      </c>
      <c r="J2261" s="2" t="s">
        <v>75707</v>
      </c>
    </row>
    <row r="2262" spans="1:10" x14ac:dyDescent="0.25">
      <c r="A2262" s="3">
        <v>234.48428308799487</v>
      </c>
      <c r="B2262" s="2" t="s">
        <v>2260</v>
      </c>
      <c r="C2262" s="2" t="s">
        <v>11441</v>
      </c>
      <c r="D2262" s="2" t="s">
        <v>20622</v>
      </c>
      <c r="E2262" s="2" t="s">
        <v>29803</v>
      </c>
      <c r="F2262" s="2" t="s">
        <v>38984</v>
      </c>
      <c r="G2262" s="2" t="s">
        <v>48165</v>
      </c>
      <c r="H2262" s="2" t="s">
        <v>57346</v>
      </c>
      <c r="I2262" s="2" t="s">
        <v>66527</v>
      </c>
      <c r="J2262" s="2" t="s">
        <v>75708</v>
      </c>
    </row>
    <row r="2263" spans="1:10" x14ac:dyDescent="0.25">
      <c r="A2263" s="3">
        <v>234.45558543302735</v>
      </c>
      <c r="B2263" s="2" t="s">
        <v>2261</v>
      </c>
      <c r="C2263" s="2" t="s">
        <v>11442</v>
      </c>
      <c r="D2263" s="2" t="s">
        <v>20623</v>
      </c>
      <c r="E2263" s="2" t="s">
        <v>29804</v>
      </c>
      <c r="F2263" s="2" t="s">
        <v>38985</v>
      </c>
      <c r="G2263" s="2" t="s">
        <v>48166</v>
      </c>
      <c r="H2263" s="2" t="s">
        <v>57347</v>
      </c>
      <c r="I2263" s="2" t="s">
        <v>66528</v>
      </c>
      <c r="J2263" s="2" t="s">
        <v>75709</v>
      </c>
    </row>
    <row r="2264" spans="1:10" x14ac:dyDescent="0.25">
      <c r="A2264" s="3">
        <v>234.40213932148765</v>
      </c>
      <c r="B2264" s="2" t="s">
        <v>2262</v>
      </c>
      <c r="C2264" s="2" t="s">
        <v>11443</v>
      </c>
      <c r="D2264" s="2" t="s">
        <v>20624</v>
      </c>
      <c r="E2264" s="2" t="s">
        <v>29805</v>
      </c>
      <c r="F2264" s="2" t="s">
        <v>38986</v>
      </c>
      <c r="G2264" s="2" t="s">
        <v>48167</v>
      </c>
      <c r="H2264" s="2" t="s">
        <v>57348</v>
      </c>
      <c r="I2264" s="2" t="s">
        <v>66529</v>
      </c>
      <c r="J2264" s="2" t="s">
        <v>75710</v>
      </c>
    </row>
    <row r="2265" spans="1:10" x14ac:dyDescent="0.25">
      <c r="A2265" s="3">
        <v>234.39621270265656</v>
      </c>
      <c r="B2265" s="2" t="s">
        <v>2263</v>
      </c>
      <c r="C2265" s="2" t="s">
        <v>11444</v>
      </c>
      <c r="D2265" s="2" t="s">
        <v>20625</v>
      </c>
      <c r="E2265" s="2" t="s">
        <v>29806</v>
      </c>
      <c r="F2265" s="2" t="s">
        <v>38987</v>
      </c>
      <c r="G2265" s="2" t="s">
        <v>48168</v>
      </c>
      <c r="H2265" s="2" t="s">
        <v>57349</v>
      </c>
      <c r="I2265" s="2" t="s">
        <v>66530</v>
      </c>
      <c r="J2265" s="2" t="s">
        <v>75711</v>
      </c>
    </row>
    <row r="2266" spans="1:10" x14ac:dyDescent="0.25">
      <c r="A2266" s="3">
        <v>234.05668224753788</v>
      </c>
      <c r="B2266" s="2" t="s">
        <v>2264</v>
      </c>
      <c r="C2266" s="2" t="s">
        <v>11445</v>
      </c>
      <c r="D2266" s="2" t="s">
        <v>20626</v>
      </c>
      <c r="E2266" s="2" t="s">
        <v>29807</v>
      </c>
      <c r="F2266" s="2" t="s">
        <v>38988</v>
      </c>
      <c r="G2266" s="2" t="s">
        <v>48169</v>
      </c>
      <c r="H2266" s="2" t="s">
        <v>57350</v>
      </c>
      <c r="I2266" s="2" t="s">
        <v>66531</v>
      </c>
      <c r="J2266" s="2" t="s">
        <v>75712</v>
      </c>
    </row>
    <row r="2267" spans="1:10" x14ac:dyDescent="0.25">
      <c r="A2267" s="3">
        <v>233.85807792056715</v>
      </c>
      <c r="B2267" s="2" t="s">
        <v>2265</v>
      </c>
      <c r="C2267" s="2" t="s">
        <v>11446</v>
      </c>
      <c r="D2267" s="2" t="s">
        <v>20627</v>
      </c>
      <c r="E2267" s="2" t="s">
        <v>29808</v>
      </c>
      <c r="F2267" s="2" t="s">
        <v>38989</v>
      </c>
      <c r="G2267" s="2" t="s">
        <v>48170</v>
      </c>
      <c r="H2267" s="2" t="s">
        <v>57351</v>
      </c>
      <c r="I2267" s="2" t="s">
        <v>66532</v>
      </c>
      <c r="J2267" s="2" t="s">
        <v>75713</v>
      </c>
    </row>
    <row r="2268" spans="1:10" x14ac:dyDescent="0.25">
      <c r="A2268" s="3">
        <v>233.69216609609845</v>
      </c>
      <c r="B2268" s="2" t="s">
        <v>2266</v>
      </c>
      <c r="C2268" s="2" t="s">
        <v>11447</v>
      </c>
      <c r="D2268" s="2" t="s">
        <v>20628</v>
      </c>
      <c r="E2268" s="2" t="s">
        <v>29809</v>
      </c>
      <c r="F2268" s="2" t="s">
        <v>38990</v>
      </c>
      <c r="G2268" s="2" t="s">
        <v>48171</v>
      </c>
      <c r="H2268" s="2" t="s">
        <v>57352</v>
      </c>
      <c r="I2268" s="2" t="s">
        <v>66533</v>
      </c>
      <c r="J2268" s="2" t="s">
        <v>75714</v>
      </c>
    </row>
    <row r="2269" spans="1:10" x14ac:dyDescent="0.25">
      <c r="A2269" s="3">
        <v>233.46541670148983</v>
      </c>
      <c r="B2269" s="2" t="s">
        <v>2267</v>
      </c>
      <c r="C2269" s="2" t="s">
        <v>11448</v>
      </c>
      <c r="D2269" s="2" t="s">
        <v>20629</v>
      </c>
      <c r="E2269" s="2" t="s">
        <v>29810</v>
      </c>
      <c r="F2269" s="2" t="s">
        <v>38991</v>
      </c>
      <c r="G2269" s="2" t="s">
        <v>48172</v>
      </c>
      <c r="H2269" s="2" t="s">
        <v>57353</v>
      </c>
      <c r="I2269" s="2" t="s">
        <v>66534</v>
      </c>
      <c r="J2269" s="2" t="s">
        <v>75715</v>
      </c>
    </row>
    <row r="2270" spans="1:10" x14ac:dyDescent="0.25">
      <c r="A2270" s="3">
        <v>233.41282272151625</v>
      </c>
      <c r="B2270" s="2" t="s">
        <v>2268</v>
      </c>
      <c r="C2270" s="2" t="s">
        <v>11449</v>
      </c>
      <c r="D2270" s="2" t="s">
        <v>20630</v>
      </c>
      <c r="E2270" s="2" t="s">
        <v>29811</v>
      </c>
      <c r="F2270" s="2" t="s">
        <v>38992</v>
      </c>
      <c r="G2270" s="2" t="s">
        <v>48173</v>
      </c>
      <c r="H2270" s="2" t="s">
        <v>57354</v>
      </c>
      <c r="I2270" s="2" t="s">
        <v>66535</v>
      </c>
      <c r="J2270" s="2" t="s">
        <v>75716</v>
      </c>
    </row>
    <row r="2271" spans="1:10" x14ac:dyDescent="0.25">
      <c r="A2271" s="3">
        <v>233.38963788622141</v>
      </c>
      <c r="B2271" s="2" t="s">
        <v>2269</v>
      </c>
      <c r="C2271" s="2" t="s">
        <v>11450</v>
      </c>
      <c r="D2271" s="2" t="s">
        <v>20631</v>
      </c>
      <c r="E2271" s="2" t="s">
        <v>29812</v>
      </c>
      <c r="F2271" s="2" t="s">
        <v>38993</v>
      </c>
      <c r="G2271" s="2" t="s">
        <v>48174</v>
      </c>
      <c r="H2271" s="2" t="s">
        <v>57355</v>
      </c>
      <c r="I2271" s="2" t="s">
        <v>66536</v>
      </c>
      <c r="J2271" s="2" t="s">
        <v>75717</v>
      </c>
    </row>
    <row r="2272" spans="1:10" x14ac:dyDescent="0.25">
      <c r="A2272" s="3">
        <v>233.2919986694865</v>
      </c>
      <c r="B2272" s="2" t="s">
        <v>2270</v>
      </c>
      <c r="C2272" s="2" t="s">
        <v>11451</v>
      </c>
      <c r="D2272" s="2" t="s">
        <v>20632</v>
      </c>
      <c r="E2272" s="2" t="s">
        <v>29813</v>
      </c>
      <c r="F2272" s="2" t="s">
        <v>38994</v>
      </c>
      <c r="G2272" s="2" t="s">
        <v>48175</v>
      </c>
      <c r="H2272" s="2" t="s">
        <v>57356</v>
      </c>
      <c r="I2272" s="2" t="s">
        <v>66537</v>
      </c>
      <c r="J2272" s="2" t="s">
        <v>75718</v>
      </c>
    </row>
    <row r="2273" spans="1:10" x14ac:dyDescent="0.25">
      <c r="A2273" s="3">
        <v>233.12261286364952</v>
      </c>
      <c r="B2273" s="2" t="s">
        <v>2271</v>
      </c>
      <c r="C2273" s="2" t="s">
        <v>11452</v>
      </c>
      <c r="D2273" s="2" t="s">
        <v>20633</v>
      </c>
      <c r="E2273" s="2" t="s">
        <v>29814</v>
      </c>
      <c r="F2273" s="2" t="s">
        <v>38995</v>
      </c>
      <c r="G2273" s="2" t="s">
        <v>48176</v>
      </c>
      <c r="H2273" s="2" t="s">
        <v>57357</v>
      </c>
      <c r="I2273" s="2" t="s">
        <v>66538</v>
      </c>
      <c r="J2273" s="2" t="s">
        <v>75719</v>
      </c>
    </row>
    <row r="2274" spans="1:10" x14ac:dyDescent="0.25">
      <c r="A2274" s="3">
        <v>233.11627079502182</v>
      </c>
      <c r="B2274" s="2" t="s">
        <v>2272</v>
      </c>
      <c r="C2274" s="2" t="s">
        <v>11453</v>
      </c>
      <c r="D2274" s="2" t="s">
        <v>20634</v>
      </c>
      <c r="E2274" s="2" t="s">
        <v>29815</v>
      </c>
      <c r="F2274" s="2" t="s">
        <v>38996</v>
      </c>
      <c r="G2274" s="2" t="s">
        <v>48177</v>
      </c>
      <c r="H2274" s="2" t="s">
        <v>57358</v>
      </c>
      <c r="I2274" s="2" t="s">
        <v>66539</v>
      </c>
      <c r="J2274" s="2" t="s">
        <v>75720</v>
      </c>
    </row>
    <row r="2275" spans="1:10" x14ac:dyDescent="0.25">
      <c r="A2275" s="3">
        <v>233.07820469480833</v>
      </c>
      <c r="B2275" s="2" t="s">
        <v>2273</v>
      </c>
      <c r="C2275" s="2" t="s">
        <v>11454</v>
      </c>
      <c r="D2275" s="2" t="s">
        <v>20635</v>
      </c>
      <c r="E2275" s="2" t="s">
        <v>29816</v>
      </c>
      <c r="F2275" s="2" t="s">
        <v>38997</v>
      </c>
      <c r="G2275" s="2" t="s">
        <v>48178</v>
      </c>
      <c r="H2275" s="2" t="s">
        <v>57359</v>
      </c>
      <c r="I2275" s="2" t="s">
        <v>66540</v>
      </c>
      <c r="J2275" s="2" t="s">
        <v>75721</v>
      </c>
    </row>
    <row r="2276" spans="1:10" x14ac:dyDescent="0.25">
      <c r="A2276" s="3">
        <v>232.89099425971895</v>
      </c>
      <c r="B2276" s="2" t="s">
        <v>2274</v>
      </c>
      <c r="C2276" s="2" t="s">
        <v>11455</v>
      </c>
      <c r="D2276" s="2" t="s">
        <v>20636</v>
      </c>
      <c r="E2276" s="2" t="s">
        <v>29817</v>
      </c>
      <c r="F2276" s="2" t="s">
        <v>38998</v>
      </c>
      <c r="G2276" s="2" t="s">
        <v>48179</v>
      </c>
      <c r="H2276" s="2" t="s">
        <v>57360</v>
      </c>
      <c r="I2276" s="2" t="s">
        <v>66541</v>
      </c>
      <c r="J2276" s="2" t="s">
        <v>75722</v>
      </c>
    </row>
    <row r="2277" spans="1:10" x14ac:dyDescent="0.25">
      <c r="A2277" s="3">
        <v>232.72604211608012</v>
      </c>
      <c r="B2277" s="2" t="s">
        <v>2275</v>
      </c>
      <c r="C2277" s="2" t="s">
        <v>11456</v>
      </c>
      <c r="D2277" s="2" t="s">
        <v>20637</v>
      </c>
      <c r="E2277" s="2" t="s">
        <v>29818</v>
      </c>
      <c r="F2277" s="2" t="s">
        <v>38999</v>
      </c>
      <c r="G2277" s="2" t="s">
        <v>48180</v>
      </c>
      <c r="H2277" s="2" t="s">
        <v>57361</v>
      </c>
      <c r="I2277" s="2" t="s">
        <v>66542</v>
      </c>
      <c r="J2277" s="2" t="s">
        <v>75723</v>
      </c>
    </row>
    <row r="2278" spans="1:10" x14ac:dyDescent="0.25">
      <c r="A2278" s="3">
        <v>232.28084835470491</v>
      </c>
      <c r="B2278" s="2" t="s">
        <v>2276</v>
      </c>
      <c r="C2278" s="2" t="s">
        <v>11457</v>
      </c>
      <c r="D2278" s="2" t="s">
        <v>20638</v>
      </c>
      <c r="E2278" s="2" t="s">
        <v>29819</v>
      </c>
      <c r="F2278" s="2" t="s">
        <v>39000</v>
      </c>
      <c r="G2278" s="2" t="s">
        <v>48181</v>
      </c>
      <c r="H2278" s="2" t="s">
        <v>57362</v>
      </c>
      <c r="I2278" s="2" t="s">
        <v>66543</v>
      </c>
      <c r="J2278" s="2" t="s">
        <v>75724</v>
      </c>
    </row>
    <row r="2279" spans="1:10" x14ac:dyDescent="0.25">
      <c r="A2279" s="3">
        <v>232.05425431624212</v>
      </c>
      <c r="B2279" s="2" t="s">
        <v>2277</v>
      </c>
      <c r="C2279" s="2" t="s">
        <v>11458</v>
      </c>
      <c r="D2279" s="2" t="s">
        <v>20639</v>
      </c>
      <c r="E2279" s="2" t="s">
        <v>29820</v>
      </c>
      <c r="F2279" s="2" t="s">
        <v>39001</v>
      </c>
      <c r="G2279" s="2" t="s">
        <v>48182</v>
      </c>
      <c r="H2279" s="2" t="s">
        <v>57363</v>
      </c>
      <c r="I2279" s="2" t="s">
        <v>66544</v>
      </c>
      <c r="J2279" s="2" t="s">
        <v>75725</v>
      </c>
    </row>
    <row r="2280" spans="1:10" x14ac:dyDescent="0.25">
      <c r="A2280" s="3">
        <v>232.02849679148932</v>
      </c>
      <c r="B2280" s="2" t="s">
        <v>2278</v>
      </c>
      <c r="C2280" s="2" t="s">
        <v>11459</v>
      </c>
      <c r="D2280" s="2" t="s">
        <v>20640</v>
      </c>
      <c r="E2280" s="2" t="s">
        <v>29821</v>
      </c>
      <c r="F2280" s="2" t="s">
        <v>39002</v>
      </c>
      <c r="G2280" s="2" t="s">
        <v>48183</v>
      </c>
      <c r="H2280" s="2" t="s">
        <v>57364</v>
      </c>
      <c r="I2280" s="2" t="s">
        <v>66545</v>
      </c>
      <c r="J2280" s="2" t="s">
        <v>75726</v>
      </c>
    </row>
    <row r="2281" spans="1:10" x14ac:dyDescent="0.25">
      <c r="A2281" s="3">
        <v>231.95140035150717</v>
      </c>
      <c r="B2281" s="2" t="s">
        <v>2279</v>
      </c>
      <c r="C2281" s="2" t="s">
        <v>11460</v>
      </c>
      <c r="D2281" s="2" t="s">
        <v>20641</v>
      </c>
      <c r="E2281" s="2" t="s">
        <v>29822</v>
      </c>
      <c r="F2281" s="2" t="s">
        <v>39003</v>
      </c>
      <c r="G2281" s="2" t="s">
        <v>48184</v>
      </c>
      <c r="H2281" s="2" t="s">
        <v>57365</v>
      </c>
      <c r="I2281" s="2" t="s">
        <v>66546</v>
      </c>
      <c r="J2281" s="2" t="s">
        <v>75727</v>
      </c>
    </row>
    <row r="2282" spans="1:10" x14ac:dyDescent="0.25">
      <c r="A2282" s="3">
        <v>231.91880647783546</v>
      </c>
      <c r="B2282" s="2" t="s">
        <v>2280</v>
      </c>
      <c r="C2282" s="2" t="s">
        <v>11461</v>
      </c>
      <c r="D2282" s="2" t="s">
        <v>20642</v>
      </c>
      <c r="E2282" s="2" t="s">
        <v>29823</v>
      </c>
      <c r="F2282" s="2" t="s">
        <v>39004</v>
      </c>
      <c r="G2282" s="2" t="s">
        <v>48185</v>
      </c>
      <c r="H2282" s="2" t="s">
        <v>57366</v>
      </c>
      <c r="I2282" s="2" t="s">
        <v>66547</v>
      </c>
      <c r="J2282" s="2" t="s">
        <v>75728</v>
      </c>
    </row>
    <row r="2283" spans="1:10" x14ac:dyDescent="0.25">
      <c r="A2283" s="3">
        <v>231.60274106106755</v>
      </c>
      <c r="B2283" s="2" t="s">
        <v>2281</v>
      </c>
      <c r="C2283" s="2" t="s">
        <v>11462</v>
      </c>
      <c r="D2283" s="2" t="s">
        <v>20643</v>
      </c>
      <c r="E2283" s="2" t="s">
        <v>29824</v>
      </c>
      <c r="F2283" s="2" t="s">
        <v>39005</v>
      </c>
      <c r="G2283" s="2" t="s">
        <v>48186</v>
      </c>
      <c r="H2283" s="2" t="s">
        <v>57367</v>
      </c>
      <c r="I2283" s="2" t="s">
        <v>66548</v>
      </c>
      <c r="J2283" s="2" t="s">
        <v>75729</v>
      </c>
    </row>
    <row r="2284" spans="1:10" x14ac:dyDescent="0.25">
      <c r="A2284" s="3">
        <v>231.55186392929096</v>
      </c>
      <c r="B2284" s="2" t="s">
        <v>2282</v>
      </c>
      <c r="C2284" s="2" t="s">
        <v>11463</v>
      </c>
      <c r="D2284" s="2" t="s">
        <v>20644</v>
      </c>
      <c r="E2284" s="2" t="s">
        <v>29825</v>
      </c>
      <c r="F2284" s="2" t="s">
        <v>39006</v>
      </c>
      <c r="G2284" s="2" t="s">
        <v>48187</v>
      </c>
      <c r="H2284" s="2" t="s">
        <v>57368</v>
      </c>
      <c r="I2284" s="2" t="s">
        <v>66549</v>
      </c>
      <c r="J2284" s="2" t="s">
        <v>75730</v>
      </c>
    </row>
    <row r="2285" spans="1:10" x14ac:dyDescent="0.25">
      <c r="A2285" s="3">
        <v>231.2330118451361</v>
      </c>
      <c r="B2285" s="2" t="s">
        <v>2283</v>
      </c>
      <c r="C2285" s="2" t="s">
        <v>11464</v>
      </c>
      <c r="D2285" s="2" t="s">
        <v>20645</v>
      </c>
      <c r="E2285" s="2" t="s">
        <v>29826</v>
      </c>
      <c r="F2285" s="2" t="s">
        <v>39007</v>
      </c>
      <c r="G2285" s="2" t="s">
        <v>48188</v>
      </c>
      <c r="H2285" s="2" t="s">
        <v>57369</v>
      </c>
      <c r="I2285" s="2" t="s">
        <v>66550</v>
      </c>
      <c r="J2285" s="2" t="s">
        <v>75731</v>
      </c>
    </row>
    <row r="2286" spans="1:10" x14ac:dyDescent="0.25">
      <c r="A2286" s="3">
        <v>230.622247584908</v>
      </c>
      <c r="B2286" s="2" t="s">
        <v>2284</v>
      </c>
      <c r="C2286" s="2" t="s">
        <v>11465</v>
      </c>
      <c r="D2286" s="2" t="s">
        <v>20646</v>
      </c>
      <c r="E2286" s="2" t="s">
        <v>29827</v>
      </c>
      <c r="F2286" s="2" t="s">
        <v>39008</v>
      </c>
      <c r="G2286" s="2" t="s">
        <v>48189</v>
      </c>
      <c r="H2286" s="2" t="s">
        <v>57370</v>
      </c>
      <c r="I2286" s="2" t="s">
        <v>66551</v>
      </c>
      <c r="J2286" s="2" t="s">
        <v>75732</v>
      </c>
    </row>
    <row r="2287" spans="1:10" x14ac:dyDescent="0.25">
      <c r="A2287" s="3">
        <v>230.45453414245617</v>
      </c>
      <c r="B2287" s="2" t="s">
        <v>2285</v>
      </c>
      <c r="C2287" s="2" t="s">
        <v>11466</v>
      </c>
      <c r="D2287" s="2" t="s">
        <v>20647</v>
      </c>
      <c r="E2287" s="2" t="s">
        <v>29828</v>
      </c>
      <c r="F2287" s="2" t="s">
        <v>39009</v>
      </c>
      <c r="G2287" s="2" t="s">
        <v>48190</v>
      </c>
      <c r="H2287" s="2" t="s">
        <v>57371</v>
      </c>
      <c r="I2287" s="2" t="s">
        <v>66552</v>
      </c>
      <c r="J2287" s="2" t="s">
        <v>75733</v>
      </c>
    </row>
    <row r="2288" spans="1:10" x14ac:dyDescent="0.25">
      <c r="A2288" s="3">
        <v>230.31337684215757</v>
      </c>
      <c r="B2288" s="2" t="s">
        <v>2286</v>
      </c>
      <c r="C2288" s="2" t="s">
        <v>11467</v>
      </c>
      <c r="D2288" s="2" t="s">
        <v>20648</v>
      </c>
      <c r="E2288" s="2" t="s">
        <v>29829</v>
      </c>
      <c r="F2288" s="2" t="s">
        <v>39010</v>
      </c>
      <c r="G2288" s="2" t="s">
        <v>48191</v>
      </c>
      <c r="H2288" s="2" t="s">
        <v>57372</v>
      </c>
      <c r="I2288" s="2" t="s">
        <v>66553</v>
      </c>
      <c r="J2288" s="2" t="s">
        <v>75734</v>
      </c>
    </row>
    <row r="2289" spans="1:10" x14ac:dyDescent="0.25">
      <c r="A2289" s="3">
        <v>230.23911464630118</v>
      </c>
      <c r="B2289" s="2" t="s">
        <v>2287</v>
      </c>
      <c r="C2289" s="2" t="s">
        <v>11468</v>
      </c>
      <c r="D2289" s="2" t="s">
        <v>20649</v>
      </c>
      <c r="E2289" s="2" t="s">
        <v>29830</v>
      </c>
      <c r="F2289" s="2" t="s">
        <v>39011</v>
      </c>
      <c r="G2289" s="2" t="s">
        <v>48192</v>
      </c>
      <c r="H2289" s="2" t="s">
        <v>57373</v>
      </c>
      <c r="I2289" s="2" t="s">
        <v>66554</v>
      </c>
      <c r="J2289" s="2" t="s">
        <v>75735</v>
      </c>
    </row>
    <row r="2290" spans="1:10" x14ac:dyDescent="0.25">
      <c r="A2290" s="3">
        <v>229.88760002248077</v>
      </c>
      <c r="B2290" s="2" t="s">
        <v>2288</v>
      </c>
      <c r="C2290" s="2" t="s">
        <v>11469</v>
      </c>
      <c r="D2290" s="2" t="s">
        <v>20650</v>
      </c>
      <c r="E2290" s="2" t="s">
        <v>29831</v>
      </c>
      <c r="F2290" s="2" t="s">
        <v>39012</v>
      </c>
      <c r="G2290" s="2" t="s">
        <v>48193</v>
      </c>
      <c r="H2290" s="2" t="s">
        <v>57374</v>
      </c>
      <c r="I2290" s="2" t="s">
        <v>66555</v>
      </c>
      <c r="J2290" s="2" t="s">
        <v>75736</v>
      </c>
    </row>
    <row r="2291" spans="1:10" x14ac:dyDescent="0.25">
      <c r="A2291" s="3">
        <v>229.52217414563626</v>
      </c>
      <c r="B2291" s="2" t="s">
        <v>2289</v>
      </c>
      <c r="C2291" s="2" t="s">
        <v>11470</v>
      </c>
      <c r="D2291" s="2" t="s">
        <v>20651</v>
      </c>
      <c r="E2291" s="2" t="s">
        <v>29832</v>
      </c>
      <c r="F2291" s="2" t="s">
        <v>39013</v>
      </c>
      <c r="G2291" s="2" t="s">
        <v>48194</v>
      </c>
      <c r="H2291" s="2" t="s">
        <v>57375</v>
      </c>
      <c r="I2291" s="2" t="s">
        <v>66556</v>
      </c>
      <c r="J2291" s="2" t="s">
        <v>75737</v>
      </c>
    </row>
    <row r="2292" spans="1:10" x14ac:dyDescent="0.25">
      <c r="A2292" s="3">
        <v>229.35579679021558</v>
      </c>
      <c r="B2292" s="2" t="s">
        <v>2290</v>
      </c>
      <c r="C2292" s="2" t="s">
        <v>11471</v>
      </c>
      <c r="D2292" s="2" t="s">
        <v>20652</v>
      </c>
      <c r="E2292" s="2" t="s">
        <v>29833</v>
      </c>
      <c r="F2292" s="2" t="s">
        <v>39014</v>
      </c>
      <c r="G2292" s="2" t="s">
        <v>48195</v>
      </c>
      <c r="H2292" s="2" t="s">
        <v>57376</v>
      </c>
      <c r="I2292" s="2" t="s">
        <v>66557</v>
      </c>
      <c r="J2292" s="2" t="s">
        <v>75738</v>
      </c>
    </row>
    <row r="2293" spans="1:10" x14ac:dyDescent="0.25">
      <c r="A2293" s="3">
        <v>229.32074235411062</v>
      </c>
      <c r="B2293" s="2" t="s">
        <v>2291</v>
      </c>
      <c r="C2293" s="2" t="s">
        <v>11472</v>
      </c>
      <c r="D2293" s="2" t="s">
        <v>20653</v>
      </c>
      <c r="E2293" s="2" t="s">
        <v>29834</v>
      </c>
      <c r="F2293" s="2" t="s">
        <v>39015</v>
      </c>
      <c r="G2293" s="2" t="s">
        <v>48196</v>
      </c>
      <c r="H2293" s="2" t="s">
        <v>57377</v>
      </c>
      <c r="I2293" s="2" t="s">
        <v>66558</v>
      </c>
      <c r="J2293" s="2" t="s">
        <v>75739</v>
      </c>
    </row>
    <row r="2294" spans="1:10" x14ac:dyDescent="0.25">
      <c r="A2294" s="3">
        <v>229.29515438970742</v>
      </c>
      <c r="B2294" s="2" t="s">
        <v>2292</v>
      </c>
      <c r="C2294" s="2" t="s">
        <v>11473</v>
      </c>
      <c r="D2294" s="2" t="s">
        <v>20654</v>
      </c>
      <c r="E2294" s="2" t="s">
        <v>29835</v>
      </c>
      <c r="F2294" s="2" t="s">
        <v>39016</v>
      </c>
      <c r="G2294" s="2" t="s">
        <v>48197</v>
      </c>
      <c r="H2294" s="2" t="s">
        <v>57378</v>
      </c>
      <c r="I2294" s="2" t="s">
        <v>66559</v>
      </c>
      <c r="J2294" s="2" t="s">
        <v>75740</v>
      </c>
    </row>
    <row r="2295" spans="1:10" x14ac:dyDescent="0.25">
      <c r="A2295" s="3">
        <v>228.92666161073146</v>
      </c>
      <c r="B2295" s="2" t="s">
        <v>2293</v>
      </c>
      <c r="C2295" s="2" t="s">
        <v>11474</v>
      </c>
      <c r="D2295" s="2" t="s">
        <v>20655</v>
      </c>
      <c r="E2295" s="2" t="s">
        <v>29836</v>
      </c>
      <c r="F2295" s="2" t="s">
        <v>39017</v>
      </c>
      <c r="G2295" s="2" t="s">
        <v>48198</v>
      </c>
      <c r="H2295" s="2" t="s">
        <v>57379</v>
      </c>
      <c r="I2295" s="2" t="s">
        <v>66560</v>
      </c>
      <c r="J2295" s="2" t="s">
        <v>75741</v>
      </c>
    </row>
    <row r="2296" spans="1:10" x14ac:dyDescent="0.25">
      <c r="A2296" s="3">
        <v>228.78419589074906</v>
      </c>
      <c r="B2296" s="2" t="s">
        <v>2294</v>
      </c>
      <c r="C2296" s="2" t="s">
        <v>11475</v>
      </c>
      <c r="D2296" s="2" t="s">
        <v>20656</v>
      </c>
      <c r="E2296" s="2" t="s">
        <v>29837</v>
      </c>
      <c r="F2296" s="2" t="s">
        <v>39018</v>
      </c>
      <c r="G2296" s="2" t="s">
        <v>48199</v>
      </c>
      <c r="H2296" s="2" t="s">
        <v>57380</v>
      </c>
      <c r="I2296" s="2" t="s">
        <v>66561</v>
      </c>
      <c r="J2296" s="2" t="s">
        <v>75742</v>
      </c>
    </row>
    <row r="2297" spans="1:10" x14ac:dyDescent="0.25">
      <c r="A2297" s="3">
        <v>228.65381957724287</v>
      </c>
      <c r="B2297" s="2" t="s">
        <v>2295</v>
      </c>
      <c r="C2297" s="2" t="s">
        <v>11476</v>
      </c>
      <c r="D2297" s="2" t="s">
        <v>20657</v>
      </c>
      <c r="E2297" s="2" t="s">
        <v>29838</v>
      </c>
      <c r="F2297" s="2" t="s">
        <v>39019</v>
      </c>
      <c r="G2297" s="2" t="s">
        <v>48200</v>
      </c>
      <c r="H2297" s="2" t="s">
        <v>57381</v>
      </c>
      <c r="I2297" s="2" t="s">
        <v>66562</v>
      </c>
      <c r="J2297" s="2" t="s">
        <v>75743</v>
      </c>
    </row>
    <row r="2298" spans="1:10" x14ac:dyDescent="0.25">
      <c r="A2298" s="3">
        <v>228.29589277485198</v>
      </c>
      <c r="B2298" s="2" t="s">
        <v>2296</v>
      </c>
      <c r="C2298" s="2" t="s">
        <v>11477</v>
      </c>
      <c r="D2298" s="2" t="s">
        <v>20658</v>
      </c>
      <c r="E2298" s="2" t="s">
        <v>29839</v>
      </c>
      <c r="F2298" s="2" t="s">
        <v>39020</v>
      </c>
      <c r="G2298" s="2" t="s">
        <v>48201</v>
      </c>
      <c r="H2298" s="2" t="s">
        <v>57382</v>
      </c>
      <c r="I2298" s="2" t="s">
        <v>66563</v>
      </c>
      <c r="J2298" s="2" t="s">
        <v>75744</v>
      </c>
    </row>
    <row r="2299" spans="1:10" x14ac:dyDescent="0.25">
      <c r="A2299" s="3">
        <v>228.28613095192298</v>
      </c>
      <c r="B2299" s="2" t="s">
        <v>2297</v>
      </c>
      <c r="C2299" s="2" t="s">
        <v>11478</v>
      </c>
      <c r="D2299" s="2" t="s">
        <v>20659</v>
      </c>
      <c r="E2299" s="2" t="s">
        <v>29840</v>
      </c>
      <c r="F2299" s="2" t="s">
        <v>39021</v>
      </c>
      <c r="G2299" s="2" t="s">
        <v>48202</v>
      </c>
      <c r="H2299" s="2" t="s">
        <v>57383</v>
      </c>
      <c r="I2299" s="2" t="s">
        <v>66564</v>
      </c>
      <c r="J2299" s="2" t="s">
        <v>75745</v>
      </c>
    </row>
    <row r="2300" spans="1:10" x14ac:dyDescent="0.25">
      <c r="A2300" s="3">
        <v>227.90140564652273</v>
      </c>
      <c r="B2300" s="2" t="s">
        <v>2298</v>
      </c>
      <c r="C2300" s="2" t="s">
        <v>11479</v>
      </c>
      <c r="D2300" s="2" t="s">
        <v>20660</v>
      </c>
      <c r="E2300" s="2" t="s">
        <v>29841</v>
      </c>
      <c r="F2300" s="2" t="s">
        <v>39022</v>
      </c>
      <c r="G2300" s="2" t="s">
        <v>48203</v>
      </c>
      <c r="H2300" s="2" t="s">
        <v>57384</v>
      </c>
      <c r="I2300" s="2" t="s">
        <v>66565</v>
      </c>
      <c r="J2300" s="2" t="s">
        <v>75746</v>
      </c>
    </row>
    <row r="2301" spans="1:10" x14ac:dyDescent="0.25">
      <c r="A2301" s="3">
        <v>227.59375743801982</v>
      </c>
      <c r="B2301" s="2" t="s">
        <v>2299</v>
      </c>
      <c r="C2301" s="2" t="s">
        <v>11480</v>
      </c>
      <c r="D2301" s="2" t="s">
        <v>20661</v>
      </c>
      <c r="E2301" s="2" t="s">
        <v>29842</v>
      </c>
      <c r="F2301" s="2" t="s">
        <v>39023</v>
      </c>
      <c r="G2301" s="2" t="s">
        <v>48204</v>
      </c>
      <c r="H2301" s="2" t="s">
        <v>57385</v>
      </c>
      <c r="I2301" s="2" t="s">
        <v>66566</v>
      </c>
      <c r="J2301" s="2" t="s">
        <v>75747</v>
      </c>
    </row>
    <row r="2302" spans="1:10" x14ac:dyDescent="0.25">
      <c r="A2302" s="3">
        <v>227.42792914439093</v>
      </c>
      <c r="B2302" s="2" t="s">
        <v>2300</v>
      </c>
      <c r="C2302" s="2" t="s">
        <v>11481</v>
      </c>
      <c r="D2302" s="2" t="s">
        <v>20662</v>
      </c>
      <c r="E2302" s="2" t="s">
        <v>29843</v>
      </c>
      <c r="F2302" s="2" t="s">
        <v>39024</v>
      </c>
      <c r="G2302" s="2" t="s">
        <v>48205</v>
      </c>
      <c r="H2302" s="2" t="s">
        <v>57386</v>
      </c>
      <c r="I2302" s="2" t="s">
        <v>66567</v>
      </c>
      <c r="J2302" s="2" t="s">
        <v>75748</v>
      </c>
    </row>
    <row r="2303" spans="1:10" x14ac:dyDescent="0.25">
      <c r="A2303" s="3">
        <v>227.36611996306453</v>
      </c>
      <c r="B2303" s="2" t="s">
        <v>2301</v>
      </c>
      <c r="C2303" s="2" t="s">
        <v>11482</v>
      </c>
      <c r="D2303" s="2" t="s">
        <v>20663</v>
      </c>
      <c r="E2303" s="2" t="s">
        <v>29844</v>
      </c>
      <c r="F2303" s="2" t="s">
        <v>39025</v>
      </c>
      <c r="G2303" s="2" t="s">
        <v>48206</v>
      </c>
      <c r="H2303" s="2" t="s">
        <v>57387</v>
      </c>
      <c r="I2303" s="2" t="s">
        <v>66568</v>
      </c>
      <c r="J2303" s="2" t="s">
        <v>75749</v>
      </c>
    </row>
    <row r="2304" spans="1:10" x14ac:dyDescent="0.25">
      <c r="A2304" s="3">
        <v>227.32562238777376</v>
      </c>
      <c r="B2304" s="2" t="s">
        <v>2302</v>
      </c>
      <c r="C2304" s="2" t="s">
        <v>11483</v>
      </c>
      <c r="D2304" s="2" t="s">
        <v>20664</v>
      </c>
      <c r="E2304" s="2" t="s">
        <v>29845</v>
      </c>
      <c r="F2304" s="2" t="s">
        <v>39026</v>
      </c>
      <c r="G2304" s="2" t="s">
        <v>48207</v>
      </c>
      <c r="H2304" s="2" t="s">
        <v>57388</v>
      </c>
      <c r="I2304" s="2" t="s">
        <v>66569</v>
      </c>
      <c r="J2304" s="2" t="s">
        <v>75750</v>
      </c>
    </row>
    <row r="2305" spans="1:10" x14ac:dyDescent="0.25">
      <c r="A2305" s="3">
        <v>227.30604465832056</v>
      </c>
      <c r="B2305" s="2" t="s">
        <v>2303</v>
      </c>
      <c r="C2305" s="2" t="s">
        <v>11484</v>
      </c>
      <c r="D2305" s="2" t="s">
        <v>20665</v>
      </c>
      <c r="E2305" s="2" t="s">
        <v>29846</v>
      </c>
      <c r="F2305" s="2" t="s">
        <v>39027</v>
      </c>
      <c r="G2305" s="2" t="s">
        <v>48208</v>
      </c>
      <c r="H2305" s="2" t="s">
        <v>57389</v>
      </c>
      <c r="I2305" s="2" t="s">
        <v>66570</v>
      </c>
      <c r="J2305" s="2" t="s">
        <v>75751</v>
      </c>
    </row>
    <row r="2306" spans="1:10" x14ac:dyDescent="0.25">
      <c r="A2306" s="3">
        <v>226.8295059718285</v>
      </c>
      <c r="B2306" s="2" t="s">
        <v>2304</v>
      </c>
      <c r="C2306" s="2" t="s">
        <v>11485</v>
      </c>
      <c r="D2306" s="2" t="s">
        <v>20666</v>
      </c>
      <c r="E2306" s="2" t="s">
        <v>29847</v>
      </c>
      <c r="F2306" s="2" t="s">
        <v>39028</v>
      </c>
      <c r="G2306" s="2" t="s">
        <v>48209</v>
      </c>
      <c r="H2306" s="2" t="s">
        <v>57390</v>
      </c>
      <c r="I2306" s="2" t="s">
        <v>66571</v>
      </c>
      <c r="J2306" s="2" t="s">
        <v>75752</v>
      </c>
    </row>
    <row r="2307" spans="1:10" x14ac:dyDescent="0.25">
      <c r="A2307" s="3">
        <v>226.54643997567479</v>
      </c>
      <c r="B2307" s="2" t="s">
        <v>2305</v>
      </c>
      <c r="C2307" s="2" t="s">
        <v>11486</v>
      </c>
      <c r="D2307" s="2" t="s">
        <v>20667</v>
      </c>
      <c r="E2307" s="2" t="s">
        <v>29848</v>
      </c>
      <c r="F2307" s="2" t="s">
        <v>39029</v>
      </c>
      <c r="G2307" s="2" t="s">
        <v>48210</v>
      </c>
      <c r="H2307" s="2" t="s">
        <v>57391</v>
      </c>
      <c r="I2307" s="2" t="s">
        <v>66572</v>
      </c>
      <c r="J2307" s="2" t="s">
        <v>75753</v>
      </c>
    </row>
    <row r="2308" spans="1:10" x14ac:dyDescent="0.25">
      <c r="A2308" s="3">
        <v>226.47721569275666</v>
      </c>
      <c r="B2308" s="2" t="s">
        <v>2306</v>
      </c>
      <c r="C2308" s="2" t="s">
        <v>11487</v>
      </c>
      <c r="D2308" s="2" t="s">
        <v>20668</v>
      </c>
      <c r="E2308" s="2" t="s">
        <v>29849</v>
      </c>
      <c r="F2308" s="2" t="s">
        <v>39030</v>
      </c>
      <c r="G2308" s="2" t="s">
        <v>48211</v>
      </c>
      <c r="H2308" s="2" t="s">
        <v>57392</v>
      </c>
      <c r="I2308" s="2" t="s">
        <v>66573</v>
      </c>
      <c r="J2308" s="2" t="s">
        <v>75754</v>
      </c>
    </row>
    <row r="2309" spans="1:10" x14ac:dyDescent="0.25">
      <c r="A2309" s="3">
        <v>225.81592723376139</v>
      </c>
      <c r="B2309" s="2" t="s">
        <v>2307</v>
      </c>
      <c r="C2309" s="2" t="s">
        <v>11488</v>
      </c>
      <c r="D2309" s="2" t="s">
        <v>20669</v>
      </c>
      <c r="E2309" s="2" t="s">
        <v>29850</v>
      </c>
      <c r="F2309" s="2" t="s">
        <v>39031</v>
      </c>
      <c r="G2309" s="2" t="s">
        <v>48212</v>
      </c>
      <c r="H2309" s="2" t="s">
        <v>57393</v>
      </c>
      <c r="I2309" s="2" t="s">
        <v>66574</v>
      </c>
      <c r="J2309" s="2" t="s">
        <v>75755</v>
      </c>
    </row>
    <row r="2310" spans="1:10" x14ac:dyDescent="0.25">
      <c r="A2310" s="3">
        <v>225.39419824614572</v>
      </c>
      <c r="B2310" s="2" t="s">
        <v>2308</v>
      </c>
      <c r="C2310" s="2" t="s">
        <v>11489</v>
      </c>
      <c r="D2310" s="2" t="s">
        <v>20670</v>
      </c>
      <c r="E2310" s="2" t="s">
        <v>29851</v>
      </c>
      <c r="F2310" s="2" t="s">
        <v>39032</v>
      </c>
      <c r="G2310" s="2" t="s">
        <v>48213</v>
      </c>
      <c r="H2310" s="2" t="s">
        <v>57394</v>
      </c>
      <c r="I2310" s="2" t="s">
        <v>66575</v>
      </c>
      <c r="J2310" s="2" t="s">
        <v>75756</v>
      </c>
    </row>
    <row r="2311" spans="1:10" x14ac:dyDescent="0.25">
      <c r="A2311" s="3">
        <v>225.3265794979128</v>
      </c>
      <c r="B2311" s="2" t="s">
        <v>2309</v>
      </c>
      <c r="C2311" s="2" t="s">
        <v>11490</v>
      </c>
      <c r="D2311" s="2" t="s">
        <v>20671</v>
      </c>
      <c r="E2311" s="2" t="s">
        <v>29852</v>
      </c>
      <c r="F2311" s="2" t="s">
        <v>39033</v>
      </c>
      <c r="G2311" s="2" t="s">
        <v>48214</v>
      </c>
      <c r="H2311" s="2" t="s">
        <v>57395</v>
      </c>
      <c r="I2311" s="2" t="s">
        <v>66576</v>
      </c>
      <c r="J2311" s="2" t="s">
        <v>75757</v>
      </c>
    </row>
    <row r="2312" spans="1:10" x14ac:dyDescent="0.25">
      <c r="A2312" s="3">
        <v>225.2921118581155</v>
      </c>
      <c r="B2312" s="2" t="s">
        <v>2310</v>
      </c>
      <c r="C2312" s="2" t="s">
        <v>11491</v>
      </c>
      <c r="D2312" s="2" t="s">
        <v>20672</v>
      </c>
      <c r="E2312" s="2" t="s">
        <v>29853</v>
      </c>
      <c r="F2312" s="2" t="s">
        <v>39034</v>
      </c>
      <c r="G2312" s="2" t="s">
        <v>48215</v>
      </c>
      <c r="H2312" s="2" t="s">
        <v>57396</v>
      </c>
      <c r="I2312" s="2" t="s">
        <v>66577</v>
      </c>
      <c r="J2312" s="2" t="s">
        <v>75758</v>
      </c>
    </row>
    <row r="2313" spans="1:10" x14ac:dyDescent="0.25">
      <c r="A2313" s="3">
        <v>225.24150086448833</v>
      </c>
      <c r="B2313" s="2" t="s">
        <v>2311</v>
      </c>
      <c r="C2313" s="2" t="s">
        <v>11492</v>
      </c>
      <c r="D2313" s="2" t="s">
        <v>20673</v>
      </c>
      <c r="E2313" s="2" t="s">
        <v>29854</v>
      </c>
      <c r="F2313" s="2" t="s">
        <v>39035</v>
      </c>
      <c r="G2313" s="2" t="s">
        <v>48216</v>
      </c>
      <c r="H2313" s="2" t="s">
        <v>57397</v>
      </c>
      <c r="I2313" s="2" t="s">
        <v>66578</v>
      </c>
      <c r="J2313" s="2" t="s">
        <v>75759</v>
      </c>
    </row>
    <row r="2314" spans="1:10" x14ac:dyDescent="0.25">
      <c r="A2314" s="3">
        <v>224.82727080074469</v>
      </c>
      <c r="B2314" s="2" t="s">
        <v>2312</v>
      </c>
      <c r="C2314" s="2" t="s">
        <v>11493</v>
      </c>
      <c r="D2314" s="2" t="s">
        <v>20674</v>
      </c>
      <c r="E2314" s="2" t="s">
        <v>29855</v>
      </c>
      <c r="F2314" s="2" t="s">
        <v>39036</v>
      </c>
      <c r="G2314" s="2" t="s">
        <v>48217</v>
      </c>
      <c r="H2314" s="2" t="s">
        <v>57398</v>
      </c>
      <c r="I2314" s="2" t="s">
        <v>66579</v>
      </c>
      <c r="J2314" s="2" t="s">
        <v>75760</v>
      </c>
    </row>
    <row r="2315" spans="1:10" x14ac:dyDescent="0.25">
      <c r="A2315" s="3">
        <v>224.82468697604293</v>
      </c>
      <c r="B2315" s="2" t="s">
        <v>2313</v>
      </c>
      <c r="C2315" s="2" t="s">
        <v>11494</v>
      </c>
      <c r="D2315" s="2" t="s">
        <v>20675</v>
      </c>
      <c r="E2315" s="2" t="s">
        <v>29856</v>
      </c>
      <c r="F2315" s="2" t="s">
        <v>39037</v>
      </c>
      <c r="G2315" s="2" t="s">
        <v>48218</v>
      </c>
      <c r="H2315" s="2" t="s">
        <v>57399</v>
      </c>
      <c r="I2315" s="2" t="s">
        <v>66580</v>
      </c>
      <c r="J2315" s="2" t="s">
        <v>75761</v>
      </c>
    </row>
    <row r="2316" spans="1:10" x14ac:dyDescent="0.25">
      <c r="A2316" s="3">
        <v>224.76678623582404</v>
      </c>
      <c r="B2316" s="2" t="s">
        <v>2314</v>
      </c>
      <c r="C2316" s="2" t="s">
        <v>11495</v>
      </c>
      <c r="D2316" s="2" t="s">
        <v>20676</v>
      </c>
      <c r="E2316" s="2" t="s">
        <v>29857</v>
      </c>
      <c r="F2316" s="2" t="s">
        <v>39038</v>
      </c>
      <c r="G2316" s="2" t="s">
        <v>48219</v>
      </c>
      <c r="H2316" s="2" t="s">
        <v>57400</v>
      </c>
      <c r="I2316" s="2" t="s">
        <v>66581</v>
      </c>
      <c r="J2316" s="2" t="s">
        <v>75762</v>
      </c>
    </row>
    <row r="2317" spans="1:10" x14ac:dyDescent="0.25">
      <c r="A2317" s="3">
        <v>224.47805741905464</v>
      </c>
      <c r="B2317" s="2" t="s">
        <v>2315</v>
      </c>
      <c r="C2317" s="2" t="s">
        <v>11496</v>
      </c>
      <c r="D2317" s="2" t="s">
        <v>20677</v>
      </c>
      <c r="E2317" s="2" t="s">
        <v>29858</v>
      </c>
      <c r="F2317" s="2" t="s">
        <v>39039</v>
      </c>
      <c r="G2317" s="2" t="s">
        <v>48220</v>
      </c>
      <c r="H2317" s="2" t="s">
        <v>57401</v>
      </c>
      <c r="I2317" s="2" t="s">
        <v>66582</v>
      </c>
      <c r="J2317" s="2" t="s">
        <v>75763</v>
      </c>
    </row>
    <row r="2318" spans="1:10" x14ac:dyDescent="0.25">
      <c r="A2318" s="3">
        <v>224.43778463172563</v>
      </c>
      <c r="B2318" s="2" t="s">
        <v>2316</v>
      </c>
      <c r="C2318" s="2" t="s">
        <v>11497</v>
      </c>
      <c r="D2318" s="2" t="s">
        <v>20678</v>
      </c>
      <c r="E2318" s="2" t="s">
        <v>29859</v>
      </c>
      <c r="F2318" s="2" t="s">
        <v>39040</v>
      </c>
      <c r="G2318" s="2" t="s">
        <v>48221</v>
      </c>
      <c r="H2318" s="2" t="s">
        <v>57402</v>
      </c>
      <c r="I2318" s="2" t="s">
        <v>66583</v>
      </c>
      <c r="J2318" s="2" t="s">
        <v>75764</v>
      </c>
    </row>
    <row r="2319" spans="1:10" x14ac:dyDescent="0.25">
      <c r="A2319" s="3">
        <v>223.80511174722346</v>
      </c>
      <c r="B2319" s="2" t="s">
        <v>2317</v>
      </c>
      <c r="C2319" s="2" t="s">
        <v>11498</v>
      </c>
      <c r="D2319" s="2" t="s">
        <v>20679</v>
      </c>
      <c r="E2319" s="2" t="s">
        <v>29860</v>
      </c>
      <c r="F2319" s="2" t="s">
        <v>39041</v>
      </c>
      <c r="G2319" s="2" t="s">
        <v>48222</v>
      </c>
      <c r="H2319" s="2" t="s">
        <v>57403</v>
      </c>
      <c r="I2319" s="2" t="s">
        <v>66584</v>
      </c>
      <c r="J2319" s="2" t="s">
        <v>75765</v>
      </c>
    </row>
    <row r="2320" spans="1:10" x14ac:dyDescent="0.25">
      <c r="A2320" s="3">
        <v>223.69695742896434</v>
      </c>
      <c r="B2320" s="2" t="s">
        <v>2318</v>
      </c>
      <c r="C2320" s="2" t="s">
        <v>11499</v>
      </c>
      <c r="D2320" s="2" t="s">
        <v>20680</v>
      </c>
      <c r="E2320" s="2" t="s">
        <v>29861</v>
      </c>
      <c r="F2320" s="2" t="s">
        <v>39042</v>
      </c>
      <c r="G2320" s="2" t="s">
        <v>48223</v>
      </c>
      <c r="H2320" s="2" t="s">
        <v>57404</v>
      </c>
      <c r="I2320" s="2" t="s">
        <v>66585</v>
      </c>
      <c r="J2320" s="2" t="s">
        <v>75766</v>
      </c>
    </row>
    <row r="2321" spans="1:10" x14ac:dyDescent="0.25">
      <c r="A2321" s="3">
        <v>223.51206152665958</v>
      </c>
      <c r="B2321" s="2" t="s">
        <v>2319</v>
      </c>
      <c r="C2321" s="2" t="s">
        <v>11500</v>
      </c>
      <c r="D2321" s="2" t="s">
        <v>20681</v>
      </c>
      <c r="E2321" s="2" t="s">
        <v>29862</v>
      </c>
      <c r="F2321" s="2" t="s">
        <v>39043</v>
      </c>
      <c r="G2321" s="2" t="s">
        <v>48224</v>
      </c>
      <c r="H2321" s="2" t="s">
        <v>57405</v>
      </c>
      <c r="I2321" s="2" t="s">
        <v>66586</v>
      </c>
      <c r="J2321" s="2" t="s">
        <v>75767</v>
      </c>
    </row>
    <row r="2322" spans="1:10" x14ac:dyDescent="0.25">
      <c r="A2322" s="3">
        <v>223.396681740486</v>
      </c>
      <c r="B2322" s="2" t="s">
        <v>2320</v>
      </c>
      <c r="C2322" s="2" t="s">
        <v>11501</v>
      </c>
      <c r="D2322" s="2" t="s">
        <v>20682</v>
      </c>
      <c r="E2322" s="2" t="s">
        <v>29863</v>
      </c>
      <c r="F2322" s="2" t="s">
        <v>39044</v>
      </c>
      <c r="G2322" s="2" t="s">
        <v>48225</v>
      </c>
      <c r="H2322" s="2" t="s">
        <v>57406</v>
      </c>
      <c r="I2322" s="2" t="s">
        <v>66587</v>
      </c>
      <c r="J2322" s="2" t="s">
        <v>75768</v>
      </c>
    </row>
    <row r="2323" spans="1:10" x14ac:dyDescent="0.25">
      <c r="A2323" s="3">
        <v>223.29805666322022</v>
      </c>
      <c r="B2323" s="2" t="s">
        <v>2321</v>
      </c>
      <c r="C2323" s="2" t="s">
        <v>11502</v>
      </c>
      <c r="D2323" s="2" t="s">
        <v>20683</v>
      </c>
      <c r="E2323" s="2" t="s">
        <v>29864</v>
      </c>
      <c r="F2323" s="2" t="s">
        <v>39045</v>
      </c>
      <c r="G2323" s="2" t="s">
        <v>48226</v>
      </c>
      <c r="H2323" s="2" t="s">
        <v>57407</v>
      </c>
      <c r="I2323" s="2" t="s">
        <v>66588</v>
      </c>
      <c r="J2323" s="2" t="s">
        <v>75769</v>
      </c>
    </row>
    <row r="2324" spans="1:10" x14ac:dyDescent="0.25">
      <c r="A2324" s="3">
        <v>223.16239583662843</v>
      </c>
      <c r="B2324" s="2" t="s">
        <v>2322</v>
      </c>
      <c r="C2324" s="2" t="s">
        <v>11503</v>
      </c>
      <c r="D2324" s="2" t="s">
        <v>20684</v>
      </c>
      <c r="E2324" s="2" t="s">
        <v>29865</v>
      </c>
      <c r="F2324" s="2" t="s">
        <v>39046</v>
      </c>
      <c r="G2324" s="2" t="s">
        <v>48227</v>
      </c>
      <c r="H2324" s="2" t="s">
        <v>57408</v>
      </c>
      <c r="I2324" s="2" t="s">
        <v>66589</v>
      </c>
      <c r="J2324" s="2" t="s">
        <v>75770</v>
      </c>
    </row>
    <row r="2325" spans="1:10" x14ac:dyDescent="0.25">
      <c r="A2325" s="3">
        <v>223.05155062210048</v>
      </c>
      <c r="B2325" s="2" t="s">
        <v>2323</v>
      </c>
      <c r="C2325" s="2" t="s">
        <v>11504</v>
      </c>
      <c r="D2325" s="2" t="s">
        <v>20685</v>
      </c>
      <c r="E2325" s="2" t="s">
        <v>29866</v>
      </c>
      <c r="F2325" s="2" t="s">
        <v>39047</v>
      </c>
      <c r="G2325" s="2" t="s">
        <v>48228</v>
      </c>
      <c r="H2325" s="2" t="s">
        <v>57409</v>
      </c>
      <c r="I2325" s="2" t="s">
        <v>66590</v>
      </c>
      <c r="J2325" s="2" t="s">
        <v>75771</v>
      </c>
    </row>
    <row r="2326" spans="1:10" x14ac:dyDescent="0.25">
      <c r="A2326" s="3">
        <v>223.02917850646327</v>
      </c>
      <c r="B2326" s="2" t="s">
        <v>2324</v>
      </c>
      <c r="C2326" s="2" t="s">
        <v>11505</v>
      </c>
      <c r="D2326" s="2" t="s">
        <v>20686</v>
      </c>
      <c r="E2326" s="2" t="s">
        <v>29867</v>
      </c>
      <c r="F2326" s="2" t="s">
        <v>39048</v>
      </c>
      <c r="G2326" s="2" t="s">
        <v>48229</v>
      </c>
      <c r="H2326" s="2" t="s">
        <v>57410</v>
      </c>
      <c r="I2326" s="2" t="s">
        <v>66591</v>
      </c>
      <c r="J2326" s="2" t="s">
        <v>75772</v>
      </c>
    </row>
    <row r="2327" spans="1:10" x14ac:dyDescent="0.25">
      <c r="A2327" s="3">
        <v>222.9936382839046</v>
      </c>
      <c r="B2327" s="2" t="s">
        <v>2325</v>
      </c>
      <c r="C2327" s="2" t="s">
        <v>11506</v>
      </c>
      <c r="D2327" s="2" t="s">
        <v>20687</v>
      </c>
      <c r="E2327" s="2" t="s">
        <v>29868</v>
      </c>
      <c r="F2327" s="2" t="s">
        <v>39049</v>
      </c>
      <c r="G2327" s="2" t="s">
        <v>48230</v>
      </c>
      <c r="H2327" s="2" t="s">
        <v>57411</v>
      </c>
      <c r="I2327" s="2" t="s">
        <v>66592</v>
      </c>
      <c r="J2327" s="2" t="s">
        <v>75773</v>
      </c>
    </row>
    <row r="2328" spans="1:10" x14ac:dyDescent="0.25">
      <c r="A2328" s="3">
        <v>222.93885877848993</v>
      </c>
      <c r="B2328" s="2" t="s">
        <v>2326</v>
      </c>
      <c r="C2328" s="2" t="s">
        <v>11507</v>
      </c>
      <c r="D2328" s="2" t="s">
        <v>20688</v>
      </c>
      <c r="E2328" s="2" t="s">
        <v>29869</v>
      </c>
      <c r="F2328" s="2" t="s">
        <v>39050</v>
      </c>
      <c r="G2328" s="2" t="s">
        <v>48231</v>
      </c>
      <c r="H2328" s="2" t="s">
        <v>57412</v>
      </c>
      <c r="I2328" s="2" t="s">
        <v>66593</v>
      </c>
      <c r="J2328" s="2" t="s">
        <v>75774</v>
      </c>
    </row>
    <row r="2329" spans="1:10" x14ac:dyDescent="0.25">
      <c r="A2329" s="3">
        <v>222.59680029619551</v>
      </c>
      <c r="B2329" s="2" t="s">
        <v>2327</v>
      </c>
      <c r="C2329" s="2" t="s">
        <v>11508</v>
      </c>
      <c r="D2329" s="2" t="s">
        <v>20689</v>
      </c>
      <c r="E2329" s="2" t="s">
        <v>29870</v>
      </c>
      <c r="F2329" s="2" t="s">
        <v>39051</v>
      </c>
      <c r="G2329" s="2" t="s">
        <v>48232</v>
      </c>
      <c r="H2329" s="2" t="s">
        <v>57413</v>
      </c>
      <c r="I2329" s="2" t="s">
        <v>66594</v>
      </c>
      <c r="J2329" s="2" t="s">
        <v>75775</v>
      </c>
    </row>
    <row r="2330" spans="1:10" x14ac:dyDescent="0.25">
      <c r="A2330" s="3">
        <v>222.55813897661511</v>
      </c>
      <c r="B2330" s="2" t="s">
        <v>2328</v>
      </c>
      <c r="C2330" s="2" t="s">
        <v>11509</v>
      </c>
      <c r="D2330" s="2" t="s">
        <v>20690</v>
      </c>
      <c r="E2330" s="2" t="s">
        <v>29871</v>
      </c>
      <c r="F2330" s="2" t="s">
        <v>39052</v>
      </c>
      <c r="G2330" s="2" t="s">
        <v>48233</v>
      </c>
      <c r="H2330" s="2" t="s">
        <v>57414</v>
      </c>
      <c r="I2330" s="2" t="s">
        <v>66595</v>
      </c>
      <c r="J2330" s="2" t="s">
        <v>75776</v>
      </c>
    </row>
    <row r="2331" spans="1:10" x14ac:dyDescent="0.25">
      <c r="A2331" s="3">
        <v>222.54434232613056</v>
      </c>
      <c r="B2331" s="2" t="s">
        <v>2329</v>
      </c>
      <c r="C2331" s="2" t="s">
        <v>11510</v>
      </c>
      <c r="D2331" s="2" t="s">
        <v>20691</v>
      </c>
      <c r="E2331" s="2" t="s">
        <v>29872</v>
      </c>
      <c r="F2331" s="2" t="s">
        <v>39053</v>
      </c>
      <c r="G2331" s="2" t="s">
        <v>48234</v>
      </c>
      <c r="H2331" s="2" t="s">
        <v>57415</v>
      </c>
      <c r="I2331" s="2" t="s">
        <v>66596</v>
      </c>
      <c r="J2331" s="2" t="s">
        <v>75777</v>
      </c>
    </row>
    <row r="2332" spans="1:10" x14ac:dyDescent="0.25">
      <c r="A2332" s="3">
        <v>222.25201547161336</v>
      </c>
      <c r="B2332" s="2" t="s">
        <v>2330</v>
      </c>
      <c r="C2332" s="2" t="s">
        <v>11511</v>
      </c>
      <c r="D2332" s="2" t="s">
        <v>20692</v>
      </c>
      <c r="E2332" s="2" t="s">
        <v>29873</v>
      </c>
      <c r="F2332" s="2" t="s">
        <v>39054</v>
      </c>
      <c r="G2332" s="2" t="s">
        <v>48235</v>
      </c>
      <c r="H2332" s="2" t="s">
        <v>57416</v>
      </c>
      <c r="I2332" s="2" t="s">
        <v>66597</v>
      </c>
      <c r="J2332" s="2" t="s">
        <v>75778</v>
      </c>
    </row>
    <row r="2333" spans="1:10" x14ac:dyDescent="0.25">
      <c r="A2333" s="3">
        <v>222.12251418872546</v>
      </c>
      <c r="B2333" s="2" t="s">
        <v>2331</v>
      </c>
      <c r="C2333" s="2" t="s">
        <v>11512</v>
      </c>
      <c r="D2333" s="2" t="s">
        <v>20693</v>
      </c>
      <c r="E2333" s="2" t="s">
        <v>29874</v>
      </c>
      <c r="F2333" s="2" t="s">
        <v>39055</v>
      </c>
      <c r="G2333" s="2" t="s">
        <v>48236</v>
      </c>
      <c r="H2333" s="2" t="s">
        <v>57417</v>
      </c>
      <c r="I2333" s="2" t="s">
        <v>66598</v>
      </c>
      <c r="J2333" s="2" t="s">
        <v>75779</v>
      </c>
    </row>
    <row r="2334" spans="1:10" x14ac:dyDescent="0.25">
      <c r="A2334" s="3">
        <v>221.80549083637828</v>
      </c>
      <c r="B2334" s="2" t="s">
        <v>2332</v>
      </c>
      <c r="C2334" s="2" t="s">
        <v>11513</v>
      </c>
      <c r="D2334" s="2" t="s">
        <v>20694</v>
      </c>
      <c r="E2334" s="2" t="s">
        <v>29875</v>
      </c>
      <c r="F2334" s="2" t="s">
        <v>39056</v>
      </c>
      <c r="G2334" s="2" t="s">
        <v>48237</v>
      </c>
      <c r="H2334" s="2" t="s">
        <v>57418</v>
      </c>
      <c r="I2334" s="2" t="s">
        <v>66599</v>
      </c>
      <c r="J2334" s="2" t="s">
        <v>75780</v>
      </c>
    </row>
    <row r="2335" spans="1:10" x14ac:dyDescent="0.25">
      <c r="A2335" s="3">
        <v>221.64847459020677</v>
      </c>
      <c r="B2335" s="2" t="s">
        <v>2333</v>
      </c>
      <c r="C2335" s="2" t="s">
        <v>11514</v>
      </c>
      <c r="D2335" s="2" t="s">
        <v>20695</v>
      </c>
      <c r="E2335" s="2" t="s">
        <v>29876</v>
      </c>
      <c r="F2335" s="2" t="s">
        <v>39057</v>
      </c>
      <c r="G2335" s="2" t="s">
        <v>48238</v>
      </c>
      <c r="H2335" s="2" t="s">
        <v>57419</v>
      </c>
      <c r="I2335" s="2" t="s">
        <v>66600</v>
      </c>
      <c r="J2335" s="2" t="s">
        <v>75781</v>
      </c>
    </row>
    <row r="2336" spans="1:10" x14ac:dyDescent="0.25">
      <c r="A2336" s="3">
        <v>221.58580861244062</v>
      </c>
      <c r="B2336" s="2" t="s">
        <v>2334</v>
      </c>
      <c r="C2336" s="2" t="s">
        <v>11515</v>
      </c>
      <c r="D2336" s="2" t="s">
        <v>20696</v>
      </c>
      <c r="E2336" s="2" t="s">
        <v>29877</v>
      </c>
      <c r="F2336" s="2" t="s">
        <v>39058</v>
      </c>
      <c r="G2336" s="2" t="s">
        <v>48239</v>
      </c>
      <c r="H2336" s="2" t="s">
        <v>57420</v>
      </c>
      <c r="I2336" s="2" t="s">
        <v>66601</v>
      </c>
      <c r="J2336" s="2" t="s">
        <v>75782</v>
      </c>
    </row>
    <row r="2337" spans="1:10" x14ac:dyDescent="0.25">
      <c r="A2337" s="3">
        <v>221.40026817509886</v>
      </c>
      <c r="B2337" s="2" t="s">
        <v>2335</v>
      </c>
      <c r="C2337" s="2" t="s">
        <v>11516</v>
      </c>
      <c r="D2337" s="2" t="s">
        <v>20697</v>
      </c>
      <c r="E2337" s="2" t="s">
        <v>29878</v>
      </c>
      <c r="F2337" s="2" t="s">
        <v>39059</v>
      </c>
      <c r="G2337" s="2" t="s">
        <v>48240</v>
      </c>
      <c r="H2337" s="2" t="s">
        <v>57421</v>
      </c>
      <c r="I2337" s="2" t="s">
        <v>66602</v>
      </c>
      <c r="J2337" s="2" t="s">
        <v>75783</v>
      </c>
    </row>
    <row r="2338" spans="1:10" x14ac:dyDescent="0.25">
      <c r="A2338" s="3">
        <v>221.05970649540126</v>
      </c>
      <c r="B2338" s="2" t="s">
        <v>2336</v>
      </c>
      <c r="C2338" s="2" t="s">
        <v>11517</v>
      </c>
      <c r="D2338" s="2" t="s">
        <v>20698</v>
      </c>
      <c r="E2338" s="2" t="s">
        <v>29879</v>
      </c>
      <c r="F2338" s="2" t="s">
        <v>39060</v>
      </c>
      <c r="G2338" s="2" t="s">
        <v>48241</v>
      </c>
      <c r="H2338" s="2" t="s">
        <v>57422</v>
      </c>
      <c r="I2338" s="2" t="s">
        <v>66603</v>
      </c>
      <c r="J2338" s="2" t="s">
        <v>75784</v>
      </c>
    </row>
    <row r="2339" spans="1:10" x14ac:dyDescent="0.25">
      <c r="A2339" s="3">
        <v>220.96736893538207</v>
      </c>
      <c r="B2339" s="2" t="s">
        <v>2337</v>
      </c>
      <c r="C2339" s="2" t="s">
        <v>11518</v>
      </c>
      <c r="D2339" s="2" t="s">
        <v>20699</v>
      </c>
      <c r="E2339" s="2" t="s">
        <v>29880</v>
      </c>
      <c r="F2339" s="2" t="s">
        <v>39061</v>
      </c>
      <c r="G2339" s="2" t="s">
        <v>48242</v>
      </c>
      <c r="H2339" s="2" t="s">
        <v>57423</v>
      </c>
      <c r="I2339" s="2" t="s">
        <v>66604</v>
      </c>
      <c r="J2339" s="2" t="s">
        <v>75785</v>
      </c>
    </row>
    <row r="2340" spans="1:10" x14ac:dyDescent="0.25">
      <c r="A2340" s="3">
        <v>220.87001431571406</v>
      </c>
      <c r="B2340" s="2" t="s">
        <v>2338</v>
      </c>
      <c r="C2340" s="2" t="s">
        <v>11519</v>
      </c>
      <c r="D2340" s="2" t="s">
        <v>20700</v>
      </c>
      <c r="E2340" s="2" t="s">
        <v>29881</v>
      </c>
      <c r="F2340" s="2" t="s">
        <v>39062</v>
      </c>
      <c r="G2340" s="2" t="s">
        <v>48243</v>
      </c>
      <c r="H2340" s="2" t="s">
        <v>57424</v>
      </c>
      <c r="I2340" s="2" t="s">
        <v>66605</v>
      </c>
      <c r="J2340" s="2" t="s">
        <v>75786</v>
      </c>
    </row>
    <row r="2341" spans="1:10" x14ac:dyDescent="0.25">
      <c r="A2341" s="3">
        <v>220.58883060327167</v>
      </c>
      <c r="B2341" s="2" t="s">
        <v>2339</v>
      </c>
      <c r="C2341" s="2" t="s">
        <v>11520</v>
      </c>
      <c r="D2341" s="2" t="s">
        <v>20701</v>
      </c>
      <c r="E2341" s="2" t="s">
        <v>29882</v>
      </c>
      <c r="F2341" s="2" t="s">
        <v>39063</v>
      </c>
      <c r="G2341" s="2" t="s">
        <v>48244</v>
      </c>
      <c r="H2341" s="2" t="s">
        <v>57425</v>
      </c>
      <c r="I2341" s="2" t="s">
        <v>66606</v>
      </c>
      <c r="J2341" s="2" t="s">
        <v>75787</v>
      </c>
    </row>
    <row r="2342" spans="1:10" x14ac:dyDescent="0.25">
      <c r="A2342" s="3">
        <v>220.53937773880449</v>
      </c>
      <c r="B2342" s="2" t="s">
        <v>2340</v>
      </c>
      <c r="C2342" s="2" t="s">
        <v>11521</v>
      </c>
      <c r="D2342" s="2" t="s">
        <v>20702</v>
      </c>
      <c r="E2342" s="2" t="s">
        <v>29883</v>
      </c>
      <c r="F2342" s="2" t="s">
        <v>39064</v>
      </c>
      <c r="G2342" s="2" t="s">
        <v>48245</v>
      </c>
      <c r="H2342" s="2" t="s">
        <v>57426</v>
      </c>
      <c r="I2342" s="2" t="s">
        <v>66607</v>
      </c>
      <c r="J2342" s="2" t="s">
        <v>75788</v>
      </c>
    </row>
    <row r="2343" spans="1:10" x14ac:dyDescent="0.25">
      <c r="A2343" s="3">
        <v>220.50385484552964</v>
      </c>
      <c r="B2343" s="2" t="s">
        <v>2341</v>
      </c>
      <c r="C2343" s="2" t="s">
        <v>11522</v>
      </c>
      <c r="D2343" s="2" t="s">
        <v>20703</v>
      </c>
      <c r="E2343" s="2" t="s">
        <v>29884</v>
      </c>
      <c r="F2343" s="2" t="s">
        <v>39065</v>
      </c>
      <c r="G2343" s="2" t="s">
        <v>48246</v>
      </c>
      <c r="H2343" s="2" t="s">
        <v>57427</v>
      </c>
      <c r="I2343" s="2" t="s">
        <v>66608</v>
      </c>
      <c r="J2343" s="2" t="s">
        <v>75789</v>
      </c>
    </row>
    <row r="2344" spans="1:10" x14ac:dyDescent="0.25">
      <c r="A2344" s="3">
        <v>220.25618317325058</v>
      </c>
      <c r="B2344" s="2" t="s">
        <v>2342</v>
      </c>
      <c r="C2344" s="2" t="s">
        <v>11523</v>
      </c>
      <c r="D2344" s="2" t="s">
        <v>20704</v>
      </c>
      <c r="E2344" s="2" t="s">
        <v>29885</v>
      </c>
      <c r="F2344" s="2" t="s">
        <v>39066</v>
      </c>
      <c r="G2344" s="2" t="s">
        <v>48247</v>
      </c>
      <c r="H2344" s="2" t="s">
        <v>57428</v>
      </c>
      <c r="I2344" s="2" t="s">
        <v>66609</v>
      </c>
      <c r="J2344" s="2" t="s">
        <v>75790</v>
      </c>
    </row>
    <row r="2345" spans="1:10" x14ac:dyDescent="0.25">
      <c r="A2345" s="3">
        <v>220.10689412677604</v>
      </c>
      <c r="B2345" s="2" t="s">
        <v>2343</v>
      </c>
      <c r="C2345" s="2" t="s">
        <v>11524</v>
      </c>
      <c r="D2345" s="2" t="s">
        <v>20705</v>
      </c>
      <c r="E2345" s="2" t="s">
        <v>29886</v>
      </c>
      <c r="F2345" s="2" t="s">
        <v>39067</v>
      </c>
      <c r="G2345" s="2" t="s">
        <v>48248</v>
      </c>
      <c r="H2345" s="2" t="s">
        <v>57429</v>
      </c>
      <c r="I2345" s="2" t="s">
        <v>66610</v>
      </c>
      <c r="J2345" s="2" t="s">
        <v>75791</v>
      </c>
    </row>
    <row r="2346" spans="1:10" x14ac:dyDescent="0.25">
      <c r="A2346" s="3">
        <v>219.97476405037384</v>
      </c>
      <c r="B2346" s="2" t="s">
        <v>2344</v>
      </c>
      <c r="C2346" s="2" t="s">
        <v>11525</v>
      </c>
      <c r="D2346" s="2" t="s">
        <v>20706</v>
      </c>
      <c r="E2346" s="2" t="s">
        <v>29887</v>
      </c>
      <c r="F2346" s="2" t="s">
        <v>39068</v>
      </c>
      <c r="G2346" s="2" t="s">
        <v>48249</v>
      </c>
      <c r="H2346" s="2" t="s">
        <v>57430</v>
      </c>
      <c r="I2346" s="2" t="s">
        <v>66611</v>
      </c>
      <c r="J2346" s="2" t="s">
        <v>75792</v>
      </c>
    </row>
    <row r="2347" spans="1:10" x14ac:dyDescent="0.25">
      <c r="A2347" s="3">
        <v>219.27255918307191</v>
      </c>
      <c r="B2347" s="2" t="s">
        <v>2345</v>
      </c>
      <c r="C2347" s="2" t="s">
        <v>11526</v>
      </c>
      <c r="D2347" s="2" t="s">
        <v>20707</v>
      </c>
      <c r="E2347" s="2" t="s">
        <v>29888</v>
      </c>
      <c r="F2347" s="2" t="s">
        <v>39069</v>
      </c>
      <c r="G2347" s="2" t="s">
        <v>48250</v>
      </c>
      <c r="H2347" s="2" t="s">
        <v>57431</v>
      </c>
      <c r="I2347" s="2" t="s">
        <v>66612</v>
      </c>
      <c r="J2347" s="2" t="s">
        <v>75793</v>
      </c>
    </row>
    <row r="2348" spans="1:10" x14ac:dyDescent="0.25">
      <c r="A2348" s="3">
        <v>219.26476225344399</v>
      </c>
      <c r="B2348" s="2" t="s">
        <v>2346</v>
      </c>
      <c r="C2348" s="2" t="s">
        <v>11527</v>
      </c>
      <c r="D2348" s="2" t="s">
        <v>20708</v>
      </c>
      <c r="E2348" s="2" t="s">
        <v>29889</v>
      </c>
      <c r="F2348" s="2" t="s">
        <v>39070</v>
      </c>
      <c r="G2348" s="2" t="s">
        <v>48251</v>
      </c>
      <c r="H2348" s="2" t="s">
        <v>57432</v>
      </c>
      <c r="I2348" s="2" t="s">
        <v>66613</v>
      </c>
      <c r="J2348" s="2" t="s">
        <v>75794</v>
      </c>
    </row>
    <row r="2349" spans="1:10" x14ac:dyDescent="0.25">
      <c r="A2349" s="3">
        <v>219.23580493643578</v>
      </c>
      <c r="B2349" s="2" t="s">
        <v>2347</v>
      </c>
      <c r="C2349" s="2" t="s">
        <v>11528</v>
      </c>
      <c r="D2349" s="2" t="s">
        <v>20709</v>
      </c>
      <c r="E2349" s="2" t="s">
        <v>29890</v>
      </c>
      <c r="F2349" s="2" t="s">
        <v>39071</v>
      </c>
      <c r="G2349" s="2" t="s">
        <v>48252</v>
      </c>
      <c r="H2349" s="2" t="s">
        <v>57433</v>
      </c>
      <c r="I2349" s="2" t="s">
        <v>66614</v>
      </c>
      <c r="J2349" s="2" t="s">
        <v>75795</v>
      </c>
    </row>
    <row r="2350" spans="1:10" x14ac:dyDescent="0.25">
      <c r="A2350" s="3">
        <v>219.04821120951976</v>
      </c>
      <c r="B2350" s="2" t="s">
        <v>2348</v>
      </c>
      <c r="C2350" s="2" t="s">
        <v>11529</v>
      </c>
      <c r="D2350" s="2" t="s">
        <v>20710</v>
      </c>
      <c r="E2350" s="2" t="s">
        <v>29891</v>
      </c>
      <c r="F2350" s="2" t="s">
        <v>39072</v>
      </c>
      <c r="G2350" s="2" t="s">
        <v>48253</v>
      </c>
      <c r="H2350" s="2" t="s">
        <v>57434</v>
      </c>
      <c r="I2350" s="2" t="s">
        <v>66615</v>
      </c>
      <c r="J2350" s="2" t="s">
        <v>75796</v>
      </c>
    </row>
    <row r="2351" spans="1:10" x14ac:dyDescent="0.25">
      <c r="A2351" s="3">
        <v>218.94200930318357</v>
      </c>
      <c r="B2351" s="2" t="s">
        <v>2349</v>
      </c>
      <c r="C2351" s="2" t="s">
        <v>11530</v>
      </c>
      <c r="D2351" s="2" t="s">
        <v>20711</v>
      </c>
      <c r="E2351" s="2" t="s">
        <v>29892</v>
      </c>
      <c r="F2351" s="2" t="s">
        <v>39073</v>
      </c>
      <c r="G2351" s="2" t="s">
        <v>48254</v>
      </c>
      <c r="H2351" s="2" t="s">
        <v>57435</v>
      </c>
      <c r="I2351" s="2" t="s">
        <v>66616</v>
      </c>
      <c r="J2351" s="2" t="s">
        <v>75797</v>
      </c>
    </row>
    <row r="2352" spans="1:10" x14ac:dyDescent="0.25">
      <c r="A2352" s="3">
        <v>218.85915934916449</v>
      </c>
      <c r="B2352" s="2" t="s">
        <v>2350</v>
      </c>
      <c r="C2352" s="2" t="s">
        <v>11531</v>
      </c>
      <c r="D2352" s="2" t="s">
        <v>20712</v>
      </c>
      <c r="E2352" s="2" t="s">
        <v>29893</v>
      </c>
      <c r="F2352" s="2" t="s">
        <v>39074</v>
      </c>
      <c r="G2352" s="2" t="s">
        <v>48255</v>
      </c>
      <c r="H2352" s="2" t="s">
        <v>57436</v>
      </c>
      <c r="I2352" s="2" t="s">
        <v>66617</v>
      </c>
      <c r="J2352" s="2" t="s">
        <v>75798</v>
      </c>
    </row>
    <row r="2353" spans="1:10" x14ac:dyDescent="0.25">
      <c r="A2353" s="3">
        <v>218.78680306870797</v>
      </c>
      <c r="B2353" s="2" t="s">
        <v>2351</v>
      </c>
      <c r="C2353" s="2" t="s">
        <v>11532</v>
      </c>
      <c r="D2353" s="2" t="s">
        <v>20713</v>
      </c>
      <c r="E2353" s="2" t="s">
        <v>29894</v>
      </c>
      <c r="F2353" s="2" t="s">
        <v>39075</v>
      </c>
      <c r="G2353" s="2" t="s">
        <v>48256</v>
      </c>
      <c r="H2353" s="2" t="s">
        <v>57437</v>
      </c>
      <c r="I2353" s="2" t="s">
        <v>66618</v>
      </c>
      <c r="J2353" s="2" t="s">
        <v>75799</v>
      </c>
    </row>
    <row r="2354" spans="1:10" x14ac:dyDescent="0.25">
      <c r="A2354" s="3">
        <v>218.71146918545207</v>
      </c>
      <c r="B2354" s="2" t="s">
        <v>2352</v>
      </c>
      <c r="C2354" s="2" t="s">
        <v>11533</v>
      </c>
      <c r="D2354" s="2" t="s">
        <v>20714</v>
      </c>
      <c r="E2354" s="2" t="s">
        <v>29895</v>
      </c>
      <c r="F2354" s="2" t="s">
        <v>39076</v>
      </c>
      <c r="G2354" s="2" t="s">
        <v>48257</v>
      </c>
      <c r="H2354" s="2" t="s">
        <v>57438</v>
      </c>
      <c r="I2354" s="2" t="s">
        <v>66619</v>
      </c>
      <c r="J2354" s="2" t="s">
        <v>75800</v>
      </c>
    </row>
    <row r="2355" spans="1:10" x14ac:dyDescent="0.25">
      <c r="A2355" s="3">
        <v>218.59925787129379</v>
      </c>
      <c r="B2355" s="2" t="s">
        <v>2353</v>
      </c>
      <c r="C2355" s="2" t="s">
        <v>11534</v>
      </c>
      <c r="D2355" s="2" t="s">
        <v>20715</v>
      </c>
      <c r="E2355" s="2" t="s">
        <v>29896</v>
      </c>
      <c r="F2355" s="2" t="s">
        <v>39077</v>
      </c>
      <c r="G2355" s="2" t="s">
        <v>48258</v>
      </c>
      <c r="H2355" s="2" t="s">
        <v>57439</v>
      </c>
      <c r="I2355" s="2" t="s">
        <v>66620</v>
      </c>
      <c r="J2355" s="2" t="s">
        <v>75801</v>
      </c>
    </row>
    <row r="2356" spans="1:10" x14ac:dyDescent="0.25">
      <c r="A2356" s="3">
        <v>217.89122063260456</v>
      </c>
      <c r="B2356" s="2" t="s">
        <v>2354</v>
      </c>
      <c r="C2356" s="2" t="s">
        <v>11535</v>
      </c>
      <c r="D2356" s="2" t="s">
        <v>20716</v>
      </c>
      <c r="E2356" s="2" t="s">
        <v>29897</v>
      </c>
      <c r="F2356" s="2" t="s">
        <v>39078</v>
      </c>
      <c r="G2356" s="2" t="s">
        <v>48259</v>
      </c>
      <c r="H2356" s="2" t="s">
        <v>57440</v>
      </c>
      <c r="I2356" s="2" t="s">
        <v>66621</v>
      </c>
      <c r="J2356" s="2" t="s">
        <v>75802</v>
      </c>
    </row>
    <row r="2357" spans="1:10" x14ac:dyDescent="0.25">
      <c r="A2357" s="3">
        <v>217.86787805510326</v>
      </c>
      <c r="B2357" s="2" t="s">
        <v>2355</v>
      </c>
      <c r="C2357" s="2" t="s">
        <v>11536</v>
      </c>
      <c r="D2357" s="2" t="s">
        <v>20717</v>
      </c>
      <c r="E2357" s="2" t="s">
        <v>29898</v>
      </c>
      <c r="F2357" s="2" t="s">
        <v>39079</v>
      </c>
      <c r="G2357" s="2" t="s">
        <v>48260</v>
      </c>
      <c r="H2357" s="2" t="s">
        <v>57441</v>
      </c>
      <c r="I2357" s="2" t="s">
        <v>66622</v>
      </c>
      <c r="J2357" s="2" t="s">
        <v>75803</v>
      </c>
    </row>
    <row r="2358" spans="1:10" x14ac:dyDescent="0.25">
      <c r="A2358" s="3">
        <v>217.04206061501054</v>
      </c>
      <c r="B2358" s="2" t="s">
        <v>2356</v>
      </c>
      <c r="C2358" s="2" t="s">
        <v>11537</v>
      </c>
      <c r="D2358" s="2" t="s">
        <v>20718</v>
      </c>
      <c r="E2358" s="2" t="s">
        <v>29899</v>
      </c>
      <c r="F2358" s="2" t="s">
        <v>39080</v>
      </c>
      <c r="G2358" s="2" t="s">
        <v>48261</v>
      </c>
      <c r="H2358" s="2" t="s">
        <v>57442</v>
      </c>
      <c r="I2358" s="2" t="s">
        <v>66623</v>
      </c>
      <c r="J2358" s="2" t="s">
        <v>75804</v>
      </c>
    </row>
    <row r="2359" spans="1:10" x14ac:dyDescent="0.25">
      <c r="A2359" s="3">
        <v>216.57398606769425</v>
      </c>
      <c r="B2359" s="2" t="s">
        <v>2357</v>
      </c>
      <c r="C2359" s="2" t="s">
        <v>11538</v>
      </c>
      <c r="D2359" s="2" t="s">
        <v>20719</v>
      </c>
      <c r="E2359" s="2" t="s">
        <v>29900</v>
      </c>
      <c r="F2359" s="2" t="s">
        <v>39081</v>
      </c>
      <c r="G2359" s="2" t="s">
        <v>48262</v>
      </c>
      <c r="H2359" s="2" t="s">
        <v>57443</v>
      </c>
      <c r="I2359" s="2" t="s">
        <v>66624</v>
      </c>
      <c r="J2359" s="2" t="s">
        <v>75805</v>
      </c>
    </row>
    <row r="2360" spans="1:10" x14ac:dyDescent="0.25">
      <c r="A2360" s="3">
        <v>216.56690801961486</v>
      </c>
      <c r="B2360" s="2" t="s">
        <v>2358</v>
      </c>
      <c r="C2360" s="2" t="s">
        <v>11539</v>
      </c>
      <c r="D2360" s="2" t="s">
        <v>20720</v>
      </c>
      <c r="E2360" s="2" t="s">
        <v>29901</v>
      </c>
      <c r="F2360" s="2" t="s">
        <v>39082</v>
      </c>
      <c r="G2360" s="2" t="s">
        <v>48263</v>
      </c>
      <c r="H2360" s="2" t="s">
        <v>57444</v>
      </c>
      <c r="I2360" s="2" t="s">
        <v>66625</v>
      </c>
      <c r="J2360" s="2" t="s">
        <v>75806</v>
      </c>
    </row>
    <row r="2361" spans="1:10" x14ac:dyDescent="0.25">
      <c r="A2361" s="3">
        <v>216.38516380475693</v>
      </c>
      <c r="B2361" s="2" t="s">
        <v>2359</v>
      </c>
      <c r="C2361" s="2" t="s">
        <v>11540</v>
      </c>
      <c r="D2361" s="2" t="s">
        <v>20721</v>
      </c>
      <c r="E2361" s="2" t="s">
        <v>29902</v>
      </c>
      <c r="F2361" s="2" t="s">
        <v>39083</v>
      </c>
      <c r="G2361" s="2" t="s">
        <v>48264</v>
      </c>
      <c r="H2361" s="2" t="s">
        <v>57445</v>
      </c>
      <c r="I2361" s="2" t="s">
        <v>66626</v>
      </c>
      <c r="J2361" s="2" t="s">
        <v>75807</v>
      </c>
    </row>
    <row r="2362" spans="1:10" x14ac:dyDescent="0.25">
      <c r="A2362" s="3">
        <v>216.30802597400157</v>
      </c>
      <c r="B2362" s="2" t="s">
        <v>2360</v>
      </c>
      <c r="C2362" s="2" t="s">
        <v>11541</v>
      </c>
      <c r="D2362" s="2" t="s">
        <v>20722</v>
      </c>
      <c r="E2362" s="2" t="s">
        <v>29903</v>
      </c>
      <c r="F2362" s="2" t="s">
        <v>39084</v>
      </c>
      <c r="G2362" s="2" t="s">
        <v>48265</v>
      </c>
      <c r="H2362" s="2" t="s">
        <v>57446</v>
      </c>
      <c r="I2362" s="2" t="s">
        <v>66627</v>
      </c>
      <c r="J2362" s="2" t="s">
        <v>75808</v>
      </c>
    </row>
    <row r="2363" spans="1:10" x14ac:dyDescent="0.25">
      <c r="A2363" s="3">
        <v>216.08418822757847</v>
      </c>
      <c r="B2363" s="2" t="s">
        <v>2361</v>
      </c>
      <c r="C2363" s="2" t="s">
        <v>11542</v>
      </c>
      <c r="D2363" s="2" t="s">
        <v>20723</v>
      </c>
      <c r="E2363" s="2" t="s">
        <v>29904</v>
      </c>
      <c r="F2363" s="2" t="s">
        <v>39085</v>
      </c>
      <c r="G2363" s="2" t="s">
        <v>48266</v>
      </c>
      <c r="H2363" s="2" t="s">
        <v>57447</v>
      </c>
      <c r="I2363" s="2" t="s">
        <v>66628</v>
      </c>
      <c r="J2363" s="2" t="s">
        <v>75809</v>
      </c>
    </row>
    <row r="2364" spans="1:10" x14ac:dyDescent="0.25">
      <c r="A2364" s="3">
        <v>215.67204929284975</v>
      </c>
      <c r="B2364" s="2" t="s">
        <v>2362</v>
      </c>
      <c r="C2364" s="2" t="s">
        <v>11543</v>
      </c>
      <c r="D2364" s="2" t="s">
        <v>20724</v>
      </c>
      <c r="E2364" s="2" t="s">
        <v>29905</v>
      </c>
      <c r="F2364" s="2" t="s">
        <v>39086</v>
      </c>
      <c r="G2364" s="2" t="s">
        <v>48267</v>
      </c>
      <c r="H2364" s="2" t="s">
        <v>57448</v>
      </c>
      <c r="I2364" s="2" t="s">
        <v>66629</v>
      </c>
      <c r="J2364" s="2" t="s">
        <v>75810</v>
      </c>
    </row>
    <row r="2365" spans="1:10" x14ac:dyDescent="0.25">
      <c r="A2365" s="3">
        <v>215.51253282790896</v>
      </c>
      <c r="B2365" s="2" t="s">
        <v>2363</v>
      </c>
      <c r="C2365" s="2" t="s">
        <v>11544</v>
      </c>
      <c r="D2365" s="2" t="s">
        <v>20725</v>
      </c>
      <c r="E2365" s="2" t="s">
        <v>29906</v>
      </c>
      <c r="F2365" s="2" t="s">
        <v>39087</v>
      </c>
      <c r="G2365" s="2" t="s">
        <v>48268</v>
      </c>
      <c r="H2365" s="2" t="s">
        <v>57449</v>
      </c>
      <c r="I2365" s="2" t="s">
        <v>66630</v>
      </c>
      <c r="J2365" s="2" t="s">
        <v>75811</v>
      </c>
    </row>
    <row r="2366" spans="1:10" x14ac:dyDescent="0.25">
      <c r="A2366" s="3">
        <v>215.02125360449068</v>
      </c>
      <c r="B2366" s="2" t="s">
        <v>2364</v>
      </c>
      <c r="C2366" s="2" t="s">
        <v>11545</v>
      </c>
      <c r="D2366" s="2" t="s">
        <v>20726</v>
      </c>
      <c r="E2366" s="2" t="s">
        <v>29907</v>
      </c>
      <c r="F2366" s="2" t="s">
        <v>39088</v>
      </c>
      <c r="G2366" s="2" t="s">
        <v>48269</v>
      </c>
      <c r="H2366" s="2" t="s">
        <v>57450</v>
      </c>
      <c r="I2366" s="2" t="s">
        <v>66631</v>
      </c>
      <c r="J2366" s="2" t="s">
        <v>75812</v>
      </c>
    </row>
    <row r="2367" spans="1:10" x14ac:dyDescent="0.25">
      <c r="A2367" s="3">
        <v>214.77316720999579</v>
      </c>
      <c r="B2367" s="2" t="s">
        <v>2365</v>
      </c>
      <c r="C2367" s="2" t="s">
        <v>11546</v>
      </c>
      <c r="D2367" s="2" t="s">
        <v>20727</v>
      </c>
      <c r="E2367" s="2" t="s">
        <v>29908</v>
      </c>
      <c r="F2367" s="2" t="s">
        <v>39089</v>
      </c>
      <c r="G2367" s="2" t="s">
        <v>48270</v>
      </c>
      <c r="H2367" s="2" t="s">
        <v>57451</v>
      </c>
      <c r="I2367" s="2" t="s">
        <v>66632</v>
      </c>
      <c r="J2367" s="2" t="s">
        <v>75813</v>
      </c>
    </row>
    <row r="2368" spans="1:10" x14ac:dyDescent="0.25">
      <c r="A2368" s="3">
        <v>213.97411306996196</v>
      </c>
      <c r="B2368" s="2" t="s">
        <v>2366</v>
      </c>
      <c r="C2368" s="2" t="s">
        <v>11547</v>
      </c>
      <c r="D2368" s="2" t="s">
        <v>20728</v>
      </c>
      <c r="E2368" s="2" t="s">
        <v>29909</v>
      </c>
      <c r="F2368" s="2" t="s">
        <v>39090</v>
      </c>
      <c r="G2368" s="2" t="s">
        <v>48271</v>
      </c>
      <c r="H2368" s="2" t="s">
        <v>57452</v>
      </c>
      <c r="I2368" s="2" t="s">
        <v>66633</v>
      </c>
      <c r="J2368" s="2" t="s">
        <v>75814</v>
      </c>
    </row>
    <row r="2369" spans="1:10" x14ac:dyDescent="0.25">
      <c r="A2369" s="3">
        <v>213.73207990909779</v>
      </c>
      <c r="B2369" s="2" t="s">
        <v>2367</v>
      </c>
      <c r="C2369" s="2" t="s">
        <v>11548</v>
      </c>
      <c r="D2369" s="2" t="s">
        <v>20729</v>
      </c>
      <c r="E2369" s="2" t="s">
        <v>29910</v>
      </c>
      <c r="F2369" s="2" t="s">
        <v>39091</v>
      </c>
      <c r="G2369" s="2" t="s">
        <v>48272</v>
      </c>
      <c r="H2369" s="2" t="s">
        <v>57453</v>
      </c>
      <c r="I2369" s="2" t="s">
        <v>66634</v>
      </c>
      <c r="J2369" s="2" t="s">
        <v>75815</v>
      </c>
    </row>
    <row r="2370" spans="1:10" x14ac:dyDescent="0.25">
      <c r="A2370" s="3">
        <v>213.61473358796138</v>
      </c>
      <c r="B2370" s="2" t="s">
        <v>2368</v>
      </c>
      <c r="C2370" s="2" t="s">
        <v>11549</v>
      </c>
      <c r="D2370" s="2" t="s">
        <v>20730</v>
      </c>
      <c r="E2370" s="2" t="s">
        <v>29911</v>
      </c>
      <c r="F2370" s="2" t="s">
        <v>39092</v>
      </c>
      <c r="G2370" s="2" t="s">
        <v>48273</v>
      </c>
      <c r="H2370" s="2" t="s">
        <v>57454</v>
      </c>
      <c r="I2370" s="2" t="s">
        <v>66635</v>
      </c>
      <c r="J2370" s="2" t="s">
        <v>75816</v>
      </c>
    </row>
    <row r="2371" spans="1:10" x14ac:dyDescent="0.25">
      <c r="A2371" s="3">
        <v>213.24104619630464</v>
      </c>
      <c r="B2371" s="2" t="s">
        <v>2369</v>
      </c>
      <c r="C2371" s="2" t="s">
        <v>11550</v>
      </c>
      <c r="D2371" s="2" t="s">
        <v>20731</v>
      </c>
      <c r="E2371" s="2" t="s">
        <v>29912</v>
      </c>
      <c r="F2371" s="2" t="s">
        <v>39093</v>
      </c>
      <c r="G2371" s="2" t="s">
        <v>48274</v>
      </c>
      <c r="H2371" s="2" t="s">
        <v>57455</v>
      </c>
      <c r="I2371" s="2" t="s">
        <v>66636</v>
      </c>
      <c r="J2371" s="2" t="s">
        <v>75817</v>
      </c>
    </row>
    <row r="2372" spans="1:10" x14ac:dyDescent="0.25">
      <c r="A2372" s="3">
        <v>213.17905021776443</v>
      </c>
      <c r="B2372" s="2" t="s">
        <v>2370</v>
      </c>
      <c r="C2372" s="2" t="s">
        <v>11551</v>
      </c>
      <c r="D2372" s="2" t="s">
        <v>20732</v>
      </c>
      <c r="E2372" s="2" t="s">
        <v>29913</v>
      </c>
      <c r="F2372" s="2" t="s">
        <v>39094</v>
      </c>
      <c r="G2372" s="2" t="s">
        <v>48275</v>
      </c>
      <c r="H2372" s="2" t="s">
        <v>57456</v>
      </c>
      <c r="I2372" s="2" t="s">
        <v>66637</v>
      </c>
      <c r="J2372" s="2" t="s">
        <v>75818</v>
      </c>
    </row>
    <row r="2373" spans="1:10" x14ac:dyDescent="0.25">
      <c r="A2373" s="3">
        <v>213.14696995583819</v>
      </c>
      <c r="B2373" s="2" t="s">
        <v>2371</v>
      </c>
      <c r="C2373" s="2" t="s">
        <v>11552</v>
      </c>
      <c r="D2373" s="2" t="s">
        <v>20733</v>
      </c>
      <c r="E2373" s="2" t="s">
        <v>29914</v>
      </c>
      <c r="F2373" s="2" t="s">
        <v>39095</v>
      </c>
      <c r="G2373" s="2" t="s">
        <v>48276</v>
      </c>
      <c r="H2373" s="2" t="s">
        <v>57457</v>
      </c>
      <c r="I2373" s="2" t="s">
        <v>66638</v>
      </c>
      <c r="J2373" s="2" t="s">
        <v>75819</v>
      </c>
    </row>
    <row r="2374" spans="1:10" x14ac:dyDescent="0.25">
      <c r="A2374" s="3">
        <v>212.98498803407506</v>
      </c>
      <c r="B2374" s="2" t="s">
        <v>2372</v>
      </c>
      <c r="C2374" s="2" t="s">
        <v>11553</v>
      </c>
      <c r="D2374" s="2" t="s">
        <v>20734</v>
      </c>
      <c r="E2374" s="2" t="s">
        <v>29915</v>
      </c>
      <c r="F2374" s="2" t="s">
        <v>39096</v>
      </c>
      <c r="G2374" s="2" t="s">
        <v>48277</v>
      </c>
      <c r="H2374" s="2" t="s">
        <v>57458</v>
      </c>
      <c r="I2374" s="2" t="s">
        <v>66639</v>
      </c>
      <c r="J2374" s="2" t="s">
        <v>75820</v>
      </c>
    </row>
    <row r="2375" spans="1:10" x14ac:dyDescent="0.25">
      <c r="A2375" s="3">
        <v>212.77766820558969</v>
      </c>
      <c r="B2375" s="2" t="s">
        <v>2373</v>
      </c>
      <c r="C2375" s="2" t="s">
        <v>11554</v>
      </c>
      <c r="D2375" s="2" t="s">
        <v>20735</v>
      </c>
      <c r="E2375" s="2" t="s">
        <v>29916</v>
      </c>
      <c r="F2375" s="2" t="s">
        <v>39097</v>
      </c>
      <c r="G2375" s="2" t="s">
        <v>48278</v>
      </c>
      <c r="H2375" s="2" t="s">
        <v>57459</v>
      </c>
      <c r="I2375" s="2" t="s">
        <v>66640</v>
      </c>
      <c r="J2375" s="2" t="s">
        <v>75821</v>
      </c>
    </row>
    <row r="2376" spans="1:10" x14ac:dyDescent="0.25">
      <c r="A2376" s="3">
        <v>212.53613981582419</v>
      </c>
      <c r="B2376" s="2" t="s">
        <v>2374</v>
      </c>
      <c r="C2376" s="2" t="s">
        <v>11555</v>
      </c>
      <c r="D2376" s="2" t="s">
        <v>20736</v>
      </c>
      <c r="E2376" s="2" t="s">
        <v>29917</v>
      </c>
      <c r="F2376" s="2" t="s">
        <v>39098</v>
      </c>
      <c r="G2376" s="2" t="s">
        <v>48279</v>
      </c>
      <c r="H2376" s="2" t="s">
        <v>57460</v>
      </c>
      <c r="I2376" s="2" t="s">
        <v>66641</v>
      </c>
      <c r="J2376" s="2" t="s">
        <v>75822</v>
      </c>
    </row>
    <row r="2377" spans="1:10" x14ac:dyDescent="0.25">
      <c r="A2377" s="3">
        <v>212.44451236959623</v>
      </c>
      <c r="B2377" s="2" t="s">
        <v>2375</v>
      </c>
      <c r="C2377" s="2" t="s">
        <v>11556</v>
      </c>
      <c r="D2377" s="2" t="s">
        <v>20737</v>
      </c>
      <c r="E2377" s="2" t="s">
        <v>29918</v>
      </c>
      <c r="F2377" s="2" t="s">
        <v>39099</v>
      </c>
      <c r="G2377" s="2" t="s">
        <v>48280</v>
      </c>
      <c r="H2377" s="2" t="s">
        <v>57461</v>
      </c>
      <c r="I2377" s="2" t="s">
        <v>66642</v>
      </c>
      <c r="J2377" s="2" t="s">
        <v>75823</v>
      </c>
    </row>
    <row r="2378" spans="1:10" x14ac:dyDescent="0.25">
      <c r="A2378" s="3">
        <v>212.17223114427156</v>
      </c>
      <c r="B2378" s="2" t="s">
        <v>2376</v>
      </c>
      <c r="C2378" s="2" t="s">
        <v>11557</v>
      </c>
      <c r="D2378" s="2" t="s">
        <v>20738</v>
      </c>
      <c r="E2378" s="2" t="s">
        <v>29919</v>
      </c>
      <c r="F2378" s="2" t="s">
        <v>39100</v>
      </c>
      <c r="G2378" s="2" t="s">
        <v>48281</v>
      </c>
      <c r="H2378" s="2" t="s">
        <v>57462</v>
      </c>
      <c r="I2378" s="2" t="s">
        <v>66643</v>
      </c>
      <c r="J2378" s="2" t="s">
        <v>75824</v>
      </c>
    </row>
    <row r="2379" spans="1:10" x14ac:dyDescent="0.25">
      <c r="A2379" s="3">
        <v>211.8925083324383</v>
      </c>
      <c r="B2379" s="2" t="s">
        <v>2377</v>
      </c>
      <c r="C2379" s="2" t="s">
        <v>11558</v>
      </c>
      <c r="D2379" s="2" t="s">
        <v>20739</v>
      </c>
      <c r="E2379" s="2" t="s">
        <v>29920</v>
      </c>
      <c r="F2379" s="2" t="s">
        <v>39101</v>
      </c>
      <c r="G2379" s="2" t="s">
        <v>48282</v>
      </c>
      <c r="H2379" s="2" t="s">
        <v>57463</v>
      </c>
      <c r="I2379" s="2" t="s">
        <v>66644</v>
      </c>
      <c r="J2379" s="2" t="s">
        <v>75825</v>
      </c>
    </row>
    <row r="2380" spans="1:10" x14ac:dyDescent="0.25">
      <c r="A2380" s="3">
        <v>211.82465934340445</v>
      </c>
      <c r="B2380" s="2" t="s">
        <v>2378</v>
      </c>
      <c r="C2380" s="2" t="s">
        <v>11559</v>
      </c>
      <c r="D2380" s="2" t="s">
        <v>20740</v>
      </c>
      <c r="E2380" s="2" t="s">
        <v>29921</v>
      </c>
      <c r="F2380" s="2" t="s">
        <v>39102</v>
      </c>
      <c r="G2380" s="2" t="s">
        <v>48283</v>
      </c>
      <c r="H2380" s="2" t="s">
        <v>57464</v>
      </c>
      <c r="I2380" s="2" t="s">
        <v>66645</v>
      </c>
      <c r="J2380" s="2" t="s">
        <v>75826</v>
      </c>
    </row>
    <row r="2381" spans="1:10" x14ac:dyDescent="0.25">
      <c r="A2381" s="3">
        <v>211.67897635694209</v>
      </c>
      <c r="B2381" s="2" t="s">
        <v>2379</v>
      </c>
      <c r="C2381" s="2" t="s">
        <v>11560</v>
      </c>
      <c r="D2381" s="2" t="s">
        <v>20741</v>
      </c>
      <c r="E2381" s="2" t="s">
        <v>29922</v>
      </c>
      <c r="F2381" s="2" t="s">
        <v>39103</v>
      </c>
      <c r="G2381" s="2" t="s">
        <v>48284</v>
      </c>
      <c r="H2381" s="2" t="s">
        <v>57465</v>
      </c>
      <c r="I2381" s="2" t="s">
        <v>66646</v>
      </c>
      <c r="J2381" s="2" t="s">
        <v>75827</v>
      </c>
    </row>
    <row r="2382" spans="1:10" x14ac:dyDescent="0.25">
      <c r="A2382" s="3">
        <v>211.54830467455196</v>
      </c>
      <c r="B2382" s="2" t="s">
        <v>2380</v>
      </c>
      <c r="C2382" s="2" t="s">
        <v>11561</v>
      </c>
      <c r="D2382" s="2" t="s">
        <v>20742</v>
      </c>
      <c r="E2382" s="2" t="s">
        <v>29923</v>
      </c>
      <c r="F2382" s="2" t="s">
        <v>39104</v>
      </c>
      <c r="G2382" s="2" t="s">
        <v>48285</v>
      </c>
      <c r="H2382" s="2" t="s">
        <v>57466</v>
      </c>
      <c r="I2382" s="2" t="s">
        <v>66647</v>
      </c>
      <c r="J2382" s="2" t="s">
        <v>75828</v>
      </c>
    </row>
    <row r="2383" spans="1:10" x14ac:dyDescent="0.25">
      <c r="A2383" s="3">
        <v>211.53680198611158</v>
      </c>
      <c r="B2383" s="2" t="s">
        <v>2381</v>
      </c>
      <c r="C2383" s="2" t="s">
        <v>11562</v>
      </c>
      <c r="D2383" s="2" t="s">
        <v>20743</v>
      </c>
      <c r="E2383" s="2" t="s">
        <v>29924</v>
      </c>
      <c r="F2383" s="2" t="s">
        <v>39105</v>
      </c>
      <c r="G2383" s="2" t="s">
        <v>48286</v>
      </c>
      <c r="H2383" s="2" t="s">
        <v>57467</v>
      </c>
      <c r="I2383" s="2" t="s">
        <v>66648</v>
      </c>
      <c r="J2383" s="2" t="s">
        <v>75829</v>
      </c>
    </row>
    <row r="2384" spans="1:10" x14ac:dyDescent="0.25">
      <c r="A2384" s="3">
        <v>211.21083060027007</v>
      </c>
      <c r="B2384" s="2" t="s">
        <v>2382</v>
      </c>
      <c r="C2384" s="2" t="s">
        <v>11563</v>
      </c>
      <c r="D2384" s="2" t="s">
        <v>20744</v>
      </c>
      <c r="E2384" s="2" t="s">
        <v>29925</v>
      </c>
      <c r="F2384" s="2" t="s">
        <v>39106</v>
      </c>
      <c r="G2384" s="2" t="s">
        <v>48287</v>
      </c>
      <c r="H2384" s="2" t="s">
        <v>57468</v>
      </c>
      <c r="I2384" s="2" t="s">
        <v>66649</v>
      </c>
      <c r="J2384" s="2" t="s">
        <v>75830</v>
      </c>
    </row>
    <row r="2385" spans="1:10" x14ac:dyDescent="0.25">
      <c r="A2385" s="3">
        <v>211.19095533648667</v>
      </c>
      <c r="B2385" s="2" t="s">
        <v>2383</v>
      </c>
      <c r="C2385" s="2" t="s">
        <v>11564</v>
      </c>
      <c r="D2385" s="2" t="s">
        <v>20745</v>
      </c>
      <c r="E2385" s="2" t="s">
        <v>29926</v>
      </c>
      <c r="F2385" s="2" t="s">
        <v>39107</v>
      </c>
      <c r="G2385" s="2" t="s">
        <v>48288</v>
      </c>
      <c r="H2385" s="2" t="s">
        <v>57469</v>
      </c>
      <c r="I2385" s="2" t="s">
        <v>66650</v>
      </c>
      <c r="J2385" s="2" t="s">
        <v>75831</v>
      </c>
    </row>
    <row r="2386" spans="1:10" x14ac:dyDescent="0.25">
      <c r="A2386" s="3">
        <v>211.17534513797983</v>
      </c>
      <c r="B2386" s="2" t="s">
        <v>2384</v>
      </c>
      <c r="C2386" s="2" t="s">
        <v>11565</v>
      </c>
      <c r="D2386" s="2" t="s">
        <v>20746</v>
      </c>
      <c r="E2386" s="2" t="s">
        <v>29927</v>
      </c>
      <c r="F2386" s="2" t="s">
        <v>39108</v>
      </c>
      <c r="G2386" s="2" t="s">
        <v>48289</v>
      </c>
      <c r="H2386" s="2" t="s">
        <v>57470</v>
      </c>
      <c r="I2386" s="2" t="s">
        <v>66651</v>
      </c>
      <c r="J2386" s="2" t="s">
        <v>75832</v>
      </c>
    </row>
    <row r="2387" spans="1:10" x14ac:dyDescent="0.25">
      <c r="A2387" s="3">
        <v>210.81660002360664</v>
      </c>
      <c r="B2387" s="2" t="s">
        <v>2385</v>
      </c>
      <c r="C2387" s="2" t="s">
        <v>11566</v>
      </c>
      <c r="D2387" s="2" t="s">
        <v>20747</v>
      </c>
      <c r="E2387" s="2" t="s">
        <v>29928</v>
      </c>
      <c r="F2387" s="2" t="s">
        <v>39109</v>
      </c>
      <c r="G2387" s="2" t="s">
        <v>48290</v>
      </c>
      <c r="H2387" s="2" t="s">
        <v>57471</v>
      </c>
      <c r="I2387" s="2" t="s">
        <v>66652</v>
      </c>
      <c r="J2387" s="2" t="s">
        <v>75833</v>
      </c>
    </row>
    <row r="2388" spans="1:10" x14ac:dyDescent="0.25">
      <c r="A2388" s="3">
        <v>210.81519185885344</v>
      </c>
      <c r="B2388" s="2" t="s">
        <v>2386</v>
      </c>
      <c r="C2388" s="2" t="s">
        <v>11567</v>
      </c>
      <c r="D2388" s="2" t="s">
        <v>20748</v>
      </c>
      <c r="E2388" s="2" t="s">
        <v>29929</v>
      </c>
      <c r="F2388" s="2" t="s">
        <v>39110</v>
      </c>
      <c r="G2388" s="2" t="s">
        <v>48291</v>
      </c>
      <c r="H2388" s="2" t="s">
        <v>57472</v>
      </c>
      <c r="I2388" s="2" t="s">
        <v>66653</v>
      </c>
      <c r="J2388" s="2" t="s">
        <v>75834</v>
      </c>
    </row>
    <row r="2389" spans="1:10" x14ac:dyDescent="0.25">
      <c r="A2389" s="3">
        <v>210.27680732033758</v>
      </c>
      <c r="B2389" s="2" t="s">
        <v>2387</v>
      </c>
      <c r="C2389" s="2" t="s">
        <v>11568</v>
      </c>
      <c r="D2389" s="2" t="s">
        <v>20749</v>
      </c>
      <c r="E2389" s="2" t="s">
        <v>29930</v>
      </c>
      <c r="F2389" s="2" t="s">
        <v>39111</v>
      </c>
      <c r="G2389" s="2" t="s">
        <v>48292</v>
      </c>
      <c r="H2389" s="2" t="s">
        <v>57473</v>
      </c>
      <c r="I2389" s="2" t="s">
        <v>66654</v>
      </c>
      <c r="J2389" s="2" t="s">
        <v>75835</v>
      </c>
    </row>
    <row r="2390" spans="1:10" x14ac:dyDescent="0.25">
      <c r="A2390" s="3">
        <v>209.78035484352978</v>
      </c>
      <c r="B2390" s="2" t="s">
        <v>2388</v>
      </c>
      <c r="C2390" s="2" t="s">
        <v>11569</v>
      </c>
      <c r="D2390" s="2" t="s">
        <v>20750</v>
      </c>
      <c r="E2390" s="2" t="s">
        <v>29931</v>
      </c>
      <c r="F2390" s="2" t="s">
        <v>39112</v>
      </c>
      <c r="G2390" s="2" t="s">
        <v>48293</v>
      </c>
      <c r="H2390" s="2" t="s">
        <v>57474</v>
      </c>
      <c r="I2390" s="2" t="s">
        <v>66655</v>
      </c>
      <c r="J2390" s="2" t="s">
        <v>75836</v>
      </c>
    </row>
    <row r="2391" spans="1:10" x14ac:dyDescent="0.25">
      <c r="A2391" s="3">
        <v>209.7505967896945</v>
      </c>
      <c r="B2391" s="2" t="s">
        <v>2389</v>
      </c>
      <c r="C2391" s="2" t="s">
        <v>11570</v>
      </c>
      <c r="D2391" s="2" t="s">
        <v>20751</v>
      </c>
      <c r="E2391" s="2" t="s">
        <v>29932</v>
      </c>
      <c r="F2391" s="2" t="s">
        <v>39113</v>
      </c>
      <c r="G2391" s="2" t="s">
        <v>48294</v>
      </c>
      <c r="H2391" s="2" t="s">
        <v>57475</v>
      </c>
      <c r="I2391" s="2" t="s">
        <v>66656</v>
      </c>
      <c r="J2391" s="2" t="s">
        <v>75837</v>
      </c>
    </row>
    <row r="2392" spans="1:10" x14ac:dyDescent="0.25">
      <c r="A2392" s="3">
        <v>209.64983099517374</v>
      </c>
      <c r="B2392" s="2" t="s">
        <v>2390</v>
      </c>
      <c r="C2392" s="2" t="s">
        <v>11571</v>
      </c>
      <c r="D2392" s="2" t="s">
        <v>20752</v>
      </c>
      <c r="E2392" s="2" t="s">
        <v>29933</v>
      </c>
      <c r="F2392" s="2" t="s">
        <v>39114</v>
      </c>
      <c r="G2392" s="2" t="s">
        <v>48295</v>
      </c>
      <c r="H2392" s="2" t="s">
        <v>57476</v>
      </c>
      <c r="I2392" s="2" t="s">
        <v>66657</v>
      </c>
      <c r="J2392" s="2" t="s">
        <v>75838</v>
      </c>
    </row>
    <row r="2393" spans="1:10" x14ac:dyDescent="0.25">
      <c r="A2393" s="3">
        <v>209.34845286848167</v>
      </c>
      <c r="B2393" s="2" t="s">
        <v>2391</v>
      </c>
      <c r="C2393" s="2" t="s">
        <v>11572</v>
      </c>
      <c r="D2393" s="2" t="s">
        <v>20753</v>
      </c>
      <c r="E2393" s="2" t="s">
        <v>29934</v>
      </c>
      <c r="F2393" s="2" t="s">
        <v>39115</v>
      </c>
      <c r="G2393" s="2" t="s">
        <v>48296</v>
      </c>
      <c r="H2393" s="2" t="s">
        <v>57477</v>
      </c>
      <c r="I2393" s="2" t="s">
        <v>66658</v>
      </c>
      <c r="J2393" s="2" t="s">
        <v>75839</v>
      </c>
    </row>
    <row r="2394" spans="1:10" x14ac:dyDescent="0.25">
      <c r="A2394" s="3">
        <v>209.28006582367215</v>
      </c>
      <c r="B2394" s="2" t="s">
        <v>2392</v>
      </c>
      <c r="C2394" s="2" t="s">
        <v>11573</v>
      </c>
      <c r="D2394" s="2" t="s">
        <v>20754</v>
      </c>
      <c r="E2394" s="2" t="s">
        <v>29935</v>
      </c>
      <c r="F2394" s="2" t="s">
        <v>39116</v>
      </c>
      <c r="G2394" s="2" t="s">
        <v>48297</v>
      </c>
      <c r="H2394" s="2" t="s">
        <v>57478</v>
      </c>
      <c r="I2394" s="2" t="s">
        <v>66659</v>
      </c>
      <c r="J2394" s="2" t="s">
        <v>75840</v>
      </c>
    </row>
    <row r="2395" spans="1:10" x14ac:dyDescent="0.25">
      <c r="A2395" s="3">
        <v>209.23545693981794</v>
      </c>
      <c r="B2395" s="2" t="s">
        <v>2393</v>
      </c>
      <c r="C2395" s="2" t="s">
        <v>11574</v>
      </c>
      <c r="D2395" s="2" t="s">
        <v>20755</v>
      </c>
      <c r="E2395" s="2" t="s">
        <v>29936</v>
      </c>
      <c r="F2395" s="2" t="s">
        <v>39117</v>
      </c>
      <c r="G2395" s="2" t="s">
        <v>48298</v>
      </c>
      <c r="H2395" s="2" t="s">
        <v>57479</v>
      </c>
      <c r="I2395" s="2" t="s">
        <v>66660</v>
      </c>
      <c r="J2395" s="2" t="s">
        <v>75841</v>
      </c>
    </row>
    <row r="2396" spans="1:10" x14ac:dyDescent="0.25">
      <c r="A2396" s="3">
        <v>208.98850819393749</v>
      </c>
      <c r="B2396" s="2" t="s">
        <v>2394</v>
      </c>
      <c r="C2396" s="2" t="s">
        <v>11575</v>
      </c>
      <c r="D2396" s="2" t="s">
        <v>20756</v>
      </c>
      <c r="E2396" s="2" t="s">
        <v>29937</v>
      </c>
      <c r="F2396" s="2" t="s">
        <v>39118</v>
      </c>
      <c r="G2396" s="2" t="s">
        <v>48299</v>
      </c>
      <c r="H2396" s="2" t="s">
        <v>57480</v>
      </c>
      <c r="I2396" s="2" t="s">
        <v>66661</v>
      </c>
      <c r="J2396" s="2" t="s">
        <v>75842</v>
      </c>
    </row>
    <row r="2397" spans="1:10" x14ac:dyDescent="0.25">
      <c r="A2397" s="3">
        <v>208.905367657771</v>
      </c>
      <c r="B2397" s="2" t="s">
        <v>2395</v>
      </c>
      <c r="C2397" s="2" t="s">
        <v>11576</v>
      </c>
      <c r="D2397" s="2" t="s">
        <v>20757</v>
      </c>
      <c r="E2397" s="2" t="s">
        <v>29938</v>
      </c>
      <c r="F2397" s="2" t="s">
        <v>39119</v>
      </c>
      <c r="G2397" s="2" t="s">
        <v>48300</v>
      </c>
      <c r="H2397" s="2" t="s">
        <v>57481</v>
      </c>
      <c r="I2397" s="2" t="s">
        <v>66662</v>
      </c>
      <c r="J2397" s="2" t="s">
        <v>75843</v>
      </c>
    </row>
    <row r="2398" spans="1:10" x14ac:dyDescent="0.25">
      <c r="A2398" s="3">
        <v>208.79898002330239</v>
      </c>
      <c r="B2398" s="2" t="s">
        <v>2396</v>
      </c>
      <c r="C2398" s="2" t="s">
        <v>11577</v>
      </c>
      <c r="D2398" s="2" t="s">
        <v>20758</v>
      </c>
      <c r="E2398" s="2" t="s">
        <v>29939</v>
      </c>
      <c r="F2398" s="2" t="s">
        <v>39120</v>
      </c>
      <c r="G2398" s="2" t="s">
        <v>48301</v>
      </c>
      <c r="H2398" s="2" t="s">
        <v>57482</v>
      </c>
      <c r="I2398" s="2" t="s">
        <v>66663</v>
      </c>
      <c r="J2398" s="2" t="s">
        <v>75844</v>
      </c>
    </row>
    <row r="2399" spans="1:10" x14ac:dyDescent="0.25">
      <c r="A2399" s="3">
        <v>208.48389498695059</v>
      </c>
      <c r="B2399" s="2" t="s">
        <v>2397</v>
      </c>
      <c r="C2399" s="2" t="s">
        <v>11578</v>
      </c>
      <c r="D2399" s="2" t="s">
        <v>20759</v>
      </c>
      <c r="E2399" s="2" t="s">
        <v>29940</v>
      </c>
      <c r="F2399" s="2" t="s">
        <v>39121</v>
      </c>
      <c r="G2399" s="2" t="s">
        <v>48302</v>
      </c>
      <c r="H2399" s="2" t="s">
        <v>57483</v>
      </c>
      <c r="I2399" s="2" t="s">
        <v>66664</v>
      </c>
      <c r="J2399" s="2" t="s">
        <v>75845</v>
      </c>
    </row>
    <row r="2400" spans="1:10" x14ac:dyDescent="0.25">
      <c r="A2400" s="3">
        <v>208.07687413394231</v>
      </c>
      <c r="B2400" s="2" t="s">
        <v>2398</v>
      </c>
      <c r="C2400" s="2" t="s">
        <v>11579</v>
      </c>
      <c r="D2400" s="2" t="s">
        <v>20760</v>
      </c>
      <c r="E2400" s="2" t="s">
        <v>29941</v>
      </c>
      <c r="F2400" s="2" t="s">
        <v>39122</v>
      </c>
      <c r="G2400" s="2" t="s">
        <v>48303</v>
      </c>
      <c r="H2400" s="2" t="s">
        <v>57484</v>
      </c>
      <c r="I2400" s="2" t="s">
        <v>66665</v>
      </c>
      <c r="J2400" s="2" t="s">
        <v>75846</v>
      </c>
    </row>
    <row r="2401" spans="1:10" x14ac:dyDescent="0.25">
      <c r="A2401" s="3">
        <v>208.04669514594968</v>
      </c>
      <c r="B2401" s="2" t="s">
        <v>2399</v>
      </c>
      <c r="C2401" s="2" t="s">
        <v>11580</v>
      </c>
      <c r="D2401" s="2" t="s">
        <v>20761</v>
      </c>
      <c r="E2401" s="2" t="s">
        <v>29942</v>
      </c>
      <c r="F2401" s="2" t="s">
        <v>39123</v>
      </c>
      <c r="G2401" s="2" t="s">
        <v>48304</v>
      </c>
      <c r="H2401" s="2" t="s">
        <v>57485</v>
      </c>
      <c r="I2401" s="2" t="s">
        <v>66666</v>
      </c>
      <c r="J2401" s="2" t="s">
        <v>75847</v>
      </c>
    </row>
    <row r="2402" spans="1:10" x14ac:dyDescent="0.25">
      <c r="A2402" s="3">
        <v>207.94251136349217</v>
      </c>
      <c r="B2402" s="2" t="s">
        <v>2400</v>
      </c>
      <c r="C2402" s="2" t="s">
        <v>11581</v>
      </c>
      <c r="D2402" s="2" t="s">
        <v>20762</v>
      </c>
      <c r="E2402" s="2" t="s">
        <v>29943</v>
      </c>
      <c r="F2402" s="2" t="s">
        <v>39124</v>
      </c>
      <c r="G2402" s="2" t="s">
        <v>48305</v>
      </c>
      <c r="H2402" s="2" t="s">
        <v>57486</v>
      </c>
      <c r="I2402" s="2" t="s">
        <v>66667</v>
      </c>
      <c r="J2402" s="2" t="s">
        <v>75848</v>
      </c>
    </row>
    <row r="2403" spans="1:10" x14ac:dyDescent="0.25">
      <c r="A2403" s="3">
        <v>207.50822594695154</v>
      </c>
      <c r="B2403" s="2" t="s">
        <v>2401</v>
      </c>
      <c r="C2403" s="2" t="s">
        <v>11582</v>
      </c>
      <c r="D2403" s="2" t="s">
        <v>20763</v>
      </c>
      <c r="E2403" s="2" t="s">
        <v>29944</v>
      </c>
      <c r="F2403" s="2" t="s">
        <v>39125</v>
      </c>
      <c r="G2403" s="2" t="s">
        <v>48306</v>
      </c>
      <c r="H2403" s="2" t="s">
        <v>57487</v>
      </c>
      <c r="I2403" s="2" t="s">
        <v>66668</v>
      </c>
      <c r="J2403" s="2" t="s">
        <v>75849</v>
      </c>
    </row>
    <row r="2404" spans="1:10" x14ac:dyDescent="0.25">
      <c r="A2404" s="3">
        <v>207.3947652523056</v>
      </c>
      <c r="B2404" s="2" t="s">
        <v>2402</v>
      </c>
      <c r="C2404" s="2" t="s">
        <v>11583</v>
      </c>
      <c r="D2404" s="2" t="s">
        <v>20764</v>
      </c>
      <c r="E2404" s="2" t="s">
        <v>29945</v>
      </c>
      <c r="F2404" s="2" t="s">
        <v>39126</v>
      </c>
      <c r="G2404" s="2" t="s">
        <v>48307</v>
      </c>
      <c r="H2404" s="2" t="s">
        <v>57488</v>
      </c>
      <c r="I2404" s="2" t="s">
        <v>66669</v>
      </c>
      <c r="J2404" s="2" t="s">
        <v>75850</v>
      </c>
    </row>
    <row r="2405" spans="1:10" x14ac:dyDescent="0.25">
      <c r="A2405" s="3">
        <v>207.26854037139458</v>
      </c>
      <c r="B2405" s="2" t="s">
        <v>2403</v>
      </c>
      <c r="C2405" s="2" t="s">
        <v>11584</v>
      </c>
      <c r="D2405" s="2" t="s">
        <v>20765</v>
      </c>
      <c r="E2405" s="2" t="s">
        <v>29946</v>
      </c>
      <c r="F2405" s="2" t="s">
        <v>39127</v>
      </c>
      <c r="G2405" s="2" t="s">
        <v>48308</v>
      </c>
      <c r="H2405" s="2" t="s">
        <v>57489</v>
      </c>
      <c r="I2405" s="2" t="s">
        <v>66670</v>
      </c>
      <c r="J2405" s="2" t="s">
        <v>75851</v>
      </c>
    </row>
    <row r="2406" spans="1:10" x14ac:dyDescent="0.25">
      <c r="A2406" s="3">
        <v>207.0898973877201</v>
      </c>
      <c r="B2406" s="2" t="s">
        <v>2404</v>
      </c>
      <c r="C2406" s="2" t="s">
        <v>11585</v>
      </c>
      <c r="D2406" s="2" t="s">
        <v>20766</v>
      </c>
      <c r="E2406" s="2" t="s">
        <v>29947</v>
      </c>
      <c r="F2406" s="2" t="s">
        <v>39128</v>
      </c>
      <c r="G2406" s="2" t="s">
        <v>48309</v>
      </c>
      <c r="H2406" s="2" t="s">
        <v>57490</v>
      </c>
      <c r="I2406" s="2" t="s">
        <v>66671</v>
      </c>
      <c r="J2406" s="2" t="s">
        <v>75852</v>
      </c>
    </row>
    <row r="2407" spans="1:10" x14ac:dyDescent="0.25">
      <c r="A2407" s="3">
        <v>206.6983026915579</v>
      </c>
      <c r="B2407" s="2" t="s">
        <v>2405</v>
      </c>
      <c r="C2407" s="2" t="s">
        <v>11586</v>
      </c>
      <c r="D2407" s="2" t="s">
        <v>20767</v>
      </c>
      <c r="E2407" s="2" t="s">
        <v>29948</v>
      </c>
      <c r="F2407" s="2" t="s">
        <v>39129</v>
      </c>
      <c r="G2407" s="2" t="s">
        <v>48310</v>
      </c>
      <c r="H2407" s="2" t="s">
        <v>57491</v>
      </c>
      <c r="I2407" s="2" t="s">
        <v>66672</v>
      </c>
      <c r="J2407" s="2" t="s">
        <v>75853</v>
      </c>
    </row>
    <row r="2408" spans="1:10" x14ac:dyDescent="0.25">
      <c r="A2408" s="3">
        <v>206.48965407400729</v>
      </c>
      <c r="B2408" s="2" t="s">
        <v>2406</v>
      </c>
      <c r="C2408" s="2" t="s">
        <v>11587</v>
      </c>
      <c r="D2408" s="2" t="s">
        <v>20768</v>
      </c>
      <c r="E2408" s="2" t="s">
        <v>29949</v>
      </c>
      <c r="F2408" s="2" t="s">
        <v>39130</v>
      </c>
      <c r="G2408" s="2" t="s">
        <v>48311</v>
      </c>
      <c r="H2408" s="2" t="s">
        <v>57492</v>
      </c>
      <c r="I2408" s="2" t="s">
        <v>66673</v>
      </c>
      <c r="J2408" s="2" t="s">
        <v>75854</v>
      </c>
    </row>
    <row r="2409" spans="1:10" x14ac:dyDescent="0.25">
      <c r="A2409" s="3">
        <v>206.11839333662721</v>
      </c>
      <c r="B2409" s="2" t="s">
        <v>2407</v>
      </c>
      <c r="C2409" s="2" t="s">
        <v>11588</v>
      </c>
      <c r="D2409" s="2" t="s">
        <v>20769</v>
      </c>
      <c r="E2409" s="2" t="s">
        <v>29950</v>
      </c>
      <c r="F2409" s="2" t="s">
        <v>39131</v>
      </c>
      <c r="G2409" s="2" t="s">
        <v>48312</v>
      </c>
      <c r="H2409" s="2" t="s">
        <v>57493</v>
      </c>
      <c r="I2409" s="2" t="s">
        <v>66674</v>
      </c>
      <c r="J2409" s="2" t="s">
        <v>75855</v>
      </c>
    </row>
    <row r="2410" spans="1:10" x14ac:dyDescent="0.25">
      <c r="A2410" s="3">
        <v>205.85409728886458</v>
      </c>
      <c r="B2410" s="2" t="s">
        <v>2408</v>
      </c>
      <c r="C2410" s="2" t="s">
        <v>11589</v>
      </c>
      <c r="D2410" s="2" t="s">
        <v>20770</v>
      </c>
      <c r="E2410" s="2" t="s">
        <v>29951</v>
      </c>
      <c r="F2410" s="2" t="s">
        <v>39132</v>
      </c>
      <c r="G2410" s="2" t="s">
        <v>48313</v>
      </c>
      <c r="H2410" s="2" t="s">
        <v>57494</v>
      </c>
      <c r="I2410" s="2" t="s">
        <v>66675</v>
      </c>
      <c r="J2410" s="2" t="s">
        <v>75856</v>
      </c>
    </row>
    <row r="2411" spans="1:10" x14ac:dyDescent="0.25">
      <c r="A2411" s="3">
        <v>205.72512783296611</v>
      </c>
      <c r="B2411" s="2" t="s">
        <v>2409</v>
      </c>
      <c r="C2411" s="2" t="s">
        <v>11590</v>
      </c>
      <c r="D2411" s="2" t="s">
        <v>20771</v>
      </c>
      <c r="E2411" s="2" t="s">
        <v>29952</v>
      </c>
      <c r="F2411" s="2" t="s">
        <v>39133</v>
      </c>
      <c r="G2411" s="2" t="s">
        <v>48314</v>
      </c>
      <c r="H2411" s="2" t="s">
        <v>57495</v>
      </c>
      <c r="I2411" s="2" t="s">
        <v>66676</v>
      </c>
      <c r="J2411" s="2" t="s">
        <v>75857</v>
      </c>
    </row>
    <row r="2412" spans="1:10" x14ac:dyDescent="0.25">
      <c r="A2412" s="3">
        <v>205.47788984714336</v>
      </c>
      <c r="B2412" s="2" t="s">
        <v>2410</v>
      </c>
      <c r="C2412" s="2" t="s">
        <v>11591</v>
      </c>
      <c r="D2412" s="2" t="s">
        <v>20772</v>
      </c>
      <c r="E2412" s="2" t="s">
        <v>29953</v>
      </c>
      <c r="F2412" s="2" t="s">
        <v>39134</v>
      </c>
      <c r="G2412" s="2" t="s">
        <v>48315</v>
      </c>
      <c r="H2412" s="2" t="s">
        <v>57496</v>
      </c>
      <c r="I2412" s="2" t="s">
        <v>66677</v>
      </c>
      <c r="J2412" s="2" t="s">
        <v>75858</v>
      </c>
    </row>
    <row r="2413" spans="1:10" x14ac:dyDescent="0.25">
      <c r="A2413" s="3">
        <v>205.42784904811805</v>
      </c>
      <c r="B2413" s="2" t="s">
        <v>2411</v>
      </c>
      <c r="C2413" s="2" t="s">
        <v>11592</v>
      </c>
      <c r="D2413" s="2" t="s">
        <v>20773</v>
      </c>
      <c r="E2413" s="2" t="s">
        <v>29954</v>
      </c>
      <c r="F2413" s="2" t="s">
        <v>39135</v>
      </c>
      <c r="G2413" s="2" t="s">
        <v>48316</v>
      </c>
      <c r="H2413" s="2" t="s">
        <v>57497</v>
      </c>
      <c r="I2413" s="2" t="s">
        <v>66678</v>
      </c>
      <c r="J2413" s="2" t="s">
        <v>75859</v>
      </c>
    </row>
    <row r="2414" spans="1:10" x14ac:dyDescent="0.25">
      <c r="A2414" s="3">
        <v>205.14435254908614</v>
      </c>
      <c r="B2414" s="2" t="s">
        <v>2412</v>
      </c>
      <c r="C2414" s="2" t="s">
        <v>11593</v>
      </c>
      <c r="D2414" s="2" t="s">
        <v>20774</v>
      </c>
      <c r="E2414" s="2" t="s">
        <v>29955</v>
      </c>
      <c r="F2414" s="2" t="s">
        <v>39136</v>
      </c>
      <c r="G2414" s="2" t="s">
        <v>48317</v>
      </c>
      <c r="H2414" s="2" t="s">
        <v>57498</v>
      </c>
      <c r="I2414" s="2" t="s">
        <v>66679</v>
      </c>
      <c r="J2414" s="2" t="s">
        <v>75860</v>
      </c>
    </row>
    <row r="2415" spans="1:10" x14ac:dyDescent="0.25">
      <c r="A2415" s="3">
        <v>205.07854823389823</v>
      </c>
      <c r="B2415" s="2" t="s">
        <v>2413</v>
      </c>
      <c r="C2415" s="2" t="s">
        <v>11594</v>
      </c>
      <c r="D2415" s="2" t="s">
        <v>20775</v>
      </c>
      <c r="E2415" s="2" t="s">
        <v>29956</v>
      </c>
      <c r="F2415" s="2" t="s">
        <v>39137</v>
      </c>
      <c r="G2415" s="2" t="s">
        <v>48318</v>
      </c>
      <c r="H2415" s="2" t="s">
        <v>57499</v>
      </c>
      <c r="I2415" s="2" t="s">
        <v>66680</v>
      </c>
      <c r="J2415" s="2" t="s">
        <v>75861</v>
      </c>
    </row>
    <row r="2416" spans="1:10" x14ac:dyDescent="0.25">
      <c r="A2416" s="3">
        <v>205.07592482619566</v>
      </c>
      <c r="B2416" s="2" t="s">
        <v>2414</v>
      </c>
      <c r="C2416" s="2" t="s">
        <v>11595</v>
      </c>
      <c r="D2416" s="2" t="s">
        <v>20776</v>
      </c>
      <c r="E2416" s="2" t="s">
        <v>29957</v>
      </c>
      <c r="F2416" s="2" t="s">
        <v>39138</v>
      </c>
      <c r="G2416" s="2" t="s">
        <v>48319</v>
      </c>
      <c r="H2416" s="2" t="s">
        <v>57500</v>
      </c>
      <c r="I2416" s="2" t="s">
        <v>66681</v>
      </c>
      <c r="J2416" s="2" t="s">
        <v>75862</v>
      </c>
    </row>
    <row r="2417" spans="1:10" x14ac:dyDescent="0.25">
      <c r="A2417" s="3">
        <v>205.02991343675586</v>
      </c>
      <c r="B2417" s="2" t="s">
        <v>2415</v>
      </c>
      <c r="C2417" s="2" t="s">
        <v>11596</v>
      </c>
      <c r="D2417" s="2" t="s">
        <v>20777</v>
      </c>
      <c r="E2417" s="2" t="s">
        <v>29958</v>
      </c>
      <c r="F2417" s="2" t="s">
        <v>39139</v>
      </c>
      <c r="G2417" s="2" t="s">
        <v>48320</v>
      </c>
      <c r="H2417" s="2" t="s">
        <v>57501</v>
      </c>
      <c r="I2417" s="2" t="s">
        <v>66682</v>
      </c>
      <c r="J2417" s="2" t="s">
        <v>75863</v>
      </c>
    </row>
    <row r="2418" spans="1:10" x14ac:dyDescent="0.25">
      <c r="A2418" s="3">
        <v>205.02206312632737</v>
      </c>
      <c r="B2418" s="2" t="s">
        <v>2416</v>
      </c>
      <c r="C2418" s="2" t="s">
        <v>11597</v>
      </c>
      <c r="D2418" s="2" t="s">
        <v>20778</v>
      </c>
      <c r="E2418" s="2" t="s">
        <v>29959</v>
      </c>
      <c r="F2418" s="2" t="s">
        <v>39140</v>
      </c>
      <c r="G2418" s="2" t="s">
        <v>48321</v>
      </c>
      <c r="H2418" s="2" t="s">
        <v>57502</v>
      </c>
      <c r="I2418" s="2" t="s">
        <v>66683</v>
      </c>
      <c r="J2418" s="2" t="s">
        <v>75864</v>
      </c>
    </row>
    <row r="2419" spans="1:10" x14ac:dyDescent="0.25">
      <c r="A2419" s="3">
        <v>204.89318248309661</v>
      </c>
      <c r="B2419" s="2" t="s">
        <v>2417</v>
      </c>
      <c r="C2419" s="2" t="s">
        <v>11598</v>
      </c>
      <c r="D2419" s="2" t="s">
        <v>20779</v>
      </c>
      <c r="E2419" s="2" t="s">
        <v>29960</v>
      </c>
      <c r="F2419" s="2" t="s">
        <v>39141</v>
      </c>
      <c r="G2419" s="2" t="s">
        <v>48322</v>
      </c>
      <c r="H2419" s="2" t="s">
        <v>57503</v>
      </c>
      <c r="I2419" s="2" t="s">
        <v>66684</v>
      </c>
      <c r="J2419" s="2" t="s">
        <v>75865</v>
      </c>
    </row>
    <row r="2420" spans="1:10" x14ac:dyDescent="0.25">
      <c r="A2420" s="3">
        <v>204.63541444157966</v>
      </c>
      <c r="B2420" s="2" t="s">
        <v>2418</v>
      </c>
      <c r="C2420" s="2" t="s">
        <v>11599</v>
      </c>
      <c r="D2420" s="2" t="s">
        <v>20780</v>
      </c>
      <c r="E2420" s="2" t="s">
        <v>29961</v>
      </c>
      <c r="F2420" s="2" t="s">
        <v>39142</v>
      </c>
      <c r="G2420" s="2" t="s">
        <v>48323</v>
      </c>
      <c r="H2420" s="2" t="s">
        <v>57504</v>
      </c>
      <c r="I2420" s="2" t="s">
        <v>66685</v>
      </c>
      <c r="J2420" s="2" t="s">
        <v>75866</v>
      </c>
    </row>
    <row r="2421" spans="1:10" x14ac:dyDescent="0.25">
      <c r="A2421" s="3">
        <v>204.4902683788718</v>
      </c>
      <c r="B2421" s="2" t="s">
        <v>2419</v>
      </c>
      <c r="C2421" s="2" t="s">
        <v>11600</v>
      </c>
      <c r="D2421" s="2" t="s">
        <v>20781</v>
      </c>
      <c r="E2421" s="2" t="s">
        <v>29962</v>
      </c>
      <c r="F2421" s="2" t="s">
        <v>39143</v>
      </c>
      <c r="G2421" s="2" t="s">
        <v>48324</v>
      </c>
      <c r="H2421" s="2" t="s">
        <v>57505</v>
      </c>
      <c r="I2421" s="2" t="s">
        <v>66686</v>
      </c>
      <c r="J2421" s="2" t="s">
        <v>75867</v>
      </c>
    </row>
    <row r="2422" spans="1:10" x14ac:dyDescent="0.25">
      <c r="A2422" s="3">
        <v>204.48886077861698</v>
      </c>
      <c r="B2422" s="2" t="s">
        <v>2420</v>
      </c>
      <c r="C2422" s="2" t="s">
        <v>11601</v>
      </c>
      <c r="D2422" s="2" t="s">
        <v>20782</v>
      </c>
      <c r="E2422" s="2" t="s">
        <v>29963</v>
      </c>
      <c r="F2422" s="2" t="s">
        <v>39144</v>
      </c>
      <c r="G2422" s="2" t="s">
        <v>48325</v>
      </c>
      <c r="H2422" s="2" t="s">
        <v>57506</v>
      </c>
      <c r="I2422" s="2" t="s">
        <v>66687</v>
      </c>
      <c r="J2422" s="2" t="s">
        <v>75868</v>
      </c>
    </row>
    <row r="2423" spans="1:10" x14ac:dyDescent="0.25">
      <c r="A2423" s="3">
        <v>203.91103970498068</v>
      </c>
      <c r="B2423" s="2" t="s">
        <v>2421</v>
      </c>
      <c r="C2423" s="2" t="s">
        <v>11602</v>
      </c>
      <c r="D2423" s="2" t="s">
        <v>20783</v>
      </c>
      <c r="E2423" s="2" t="s">
        <v>29964</v>
      </c>
      <c r="F2423" s="2" t="s">
        <v>39145</v>
      </c>
      <c r="G2423" s="2" t="s">
        <v>48326</v>
      </c>
      <c r="H2423" s="2" t="s">
        <v>57507</v>
      </c>
      <c r="I2423" s="2" t="s">
        <v>66688</v>
      </c>
      <c r="J2423" s="2" t="s">
        <v>75869</v>
      </c>
    </row>
    <row r="2424" spans="1:10" x14ac:dyDescent="0.25">
      <c r="A2424" s="3">
        <v>203.87505225100327</v>
      </c>
      <c r="B2424" s="2" t="s">
        <v>2422</v>
      </c>
      <c r="C2424" s="2" t="s">
        <v>11603</v>
      </c>
      <c r="D2424" s="2" t="s">
        <v>20784</v>
      </c>
      <c r="E2424" s="2" t="s">
        <v>29965</v>
      </c>
      <c r="F2424" s="2" t="s">
        <v>39146</v>
      </c>
      <c r="G2424" s="2" t="s">
        <v>48327</v>
      </c>
      <c r="H2424" s="2" t="s">
        <v>57508</v>
      </c>
      <c r="I2424" s="2" t="s">
        <v>66689</v>
      </c>
      <c r="J2424" s="2" t="s">
        <v>75870</v>
      </c>
    </row>
    <row r="2425" spans="1:10" x14ac:dyDescent="0.25">
      <c r="A2425" s="3">
        <v>203.8339946802565</v>
      </c>
      <c r="B2425" s="2" t="s">
        <v>2423</v>
      </c>
      <c r="C2425" s="2" t="s">
        <v>11604</v>
      </c>
      <c r="D2425" s="2" t="s">
        <v>20785</v>
      </c>
      <c r="E2425" s="2" t="s">
        <v>29966</v>
      </c>
      <c r="F2425" s="2" t="s">
        <v>39147</v>
      </c>
      <c r="G2425" s="2" t="s">
        <v>48328</v>
      </c>
      <c r="H2425" s="2" t="s">
        <v>57509</v>
      </c>
      <c r="I2425" s="2" t="s">
        <v>66690</v>
      </c>
      <c r="J2425" s="2" t="s">
        <v>75871</v>
      </c>
    </row>
    <row r="2426" spans="1:10" x14ac:dyDescent="0.25">
      <c r="A2426" s="3">
        <v>203.40365314046829</v>
      </c>
      <c r="B2426" s="2" t="s">
        <v>2424</v>
      </c>
      <c r="C2426" s="2" t="s">
        <v>11605</v>
      </c>
      <c r="D2426" s="2" t="s">
        <v>20786</v>
      </c>
      <c r="E2426" s="2" t="s">
        <v>29967</v>
      </c>
      <c r="F2426" s="2" t="s">
        <v>39148</v>
      </c>
      <c r="G2426" s="2" t="s">
        <v>48329</v>
      </c>
      <c r="H2426" s="2" t="s">
        <v>57510</v>
      </c>
      <c r="I2426" s="2" t="s">
        <v>66691</v>
      </c>
      <c r="J2426" s="2" t="s">
        <v>75872</v>
      </c>
    </row>
    <row r="2427" spans="1:10" x14ac:dyDescent="0.25">
      <c r="A2427" s="3">
        <v>203.36823851734957</v>
      </c>
      <c r="B2427" s="2" t="s">
        <v>2425</v>
      </c>
      <c r="C2427" s="2" t="s">
        <v>11606</v>
      </c>
      <c r="D2427" s="2" t="s">
        <v>20787</v>
      </c>
      <c r="E2427" s="2" t="s">
        <v>29968</v>
      </c>
      <c r="F2427" s="2" t="s">
        <v>39149</v>
      </c>
      <c r="G2427" s="2" t="s">
        <v>48330</v>
      </c>
      <c r="H2427" s="2" t="s">
        <v>57511</v>
      </c>
      <c r="I2427" s="2" t="s">
        <v>66692</v>
      </c>
      <c r="J2427" s="2" t="s">
        <v>75873</v>
      </c>
    </row>
    <row r="2428" spans="1:10" x14ac:dyDescent="0.25">
      <c r="A2428" s="3">
        <v>203.36107052676243</v>
      </c>
      <c r="B2428" s="2" t="s">
        <v>2426</v>
      </c>
      <c r="C2428" s="2" t="s">
        <v>11607</v>
      </c>
      <c r="D2428" s="2" t="s">
        <v>20788</v>
      </c>
      <c r="E2428" s="2" t="s">
        <v>29969</v>
      </c>
      <c r="F2428" s="2" t="s">
        <v>39150</v>
      </c>
      <c r="G2428" s="2" t="s">
        <v>48331</v>
      </c>
      <c r="H2428" s="2" t="s">
        <v>57512</v>
      </c>
      <c r="I2428" s="2" t="s">
        <v>66693</v>
      </c>
      <c r="J2428" s="2" t="s">
        <v>75874</v>
      </c>
    </row>
    <row r="2429" spans="1:10" x14ac:dyDescent="0.25">
      <c r="A2429" s="3">
        <v>203.05829342378911</v>
      </c>
      <c r="B2429" s="2" t="s">
        <v>2427</v>
      </c>
      <c r="C2429" s="2" t="s">
        <v>11608</v>
      </c>
      <c r="D2429" s="2" t="s">
        <v>20789</v>
      </c>
      <c r="E2429" s="2" t="s">
        <v>29970</v>
      </c>
      <c r="F2429" s="2" t="s">
        <v>39151</v>
      </c>
      <c r="G2429" s="2" t="s">
        <v>48332</v>
      </c>
      <c r="H2429" s="2" t="s">
        <v>57513</v>
      </c>
      <c r="I2429" s="2" t="s">
        <v>66694</v>
      </c>
      <c r="J2429" s="2" t="s">
        <v>75875</v>
      </c>
    </row>
    <row r="2430" spans="1:10" x14ac:dyDescent="0.25">
      <c r="A2430" s="3">
        <v>203.04295436645236</v>
      </c>
      <c r="B2430" s="2" t="s">
        <v>2428</v>
      </c>
      <c r="C2430" s="2" t="s">
        <v>11609</v>
      </c>
      <c r="D2430" s="2" t="s">
        <v>20790</v>
      </c>
      <c r="E2430" s="2" t="s">
        <v>29971</v>
      </c>
      <c r="F2430" s="2" t="s">
        <v>39152</v>
      </c>
      <c r="G2430" s="2" t="s">
        <v>48333</v>
      </c>
      <c r="H2430" s="2" t="s">
        <v>57514</v>
      </c>
      <c r="I2430" s="2" t="s">
        <v>66695</v>
      </c>
      <c r="J2430" s="2" t="s">
        <v>75876</v>
      </c>
    </row>
    <row r="2431" spans="1:10" x14ac:dyDescent="0.25">
      <c r="A2431" s="3">
        <v>202.77472932265209</v>
      </c>
      <c r="B2431" s="2" t="s">
        <v>2429</v>
      </c>
      <c r="C2431" s="2" t="s">
        <v>11610</v>
      </c>
      <c r="D2431" s="2" t="s">
        <v>20791</v>
      </c>
      <c r="E2431" s="2" t="s">
        <v>29972</v>
      </c>
      <c r="F2431" s="2" t="s">
        <v>39153</v>
      </c>
      <c r="G2431" s="2" t="s">
        <v>48334</v>
      </c>
      <c r="H2431" s="2" t="s">
        <v>57515</v>
      </c>
      <c r="I2431" s="2" t="s">
        <v>66696</v>
      </c>
      <c r="J2431" s="2" t="s">
        <v>75877</v>
      </c>
    </row>
    <row r="2432" spans="1:10" x14ac:dyDescent="0.25">
      <c r="A2432" s="3">
        <v>202.67588509289288</v>
      </c>
      <c r="B2432" s="2" t="s">
        <v>2430</v>
      </c>
      <c r="C2432" s="2" t="s">
        <v>11611</v>
      </c>
      <c r="D2432" s="2" t="s">
        <v>20792</v>
      </c>
      <c r="E2432" s="2" t="s">
        <v>29973</v>
      </c>
      <c r="F2432" s="2" t="s">
        <v>39154</v>
      </c>
      <c r="G2432" s="2" t="s">
        <v>48335</v>
      </c>
      <c r="H2432" s="2" t="s">
        <v>57516</v>
      </c>
      <c r="I2432" s="2" t="s">
        <v>66697</v>
      </c>
      <c r="J2432" s="2" t="s">
        <v>75878</v>
      </c>
    </row>
    <row r="2433" spans="1:10" x14ac:dyDescent="0.25">
      <c r="A2433" s="3">
        <v>202.53998065233378</v>
      </c>
      <c r="B2433" s="2" t="s">
        <v>2431</v>
      </c>
      <c r="C2433" s="2" t="s">
        <v>11612</v>
      </c>
      <c r="D2433" s="2" t="s">
        <v>20793</v>
      </c>
      <c r="E2433" s="2" t="s">
        <v>29974</v>
      </c>
      <c r="F2433" s="2" t="s">
        <v>39155</v>
      </c>
      <c r="G2433" s="2" t="s">
        <v>48336</v>
      </c>
      <c r="H2433" s="2" t="s">
        <v>57517</v>
      </c>
      <c r="I2433" s="2" t="s">
        <v>66698</v>
      </c>
      <c r="J2433" s="2" t="s">
        <v>75879</v>
      </c>
    </row>
    <row r="2434" spans="1:10" x14ac:dyDescent="0.25">
      <c r="A2434" s="3">
        <v>202.51546418427444</v>
      </c>
      <c r="B2434" s="2" t="s">
        <v>2432</v>
      </c>
      <c r="C2434" s="2" t="s">
        <v>11613</v>
      </c>
      <c r="D2434" s="2" t="s">
        <v>20794</v>
      </c>
      <c r="E2434" s="2" t="s">
        <v>29975</v>
      </c>
      <c r="F2434" s="2" t="s">
        <v>39156</v>
      </c>
      <c r="G2434" s="2" t="s">
        <v>48337</v>
      </c>
      <c r="H2434" s="2" t="s">
        <v>57518</v>
      </c>
      <c r="I2434" s="2" t="s">
        <v>66699</v>
      </c>
      <c r="J2434" s="2" t="s">
        <v>75880</v>
      </c>
    </row>
    <row r="2435" spans="1:10" x14ac:dyDescent="0.25">
      <c r="A2435" s="3">
        <v>202.16957720945553</v>
      </c>
      <c r="B2435" s="2" t="s">
        <v>2433</v>
      </c>
      <c r="C2435" s="2" t="s">
        <v>11614</v>
      </c>
      <c r="D2435" s="2" t="s">
        <v>20795</v>
      </c>
      <c r="E2435" s="2" t="s">
        <v>29976</v>
      </c>
      <c r="F2435" s="2" t="s">
        <v>39157</v>
      </c>
      <c r="G2435" s="2" t="s">
        <v>48338</v>
      </c>
      <c r="H2435" s="2" t="s">
        <v>57519</v>
      </c>
      <c r="I2435" s="2" t="s">
        <v>66700</v>
      </c>
      <c r="J2435" s="2" t="s">
        <v>75881</v>
      </c>
    </row>
    <row r="2436" spans="1:10" x14ac:dyDescent="0.25">
      <c r="A2436" s="3">
        <v>202.10690516999833</v>
      </c>
      <c r="B2436" s="2" t="s">
        <v>2434</v>
      </c>
      <c r="C2436" s="2" t="s">
        <v>11615</v>
      </c>
      <c r="D2436" s="2" t="s">
        <v>20796</v>
      </c>
      <c r="E2436" s="2" t="s">
        <v>29977</v>
      </c>
      <c r="F2436" s="2" t="s">
        <v>39158</v>
      </c>
      <c r="G2436" s="2" t="s">
        <v>48339</v>
      </c>
      <c r="H2436" s="2" t="s">
        <v>57520</v>
      </c>
      <c r="I2436" s="2" t="s">
        <v>66701</v>
      </c>
      <c r="J2436" s="2" t="s">
        <v>75882</v>
      </c>
    </row>
    <row r="2437" spans="1:10" x14ac:dyDescent="0.25">
      <c r="A2437" s="3">
        <v>202.02177262039089</v>
      </c>
      <c r="B2437" s="2" t="s">
        <v>2435</v>
      </c>
      <c r="C2437" s="2" t="s">
        <v>11616</v>
      </c>
      <c r="D2437" s="2" t="s">
        <v>20797</v>
      </c>
      <c r="E2437" s="2" t="s">
        <v>29978</v>
      </c>
      <c r="F2437" s="2" t="s">
        <v>39159</v>
      </c>
      <c r="G2437" s="2" t="s">
        <v>48340</v>
      </c>
      <c r="H2437" s="2" t="s">
        <v>57521</v>
      </c>
      <c r="I2437" s="2" t="s">
        <v>66702</v>
      </c>
      <c r="J2437" s="2" t="s">
        <v>75883</v>
      </c>
    </row>
    <row r="2438" spans="1:10" x14ac:dyDescent="0.25">
      <c r="A2438" s="3">
        <v>201.81409491936364</v>
      </c>
      <c r="B2438" s="2" t="s">
        <v>2436</v>
      </c>
      <c r="C2438" s="2" t="s">
        <v>11617</v>
      </c>
      <c r="D2438" s="2" t="s">
        <v>20798</v>
      </c>
      <c r="E2438" s="2" t="s">
        <v>29979</v>
      </c>
      <c r="F2438" s="2" t="s">
        <v>39160</v>
      </c>
      <c r="G2438" s="2" t="s">
        <v>48341</v>
      </c>
      <c r="H2438" s="2" t="s">
        <v>57522</v>
      </c>
      <c r="I2438" s="2" t="s">
        <v>66703</v>
      </c>
      <c r="J2438" s="2" t="s">
        <v>75884</v>
      </c>
    </row>
    <row r="2439" spans="1:10" x14ac:dyDescent="0.25">
      <c r="A2439" s="3">
        <v>201.55779594967078</v>
      </c>
      <c r="B2439" s="2" t="s">
        <v>2437</v>
      </c>
      <c r="C2439" s="2" t="s">
        <v>11618</v>
      </c>
      <c r="D2439" s="2" t="s">
        <v>20799</v>
      </c>
      <c r="E2439" s="2" t="s">
        <v>29980</v>
      </c>
      <c r="F2439" s="2" t="s">
        <v>39161</v>
      </c>
      <c r="G2439" s="2" t="s">
        <v>48342</v>
      </c>
      <c r="H2439" s="2" t="s">
        <v>57523</v>
      </c>
      <c r="I2439" s="2" t="s">
        <v>66704</v>
      </c>
      <c r="J2439" s="2" t="s">
        <v>75885</v>
      </c>
    </row>
    <row r="2440" spans="1:10" x14ac:dyDescent="0.25">
      <c r="A2440" s="3">
        <v>201.43038341971467</v>
      </c>
      <c r="B2440" s="2" t="s">
        <v>2438</v>
      </c>
      <c r="C2440" s="2" t="s">
        <v>11619</v>
      </c>
      <c r="D2440" s="2" t="s">
        <v>20800</v>
      </c>
      <c r="E2440" s="2" t="s">
        <v>29981</v>
      </c>
      <c r="F2440" s="2" t="s">
        <v>39162</v>
      </c>
      <c r="G2440" s="2" t="s">
        <v>48343</v>
      </c>
      <c r="H2440" s="2" t="s">
        <v>57524</v>
      </c>
      <c r="I2440" s="2" t="s">
        <v>66705</v>
      </c>
      <c r="J2440" s="2" t="s">
        <v>75886</v>
      </c>
    </row>
    <row r="2441" spans="1:10" x14ac:dyDescent="0.25">
      <c r="A2441" s="3">
        <v>201.2264154649481</v>
      </c>
      <c r="B2441" s="2" t="s">
        <v>2439</v>
      </c>
      <c r="C2441" s="2" t="s">
        <v>11620</v>
      </c>
      <c r="D2441" s="2" t="s">
        <v>20801</v>
      </c>
      <c r="E2441" s="2" t="s">
        <v>29982</v>
      </c>
      <c r="F2441" s="2" t="s">
        <v>39163</v>
      </c>
      <c r="G2441" s="2" t="s">
        <v>48344</v>
      </c>
      <c r="H2441" s="2" t="s">
        <v>57525</v>
      </c>
      <c r="I2441" s="2" t="s">
        <v>66706</v>
      </c>
      <c r="J2441" s="2" t="s">
        <v>75887</v>
      </c>
    </row>
    <row r="2442" spans="1:10" x14ac:dyDescent="0.25">
      <c r="A2442" s="3">
        <v>201.1629606190171</v>
      </c>
      <c r="B2442" s="2" t="s">
        <v>2440</v>
      </c>
      <c r="C2442" s="2" t="s">
        <v>11621</v>
      </c>
      <c r="D2442" s="2" t="s">
        <v>20802</v>
      </c>
      <c r="E2442" s="2" t="s">
        <v>29983</v>
      </c>
      <c r="F2442" s="2" t="s">
        <v>39164</v>
      </c>
      <c r="G2442" s="2" t="s">
        <v>48345</v>
      </c>
      <c r="H2442" s="2" t="s">
        <v>57526</v>
      </c>
      <c r="I2442" s="2" t="s">
        <v>66707</v>
      </c>
      <c r="J2442" s="2" t="s">
        <v>75888</v>
      </c>
    </row>
    <row r="2443" spans="1:10" x14ac:dyDescent="0.25">
      <c r="A2443" s="3">
        <v>201.10331237007171</v>
      </c>
      <c r="B2443" s="2" t="s">
        <v>2441</v>
      </c>
      <c r="C2443" s="2" t="s">
        <v>11622</v>
      </c>
      <c r="D2443" s="2" t="s">
        <v>20803</v>
      </c>
      <c r="E2443" s="2" t="s">
        <v>29984</v>
      </c>
      <c r="F2443" s="2" t="s">
        <v>39165</v>
      </c>
      <c r="G2443" s="2" t="s">
        <v>48346</v>
      </c>
      <c r="H2443" s="2" t="s">
        <v>57527</v>
      </c>
      <c r="I2443" s="2" t="s">
        <v>66708</v>
      </c>
      <c r="J2443" s="2" t="s">
        <v>75889</v>
      </c>
    </row>
    <row r="2444" spans="1:10" x14ac:dyDescent="0.25">
      <c r="A2444" s="3">
        <v>200.7574789652636</v>
      </c>
      <c r="B2444" s="2" t="s">
        <v>2442</v>
      </c>
      <c r="C2444" s="2" t="s">
        <v>11623</v>
      </c>
      <c r="D2444" s="2" t="s">
        <v>20804</v>
      </c>
      <c r="E2444" s="2" t="s">
        <v>29985</v>
      </c>
      <c r="F2444" s="2" t="s">
        <v>39166</v>
      </c>
      <c r="G2444" s="2" t="s">
        <v>48347</v>
      </c>
      <c r="H2444" s="2" t="s">
        <v>57528</v>
      </c>
      <c r="I2444" s="2" t="s">
        <v>66709</v>
      </c>
      <c r="J2444" s="2" t="s">
        <v>75890</v>
      </c>
    </row>
    <row r="2445" spans="1:10" x14ac:dyDescent="0.25">
      <c r="A2445" s="3">
        <v>200.75184703036916</v>
      </c>
      <c r="B2445" s="2" t="s">
        <v>2443</v>
      </c>
      <c r="C2445" s="2" t="s">
        <v>11624</v>
      </c>
      <c r="D2445" s="2" t="s">
        <v>20805</v>
      </c>
      <c r="E2445" s="2" t="s">
        <v>29986</v>
      </c>
      <c r="F2445" s="2" t="s">
        <v>39167</v>
      </c>
      <c r="G2445" s="2" t="s">
        <v>48348</v>
      </c>
      <c r="H2445" s="2" t="s">
        <v>57529</v>
      </c>
      <c r="I2445" s="2" t="s">
        <v>66710</v>
      </c>
      <c r="J2445" s="2" t="s">
        <v>75891</v>
      </c>
    </row>
    <row r="2446" spans="1:10" x14ac:dyDescent="0.25">
      <c r="A2446" s="3">
        <v>200.74095055418479</v>
      </c>
      <c r="B2446" s="2" t="s">
        <v>2444</v>
      </c>
      <c r="C2446" s="2" t="s">
        <v>11625</v>
      </c>
      <c r="D2446" s="2" t="s">
        <v>20806</v>
      </c>
      <c r="E2446" s="2" t="s">
        <v>29987</v>
      </c>
      <c r="F2446" s="2" t="s">
        <v>39168</v>
      </c>
      <c r="G2446" s="2" t="s">
        <v>48349</v>
      </c>
      <c r="H2446" s="2" t="s">
        <v>57530</v>
      </c>
      <c r="I2446" s="2" t="s">
        <v>66711</v>
      </c>
      <c r="J2446" s="2" t="s">
        <v>75892</v>
      </c>
    </row>
    <row r="2447" spans="1:10" x14ac:dyDescent="0.25">
      <c r="A2447" s="3">
        <v>200.55790251589735</v>
      </c>
      <c r="B2447" s="2" t="s">
        <v>2445</v>
      </c>
      <c r="C2447" s="2" t="s">
        <v>11626</v>
      </c>
      <c r="D2447" s="2" t="s">
        <v>20807</v>
      </c>
      <c r="E2447" s="2" t="s">
        <v>29988</v>
      </c>
      <c r="F2447" s="2" t="s">
        <v>39169</v>
      </c>
      <c r="G2447" s="2" t="s">
        <v>48350</v>
      </c>
      <c r="H2447" s="2" t="s">
        <v>57531</v>
      </c>
      <c r="I2447" s="2" t="s">
        <v>66712</v>
      </c>
      <c r="J2447" s="2" t="s">
        <v>75893</v>
      </c>
    </row>
    <row r="2448" spans="1:10" x14ac:dyDescent="0.25">
      <c r="A2448" s="3">
        <v>200.48805121218669</v>
      </c>
      <c r="B2448" s="2" t="s">
        <v>2446</v>
      </c>
      <c r="C2448" s="2" t="s">
        <v>11627</v>
      </c>
      <c r="D2448" s="2" t="s">
        <v>20808</v>
      </c>
      <c r="E2448" s="2" t="s">
        <v>29989</v>
      </c>
      <c r="F2448" s="2" t="s">
        <v>39170</v>
      </c>
      <c r="G2448" s="2" t="s">
        <v>48351</v>
      </c>
      <c r="H2448" s="2" t="s">
        <v>57532</v>
      </c>
      <c r="I2448" s="2" t="s">
        <v>66713</v>
      </c>
      <c r="J2448" s="2" t="s">
        <v>75894</v>
      </c>
    </row>
    <row r="2449" spans="1:10" x14ac:dyDescent="0.25">
      <c r="A2449" s="3">
        <v>200.10716668823252</v>
      </c>
      <c r="B2449" s="2" t="s">
        <v>2447</v>
      </c>
      <c r="C2449" s="2" t="s">
        <v>11628</v>
      </c>
      <c r="D2449" s="2" t="s">
        <v>20809</v>
      </c>
      <c r="E2449" s="2" t="s">
        <v>29990</v>
      </c>
      <c r="F2449" s="2" t="s">
        <v>39171</v>
      </c>
      <c r="G2449" s="2" t="s">
        <v>48352</v>
      </c>
      <c r="H2449" s="2" t="s">
        <v>57533</v>
      </c>
      <c r="I2449" s="2" t="s">
        <v>66714</v>
      </c>
      <c r="J2449" s="2" t="s">
        <v>75895</v>
      </c>
    </row>
    <row r="2450" spans="1:10" x14ac:dyDescent="0.25">
      <c r="A2450" s="3">
        <v>200.03232205081628</v>
      </c>
      <c r="B2450" s="2" t="s">
        <v>2448</v>
      </c>
      <c r="C2450" s="2" t="s">
        <v>11629</v>
      </c>
      <c r="D2450" s="2" t="s">
        <v>20810</v>
      </c>
      <c r="E2450" s="2" t="s">
        <v>29991</v>
      </c>
      <c r="F2450" s="2" t="s">
        <v>39172</v>
      </c>
      <c r="G2450" s="2" t="s">
        <v>48353</v>
      </c>
      <c r="H2450" s="2" t="s">
        <v>57534</v>
      </c>
      <c r="I2450" s="2" t="s">
        <v>66715</v>
      </c>
      <c r="J2450" s="2" t="s">
        <v>75896</v>
      </c>
    </row>
    <row r="2451" spans="1:10" x14ac:dyDescent="0.25">
      <c r="A2451" s="3">
        <v>199.66306041386588</v>
      </c>
      <c r="B2451" s="2" t="s">
        <v>2449</v>
      </c>
      <c r="C2451" s="2" t="s">
        <v>11630</v>
      </c>
      <c r="D2451" s="2" t="s">
        <v>20811</v>
      </c>
      <c r="E2451" s="2" t="s">
        <v>29992</v>
      </c>
      <c r="F2451" s="2" t="s">
        <v>39173</v>
      </c>
      <c r="G2451" s="2" t="s">
        <v>48354</v>
      </c>
      <c r="H2451" s="2" t="s">
        <v>57535</v>
      </c>
      <c r="I2451" s="2" t="s">
        <v>66716</v>
      </c>
      <c r="J2451" s="2" t="s">
        <v>75897</v>
      </c>
    </row>
    <row r="2452" spans="1:10" x14ac:dyDescent="0.25">
      <c r="A2452" s="3">
        <v>199.64025336043179</v>
      </c>
      <c r="B2452" s="2" t="s">
        <v>2450</v>
      </c>
      <c r="C2452" s="2" t="s">
        <v>11631</v>
      </c>
      <c r="D2452" s="2" t="s">
        <v>20812</v>
      </c>
      <c r="E2452" s="2" t="s">
        <v>29993</v>
      </c>
      <c r="F2452" s="2" t="s">
        <v>39174</v>
      </c>
      <c r="G2452" s="2" t="s">
        <v>48355</v>
      </c>
      <c r="H2452" s="2" t="s">
        <v>57536</v>
      </c>
      <c r="I2452" s="2" t="s">
        <v>66717</v>
      </c>
      <c r="J2452" s="2" t="s">
        <v>75898</v>
      </c>
    </row>
    <row r="2453" spans="1:10" x14ac:dyDescent="0.25">
      <c r="A2453" s="3">
        <v>199.41646714597533</v>
      </c>
      <c r="B2453" s="2" t="s">
        <v>2451</v>
      </c>
      <c r="C2453" s="2" t="s">
        <v>11632</v>
      </c>
      <c r="D2453" s="2" t="s">
        <v>20813</v>
      </c>
      <c r="E2453" s="2" t="s">
        <v>29994</v>
      </c>
      <c r="F2453" s="2" t="s">
        <v>39175</v>
      </c>
      <c r="G2453" s="2" t="s">
        <v>48356</v>
      </c>
      <c r="H2453" s="2" t="s">
        <v>57537</v>
      </c>
      <c r="I2453" s="2" t="s">
        <v>66718</v>
      </c>
      <c r="J2453" s="2" t="s">
        <v>75899</v>
      </c>
    </row>
    <row r="2454" spans="1:10" x14ac:dyDescent="0.25">
      <c r="A2454" s="3">
        <v>199.38538201357466</v>
      </c>
      <c r="B2454" s="2" t="s">
        <v>2452</v>
      </c>
      <c r="C2454" s="2" t="s">
        <v>11633</v>
      </c>
      <c r="D2454" s="2" t="s">
        <v>20814</v>
      </c>
      <c r="E2454" s="2" t="s">
        <v>29995</v>
      </c>
      <c r="F2454" s="2" t="s">
        <v>39176</v>
      </c>
      <c r="G2454" s="2" t="s">
        <v>48357</v>
      </c>
      <c r="H2454" s="2" t="s">
        <v>57538</v>
      </c>
      <c r="I2454" s="2" t="s">
        <v>66719</v>
      </c>
      <c r="J2454" s="2" t="s">
        <v>75900</v>
      </c>
    </row>
    <row r="2455" spans="1:10" x14ac:dyDescent="0.25">
      <c r="A2455" s="3">
        <v>198.83166392583735</v>
      </c>
      <c r="B2455" s="2" t="s">
        <v>2453</v>
      </c>
      <c r="C2455" s="2" t="s">
        <v>11634</v>
      </c>
      <c r="D2455" s="2" t="s">
        <v>20815</v>
      </c>
      <c r="E2455" s="2" t="s">
        <v>29996</v>
      </c>
      <c r="F2455" s="2" t="s">
        <v>39177</v>
      </c>
      <c r="G2455" s="2" t="s">
        <v>48358</v>
      </c>
      <c r="H2455" s="2" t="s">
        <v>57539</v>
      </c>
      <c r="I2455" s="2" t="s">
        <v>66720</v>
      </c>
      <c r="J2455" s="2" t="s">
        <v>75901</v>
      </c>
    </row>
    <row r="2456" spans="1:10" x14ac:dyDescent="0.25">
      <c r="A2456" s="3">
        <v>198.72986599080215</v>
      </c>
      <c r="B2456" s="2" t="s">
        <v>2454</v>
      </c>
      <c r="C2456" s="2" t="s">
        <v>11635</v>
      </c>
      <c r="D2456" s="2" t="s">
        <v>20816</v>
      </c>
      <c r="E2456" s="2" t="s">
        <v>29997</v>
      </c>
      <c r="F2456" s="2" t="s">
        <v>39178</v>
      </c>
      <c r="G2456" s="2" t="s">
        <v>48359</v>
      </c>
      <c r="H2456" s="2" t="s">
        <v>57540</v>
      </c>
      <c r="I2456" s="2" t="s">
        <v>66721</v>
      </c>
      <c r="J2456" s="2" t="s">
        <v>75902</v>
      </c>
    </row>
    <row r="2457" spans="1:10" x14ac:dyDescent="0.25">
      <c r="A2457" s="3">
        <v>198.54809242214338</v>
      </c>
      <c r="B2457" s="2" t="s">
        <v>2455</v>
      </c>
      <c r="C2457" s="2" t="s">
        <v>11636</v>
      </c>
      <c r="D2457" s="2" t="s">
        <v>20817</v>
      </c>
      <c r="E2457" s="2" t="s">
        <v>29998</v>
      </c>
      <c r="F2457" s="2" t="s">
        <v>39179</v>
      </c>
      <c r="G2457" s="2" t="s">
        <v>48360</v>
      </c>
      <c r="H2457" s="2" t="s">
        <v>57541</v>
      </c>
      <c r="I2457" s="2" t="s">
        <v>66722</v>
      </c>
      <c r="J2457" s="2" t="s">
        <v>75903</v>
      </c>
    </row>
    <row r="2458" spans="1:10" x14ac:dyDescent="0.25">
      <c r="A2458" s="3">
        <v>198.49022539016511</v>
      </c>
      <c r="B2458" s="2" t="s">
        <v>2456</v>
      </c>
      <c r="C2458" s="2" t="s">
        <v>11637</v>
      </c>
      <c r="D2458" s="2" t="s">
        <v>20818</v>
      </c>
      <c r="E2458" s="2" t="s">
        <v>29999</v>
      </c>
      <c r="F2458" s="2" t="s">
        <v>39180</v>
      </c>
      <c r="G2458" s="2" t="s">
        <v>48361</v>
      </c>
      <c r="H2458" s="2" t="s">
        <v>57542</v>
      </c>
      <c r="I2458" s="2" t="s">
        <v>66723</v>
      </c>
      <c r="J2458" s="2" t="s">
        <v>75904</v>
      </c>
    </row>
    <row r="2459" spans="1:10" x14ac:dyDescent="0.25">
      <c r="A2459" s="3">
        <v>198.17682065902511</v>
      </c>
      <c r="B2459" s="2" t="s">
        <v>2457</v>
      </c>
      <c r="C2459" s="2" t="s">
        <v>11638</v>
      </c>
      <c r="D2459" s="2" t="s">
        <v>20819</v>
      </c>
      <c r="E2459" s="2" t="s">
        <v>30000</v>
      </c>
      <c r="F2459" s="2" t="s">
        <v>39181</v>
      </c>
      <c r="G2459" s="2" t="s">
        <v>48362</v>
      </c>
      <c r="H2459" s="2" t="s">
        <v>57543</v>
      </c>
      <c r="I2459" s="2" t="s">
        <v>66724</v>
      </c>
      <c r="J2459" s="2" t="s">
        <v>75905</v>
      </c>
    </row>
    <row r="2460" spans="1:10" x14ac:dyDescent="0.25">
      <c r="A2460" s="3">
        <v>197.95788498906063</v>
      </c>
      <c r="B2460" s="2" t="s">
        <v>2458</v>
      </c>
      <c r="C2460" s="2" t="s">
        <v>11639</v>
      </c>
      <c r="D2460" s="2" t="s">
        <v>20820</v>
      </c>
      <c r="E2460" s="2" t="s">
        <v>30001</v>
      </c>
      <c r="F2460" s="2" t="s">
        <v>39182</v>
      </c>
      <c r="G2460" s="2" t="s">
        <v>48363</v>
      </c>
      <c r="H2460" s="2" t="s">
        <v>57544</v>
      </c>
      <c r="I2460" s="2" t="s">
        <v>66725</v>
      </c>
      <c r="J2460" s="2" t="s">
        <v>75906</v>
      </c>
    </row>
    <row r="2461" spans="1:10" x14ac:dyDescent="0.25">
      <c r="A2461" s="3">
        <v>197.23757738679646</v>
      </c>
      <c r="B2461" s="2" t="s">
        <v>2459</v>
      </c>
      <c r="C2461" s="2" t="s">
        <v>11640</v>
      </c>
      <c r="D2461" s="2" t="s">
        <v>20821</v>
      </c>
      <c r="E2461" s="2" t="s">
        <v>30002</v>
      </c>
      <c r="F2461" s="2" t="s">
        <v>39183</v>
      </c>
      <c r="G2461" s="2" t="s">
        <v>48364</v>
      </c>
      <c r="H2461" s="2" t="s">
        <v>57545</v>
      </c>
      <c r="I2461" s="2" t="s">
        <v>66726</v>
      </c>
      <c r="J2461" s="2" t="s">
        <v>75907</v>
      </c>
    </row>
    <row r="2462" spans="1:10" x14ac:dyDescent="0.25">
      <c r="A2462" s="3">
        <v>197.11316903574186</v>
      </c>
      <c r="B2462" s="2" t="s">
        <v>2460</v>
      </c>
      <c r="C2462" s="2" t="s">
        <v>11641</v>
      </c>
      <c r="D2462" s="2" t="s">
        <v>20822</v>
      </c>
      <c r="E2462" s="2" t="s">
        <v>30003</v>
      </c>
      <c r="F2462" s="2" t="s">
        <v>39184</v>
      </c>
      <c r="G2462" s="2" t="s">
        <v>48365</v>
      </c>
      <c r="H2462" s="2" t="s">
        <v>57546</v>
      </c>
      <c r="I2462" s="2" t="s">
        <v>66727</v>
      </c>
      <c r="J2462" s="2" t="s">
        <v>75908</v>
      </c>
    </row>
    <row r="2463" spans="1:10" x14ac:dyDescent="0.25">
      <c r="A2463" s="3">
        <v>196.95178404794615</v>
      </c>
      <c r="B2463" s="2" t="s">
        <v>2461</v>
      </c>
      <c r="C2463" s="2" t="s">
        <v>11642</v>
      </c>
      <c r="D2463" s="2" t="s">
        <v>20823</v>
      </c>
      <c r="E2463" s="2" t="s">
        <v>30004</v>
      </c>
      <c r="F2463" s="2" t="s">
        <v>39185</v>
      </c>
      <c r="G2463" s="2" t="s">
        <v>48366</v>
      </c>
      <c r="H2463" s="2" t="s">
        <v>57547</v>
      </c>
      <c r="I2463" s="2" t="s">
        <v>66728</v>
      </c>
      <c r="J2463" s="2" t="s">
        <v>75909</v>
      </c>
    </row>
    <row r="2464" spans="1:10" x14ac:dyDescent="0.25">
      <c r="A2464" s="3">
        <v>196.50861133216182</v>
      </c>
      <c r="B2464" s="2" t="s">
        <v>2462</v>
      </c>
      <c r="C2464" s="2" t="s">
        <v>11643</v>
      </c>
      <c r="D2464" s="2" t="s">
        <v>20824</v>
      </c>
      <c r="E2464" s="2" t="s">
        <v>30005</v>
      </c>
      <c r="F2464" s="2" t="s">
        <v>39186</v>
      </c>
      <c r="G2464" s="2" t="s">
        <v>48367</v>
      </c>
      <c r="H2464" s="2" t="s">
        <v>57548</v>
      </c>
      <c r="I2464" s="2" t="s">
        <v>66729</v>
      </c>
      <c r="J2464" s="2" t="s">
        <v>75910</v>
      </c>
    </row>
    <row r="2465" spans="1:10" x14ac:dyDescent="0.25">
      <c r="A2465" s="3">
        <v>196.45973234186852</v>
      </c>
      <c r="B2465" s="2" t="s">
        <v>2463</v>
      </c>
      <c r="C2465" s="2" t="s">
        <v>11644</v>
      </c>
      <c r="D2465" s="2" t="s">
        <v>20825</v>
      </c>
      <c r="E2465" s="2" t="s">
        <v>30006</v>
      </c>
      <c r="F2465" s="2" t="s">
        <v>39187</v>
      </c>
      <c r="G2465" s="2" t="s">
        <v>48368</v>
      </c>
      <c r="H2465" s="2" t="s">
        <v>57549</v>
      </c>
      <c r="I2465" s="2" t="s">
        <v>66730</v>
      </c>
      <c r="J2465" s="2" t="s">
        <v>75911</v>
      </c>
    </row>
    <row r="2466" spans="1:10" x14ac:dyDescent="0.25">
      <c r="A2466" s="3">
        <v>196.21789337796702</v>
      </c>
      <c r="B2466" s="2" t="s">
        <v>2464</v>
      </c>
      <c r="C2466" s="2" t="s">
        <v>11645</v>
      </c>
      <c r="D2466" s="2" t="s">
        <v>20826</v>
      </c>
      <c r="E2466" s="2" t="s">
        <v>30007</v>
      </c>
      <c r="F2466" s="2" t="s">
        <v>39188</v>
      </c>
      <c r="G2466" s="2" t="s">
        <v>48369</v>
      </c>
      <c r="H2466" s="2" t="s">
        <v>57550</v>
      </c>
      <c r="I2466" s="2" t="s">
        <v>66731</v>
      </c>
      <c r="J2466" s="2" t="s">
        <v>75912</v>
      </c>
    </row>
    <row r="2467" spans="1:10" x14ac:dyDescent="0.25">
      <c r="A2467" s="3">
        <v>196.19334810874591</v>
      </c>
      <c r="B2467" s="2" t="s">
        <v>2465</v>
      </c>
      <c r="C2467" s="2" t="s">
        <v>11646</v>
      </c>
      <c r="D2467" s="2" t="s">
        <v>20827</v>
      </c>
      <c r="E2467" s="2" t="s">
        <v>30008</v>
      </c>
      <c r="F2467" s="2" t="s">
        <v>39189</v>
      </c>
      <c r="G2467" s="2" t="s">
        <v>48370</v>
      </c>
      <c r="H2467" s="2" t="s">
        <v>57551</v>
      </c>
      <c r="I2467" s="2" t="s">
        <v>66732</v>
      </c>
      <c r="J2467" s="2" t="s">
        <v>75913</v>
      </c>
    </row>
    <row r="2468" spans="1:10" x14ac:dyDescent="0.25">
      <c r="A2468" s="3">
        <v>195.71496741072519</v>
      </c>
      <c r="B2468" s="2" t="s">
        <v>2466</v>
      </c>
      <c r="C2468" s="2" t="s">
        <v>11647</v>
      </c>
      <c r="D2468" s="2" t="s">
        <v>20828</v>
      </c>
      <c r="E2468" s="2" t="s">
        <v>30009</v>
      </c>
      <c r="F2468" s="2" t="s">
        <v>39190</v>
      </c>
      <c r="G2468" s="2" t="s">
        <v>48371</v>
      </c>
      <c r="H2468" s="2" t="s">
        <v>57552</v>
      </c>
      <c r="I2468" s="2" t="s">
        <v>66733</v>
      </c>
      <c r="J2468" s="2" t="s">
        <v>75914</v>
      </c>
    </row>
    <row r="2469" spans="1:10" x14ac:dyDescent="0.25">
      <c r="A2469" s="3">
        <v>195.67805927336153</v>
      </c>
      <c r="B2469" s="2" t="s">
        <v>2467</v>
      </c>
      <c r="C2469" s="2" t="s">
        <v>11648</v>
      </c>
      <c r="D2469" s="2" t="s">
        <v>20829</v>
      </c>
      <c r="E2469" s="2" t="s">
        <v>30010</v>
      </c>
      <c r="F2469" s="2" t="s">
        <v>39191</v>
      </c>
      <c r="G2469" s="2" t="s">
        <v>48372</v>
      </c>
      <c r="H2469" s="2" t="s">
        <v>57553</v>
      </c>
      <c r="I2469" s="2" t="s">
        <v>66734</v>
      </c>
      <c r="J2469" s="2" t="s">
        <v>75915</v>
      </c>
    </row>
    <row r="2470" spans="1:10" x14ac:dyDescent="0.25">
      <c r="A2470" s="3">
        <v>195.04993327718478</v>
      </c>
      <c r="B2470" s="2" t="s">
        <v>2468</v>
      </c>
      <c r="C2470" s="2" t="s">
        <v>11649</v>
      </c>
      <c r="D2470" s="2" t="s">
        <v>20830</v>
      </c>
      <c r="E2470" s="2" t="s">
        <v>30011</v>
      </c>
      <c r="F2470" s="2" t="s">
        <v>39192</v>
      </c>
      <c r="G2470" s="2" t="s">
        <v>48373</v>
      </c>
      <c r="H2470" s="2" t="s">
        <v>57554</v>
      </c>
      <c r="I2470" s="2" t="s">
        <v>66735</v>
      </c>
      <c r="J2470" s="2" t="s">
        <v>75916</v>
      </c>
    </row>
    <row r="2471" spans="1:10" x14ac:dyDescent="0.25">
      <c r="A2471" s="3">
        <v>194.99408779024452</v>
      </c>
      <c r="B2471" s="2" t="s">
        <v>2469</v>
      </c>
      <c r="C2471" s="2" t="s">
        <v>11650</v>
      </c>
      <c r="D2471" s="2" t="s">
        <v>20831</v>
      </c>
      <c r="E2471" s="2" t="s">
        <v>30012</v>
      </c>
      <c r="F2471" s="2" t="s">
        <v>39193</v>
      </c>
      <c r="G2471" s="2" t="s">
        <v>48374</v>
      </c>
      <c r="H2471" s="2" t="s">
        <v>57555</v>
      </c>
      <c r="I2471" s="2" t="s">
        <v>66736</v>
      </c>
      <c r="J2471" s="2" t="s">
        <v>75917</v>
      </c>
    </row>
    <row r="2472" spans="1:10" x14ac:dyDescent="0.25">
      <c r="A2472" s="3">
        <v>194.74813803522397</v>
      </c>
      <c r="B2472" s="2" t="s">
        <v>2470</v>
      </c>
      <c r="C2472" s="2" t="s">
        <v>11651</v>
      </c>
      <c r="D2472" s="2" t="s">
        <v>20832</v>
      </c>
      <c r="E2472" s="2" t="s">
        <v>30013</v>
      </c>
      <c r="F2472" s="2" t="s">
        <v>39194</v>
      </c>
      <c r="G2472" s="2" t="s">
        <v>48375</v>
      </c>
      <c r="H2472" s="2" t="s">
        <v>57556</v>
      </c>
      <c r="I2472" s="2" t="s">
        <v>66737</v>
      </c>
      <c r="J2472" s="2" t="s">
        <v>75918</v>
      </c>
    </row>
    <row r="2473" spans="1:10" x14ac:dyDescent="0.25">
      <c r="A2473" s="3">
        <v>194.67924689427213</v>
      </c>
      <c r="B2473" s="2" t="s">
        <v>2471</v>
      </c>
      <c r="C2473" s="2" t="s">
        <v>11652</v>
      </c>
      <c r="D2473" s="2" t="s">
        <v>20833</v>
      </c>
      <c r="E2473" s="2" t="s">
        <v>30014</v>
      </c>
      <c r="F2473" s="2" t="s">
        <v>39195</v>
      </c>
      <c r="G2473" s="2" t="s">
        <v>48376</v>
      </c>
      <c r="H2473" s="2" t="s">
        <v>57557</v>
      </c>
      <c r="I2473" s="2" t="s">
        <v>66738</v>
      </c>
      <c r="J2473" s="2" t="s">
        <v>75919</v>
      </c>
    </row>
    <row r="2474" spans="1:10" x14ac:dyDescent="0.25">
      <c r="A2474" s="3">
        <v>194.64966794575162</v>
      </c>
      <c r="B2474" s="2" t="s">
        <v>2472</v>
      </c>
      <c r="C2474" s="2" t="s">
        <v>11653</v>
      </c>
      <c r="D2474" s="2" t="s">
        <v>20834</v>
      </c>
      <c r="E2474" s="2" t="s">
        <v>30015</v>
      </c>
      <c r="F2474" s="2" t="s">
        <v>39196</v>
      </c>
      <c r="G2474" s="2" t="s">
        <v>48377</v>
      </c>
      <c r="H2474" s="2" t="s">
        <v>57558</v>
      </c>
      <c r="I2474" s="2" t="s">
        <v>66739</v>
      </c>
      <c r="J2474" s="2" t="s">
        <v>75920</v>
      </c>
    </row>
    <row r="2475" spans="1:10" x14ac:dyDescent="0.25">
      <c r="A2475" s="3">
        <v>194.4281918326318</v>
      </c>
      <c r="B2475" s="2" t="s">
        <v>2473</v>
      </c>
      <c r="C2475" s="2" t="s">
        <v>11654</v>
      </c>
      <c r="D2475" s="2" t="s">
        <v>20835</v>
      </c>
      <c r="E2475" s="2" t="s">
        <v>30016</v>
      </c>
      <c r="F2475" s="2" t="s">
        <v>39197</v>
      </c>
      <c r="G2475" s="2" t="s">
        <v>48378</v>
      </c>
      <c r="H2475" s="2" t="s">
        <v>57559</v>
      </c>
      <c r="I2475" s="2" t="s">
        <v>66740</v>
      </c>
      <c r="J2475" s="2" t="s">
        <v>75921</v>
      </c>
    </row>
    <row r="2476" spans="1:10" x14ac:dyDescent="0.25">
      <c r="A2476" s="3">
        <v>194.24787313577102</v>
      </c>
      <c r="B2476" s="2" t="s">
        <v>2474</v>
      </c>
      <c r="C2476" s="2" t="s">
        <v>11655</v>
      </c>
      <c r="D2476" s="2" t="s">
        <v>20836</v>
      </c>
      <c r="E2476" s="2" t="s">
        <v>30017</v>
      </c>
      <c r="F2476" s="2" t="s">
        <v>39198</v>
      </c>
      <c r="G2476" s="2" t="s">
        <v>48379</v>
      </c>
      <c r="H2476" s="2" t="s">
        <v>57560</v>
      </c>
      <c r="I2476" s="2" t="s">
        <v>66741</v>
      </c>
      <c r="J2476" s="2" t="s">
        <v>75922</v>
      </c>
    </row>
    <row r="2477" spans="1:10" x14ac:dyDescent="0.25">
      <c r="A2477" s="3">
        <v>193.95276587259221</v>
      </c>
      <c r="B2477" s="2" t="s">
        <v>2475</v>
      </c>
      <c r="C2477" s="2" t="s">
        <v>11656</v>
      </c>
      <c r="D2477" s="2" t="s">
        <v>20837</v>
      </c>
      <c r="E2477" s="2" t="s">
        <v>30018</v>
      </c>
      <c r="F2477" s="2" t="s">
        <v>39199</v>
      </c>
      <c r="G2477" s="2" t="s">
        <v>48380</v>
      </c>
      <c r="H2477" s="2" t="s">
        <v>57561</v>
      </c>
      <c r="I2477" s="2" t="s">
        <v>66742</v>
      </c>
      <c r="J2477" s="2" t="s">
        <v>75923</v>
      </c>
    </row>
    <row r="2478" spans="1:10" x14ac:dyDescent="0.25">
      <c r="A2478" s="3">
        <v>193.86293890735055</v>
      </c>
      <c r="B2478" s="2" t="s">
        <v>2476</v>
      </c>
      <c r="C2478" s="2" t="s">
        <v>11657</v>
      </c>
      <c r="D2478" s="2" t="s">
        <v>20838</v>
      </c>
      <c r="E2478" s="2" t="s">
        <v>30019</v>
      </c>
      <c r="F2478" s="2" t="s">
        <v>39200</v>
      </c>
      <c r="G2478" s="2" t="s">
        <v>48381</v>
      </c>
      <c r="H2478" s="2" t="s">
        <v>57562</v>
      </c>
      <c r="I2478" s="2" t="s">
        <v>66743</v>
      </c>
      <c r="J2478" s="2" t="s">
        <v>75924</v>
      </c>
    </row>
    <row r="2479" spans="1:10" x14ac:dyDescent="0.25">
      <c r="A2479" s="3">
        <v>193.76300177832633</v>
      </c>
      <c r="B2479" s="2" t="s">
        <v>2477</v>
      </c>
      <c r="C2479" s="2" t="s">
        <v>11658</v>
      </c>
      <c r="D2479" s="2" t="s">
        <v>20839</v>
      </c>
      <c r="E2479" s="2" t="s">
        <v>30020</v>
      </c>
      <c r="F2479" s="2" t="s">
        <v>39201</v>
      </c>
      <c r="G2479" s="2" t="s">
        <v>48382</v>
      </c>
      <c r="H2479" s="2" t="s">
        <v>57563</v>
      </c>
      <c r="I2479" s="2" t="s">
        <v>66744</v>
      </c>
      <c r="J2479" s="2" t="s">
        <v>75925</v>
      </c>
    </row>
    <row r="2480" spans="1:10" x14ac:dyDescent="0.25">
      <c r="A2480" s="3">
        <v>193.68420776178786</v>
      </c>
      <c r="B2480" s="2" t="s">
        <v>2478</v>
      </c>
      <c r="C2480" s="2" t="s">
        <v>11659</v>
      </c>
      <c r="D2480" s="2" t="s">
        <v>20840</v>
      </c>
      <c r="E2480" s="2" t="s">
        <v>30021</v>
      </c>
      <c r="F2480" s="2" t="s">
        <v>39202</v>
      </c>
      <c r="G2480" s="2" t="s">
        <v>48383</v>
      </c>
      <c r="H2480" s="2" t="s">
        <v>57564</v>
      </c>
      <c r="I2480" s="2" t="s">
        <v>66745</v>
      </c>
      <c r="J2480" s="2" t="s">
        <v>75926</v>
      </c>
    </row>
    <row r="2481" spans="1:10" x14ac:dyDescent="0.25">
      <c r="A2481" s="3">
        <v>193.67202813626176</v>
      </c>
      <c r="B2481" s="2" t="s">
        <v>2479</v>
      </c>
      <c r="C2481" s="2" t="s">
        <v>11660</v>
      </c>
      <c r="D2481" s="2" t="s">
        <v>20841</v>
      </c>
      <c r="E2481" s="2" t="s">
        <v>30022</v>
      </c>
      <c r="F2481" s="2" t="s">
        <v>39203</v>
      </c>
      <c r="G2481" s="2" t="s">
        <v>48384</v>
      </c>
      <c r="H2481" s="2" t="s">
        <v>57565</v>
      </c>
      <c r="I2481" s="2" t="s">
        <v>66746</v>
      </c>
      <c r="J2481" s="2" t="s">
        <v>75927</v>
      </c>
    </row>
    <row r="2482" spans="1:10" x14ac:dyDescent="0.25">
      <c r="A2482" s="3">
        <v>193.64489843390183</v>
      </c>
      <c r="B2482" s="2" t="s">
        <v>2480</v>
      </c>
      <c r="C2482" s="2" t="s">
        <v>11661</v>
      </c>
      <c r="D2482" s="2" t="s">
        <v>20842</v>
      </c>
      <c r="E2482" s="2" t="s">
        <v>30023</v>
      </c>
      <c r="F2482" s="2" t="s">
        <v>39204</v>
      </c>
      <c r="G2482" s="2" t="s">
        <v>48385</v>
      </c>
      <c r="H2482" s="2" t="s">
        <v>57566</v>
      </c>
      <c r="I2482" s="2" t="s">
        <v>66747</v>
      </c>
      <c r="J2482" s="2" t="s">
        <v>75928</v>
      </c>
    </row>
    <row r="2483" spans="1:10" x14ac:dyDescent="0.25">
      <c r="A2483" s="3">
        <v>193.51651379324244</v>
      </c>
      <c r="B2483" s="2" t="s">
        <v>2481</v>
      </c>
      <c r="C2483" s="2" t="s">
        <v>11662</v>
      </c>
      <c r="D2483" s="2" t="s">
        <v>20843</v>
      </c>
      <c r="E2483" s="2" t="s">
        <v>30024</v>
      </c>
      <c r="F2483" s="2" t="s">
        <v>39205</v>
      </c>
      <c r="G2483" s="2" t="s">
        <v>48386</v>
      </c>
      <c r="H2483" s="2" t="s">
        <v>57567</v>
      </c>
      <c r="I2483" s="2" t="s">
        <v>66748</v>
      </c>
      <c r="J2483" s="2" t="s">
        <v>75929</v>
      </c>
    </row>
    <row r="2484" spans="1:10" x14ac:dyDescent="0.25">
      <c r="A2484" s="3">
        <v>193.31438406761816</v>
      </c>
      <c r="B2484" s="2" t="s">
        <v>2482</v>
      </c>
      <c r="C2484" s="2" t="s">
        <v>11663</v>
      </c>
      <c r="D2484" s="2" t="s">
        <v>20844</v>
      </c>
      <c r="E2484" s="2" t="s">
        <v>30025</v>
      </c>
      <c r="F2484" s="2" t="s">
        <v>39206</v>
      </c>
      <c r="G2484" s="2" t="s">
        <v>48387</v>
      </c>
      <c r="H2484" s="2" t="s">
        <v>57568</v>
      </c>
      <c r="I2484" s="2" t="s">
        <v>66749</v>
      </c>
      <c r="J2484" s="2" t="s">
        <v>75930</v>
      </c>
    </row>
    <row r="2485" spans="1:10" x14ac:dyDescent="0.25">
      <c r="A2485" s="3">
        <v>192.85526156962146</v>
      </c>
      <c r="B2485" s="2" t="s">
        <v>2483</v>
      </c>
      <c r="C2485" s="2" t="s">
        <v>11664</v>
      </c>
      <c r="D2485" s="2" t="s">
        <v>20845</v>
      </c>
      <c r="E2485" s="2" t="s">
        <v>30026</v>
      </c>
      <c r="F2485" s="2" t="s">
        <v>39207</v>
      </c>
      <c r="G2485" s="2" t="s">
        <v>48388</v>
      </c>
      <c r="H2485" s="2" t="s">
        <v>57569</v>
      </c>
      <c r="I2485" s="2" t="s">
        <v>66750</v>
      </c>
      <c r="J2485" s="2" t="s">
        <v>75931</v>
      </c>
    </row>
    <row r="2486" spans="1:10" x14ac:dyDescent="0.25">
      <c r="A2486" s="3">
        <v>192.80202077852309</v>
      </c>
      <c r="B2486" s="2" t="s">
        <v>2484</v>
      </c>
      <c r="C2486" s="2" t="s">
        <v>11665</v>
      </c>
      <c r="D2486" s="2" t="s">
        <v>20846</v>
      </c>
      <c r="E2486" s="2" t="s">
        <v>30027</v>
      </c>
      <c r="F2486" s="2" t="s">
        <v>39208</v>
      </c>
      <c r="G2486" s="2" t="s">
        <v>48389</v>
      </c>
      <c r="H2486" s="2" t="s">
        <v>57570</v>
      </c>
      <c r="I2486" s="2" t="s">
        <v>66751</v>
      </c>
      <c r="J2486" s="2" t="s">
        <v>75932</v>
      </c>
    </row>
    <row r="2487" spans="1:10" x14ac:dyDescent="0.25">
      <c r="A2487" s="3">
        <v>192.63635285839428</v>
      </c>
      <c r="B2487" s="2" t="s">
        <v>2485</v>
      </c>
      <c r="C2487" s="2" t="s">
        <v>11666</v>
      </c>
      <c r="D2487" s="2" t="s">
        <v>20847</v>
      </c>
      <c r="E2487" s="2" t="s">
        <v>30028</v>
      </c>
      <c r="F2487" s="2" t="s">
        <v>39209</v>
      </c>
      <c r="G2487" s="2" t="s">
        <v>48390</v>
      </c>
      <c r="H2487" s="2" t="s">
        <v>57571</v>
      </c>
      <c r="I2487" s="2" t="s">
        <v>66752</v>
      </c>
      <c r="J2487" s="2" t="s">
        <v>75933</v>
      </c>
    </row>
    <row r="2488" spans="1:10" x14ac:dyDescent="0.25">
      <c r="A2488" s="3">
        <v>192.54155507937099</v>
      </c>
      <c r="B2488" s="2" t="s">
        <v>2486</v>
      </c>
      <c r="C2488" s="2" t="s">
        <v>11667</v>
      </c>
      <c r="D2488" s="2" t="s">
        <v>20848</v>
      </c>
      <c r="E2488" s="2" t="s">
        <v>30029</v>
      </c>
      <c r="F2488" s="2" t="s">
        <v>39210</v>
      </c>
      <c r="G2488" s="2" t="s">
        <v>48391</v>
      </c>
      <c r="H2488" s="2" t="s">
        <v>57572</v>
      </c>
      <c r="I2488" s="2" t="s">
        <v>66753</v>
      </c>
      <c r="J2488" s="2" t="s">
        <v>75934</v>
      </c>
    </row>
    <row r="2489" spans="1:10" x14ac:dyDescent="0.25">
      <c r="A2489" s="3">
        <v>192.50309817878426</v>
      </c>
      <c r="B2489" s="2" t="s">
        <v>2487</v>
      </c>
      <c r="C2489" s="2" t="s">
        <v>11668</v>
      </c>
      <c r="D2489" s="2" t="s">
        <v>20849</v>
      </c>
      <c r="E2489" s="2" t="s">
        <v>30030</v>
      </c>
      <c r="F2489" s="2" t="s">
        <v>39211</v>
      </c>
      <c r="G2489" s="2" t="s">
        <v>48392</v>
      </c>
      <c r="H2489" s="2" t="s">
        <v>57573</v>
      </c>
      <c r="I2489" s="2" t="s">
        <v>66754</v>
      </c>
      <c r="J2489" s="2" t="s">
        <v>75935</v>
      </c>
    </row>
    <row r="2490" spans="1:10" x14ac:dyDescent="0.25">
      <c r="A2490" s="3">
        <v>192.26018367835209</v>
      </c>
      <c r="B2490" s="2" t="s">
        <v>2488</v>
      </c>
      <c r="C2490" s="2" t="s">
        <v>11669</v>
      </c>
      <c r="D2490" s="2" t="s">
        <v>20850</v>
      </c>
      <c r="E2490" s="2" t="s">
        <v>30031</v>
      </c>
      <c r="F2490" s="2" t="s">
        <v>39212</v>
      </c>
      <c r="G2490" s="2" t="s">
        <v>48393</v>
      </c>
      <c r="H2490" s="2" t="s">
        <v>57574</v>
      </c>
      <c r="I2490" s="2" t="s">
        <v>66755</v>
      </c>
      <c r="J2490" s="2" t="s">
        <v>75936</v>
      </c>
    </row>
    <row r="2491" spans="1:10" x14ac:dyDescent="0.25">
      <c r="A2491" s="3">
        <v>192.23002233717278</v>
      </c>
      <c r="B2491" s="2" t="s">
        <v>2489</v>
      </c>
      <c r="C2491" s="2" t="s">
        <v>11670</v>
      </c>
      <c r="D2491" s="2" t="s">
        <v>20851</v>
      </c>
      <c r="E2491" s="2" t="s">
        <v>30032</v>
      </c>
      <c r="F2491" s="2" t="s">
        <v>39213</v>
      </c>
      <c r="G2491" s="2" t="s">
        <v>48394</v>
      </c>
      <c r="H2491" s="2" t="s">
        <v>57575</v>
      </c>
      <c r="I2491" s="2" t="s">
        <v>66756</v>
      </c>
      <c r="J2491" s="2" t="s">
        <v>75937</v>
      </c>
    </row>
    <row r="2492" spans="1:10" x14ac:dyDescent="0.25">
      <c r="A2492" s="3">
        <v>192.15818791229151</v>
      </c>
      <c r="B2492" s="2" t="s">
        <v>2490</v>
      </c>
      <c r="C2492" s="2" t="s">
        <v>11671</v>
      </c>
      <c r="D2492" s="2" t="s">
        <v>20852</v>
      </c>
      <c r="E2492" s="2" t="s">
        <v>30033</v>
      </c>
      <c r="F2492" s="2" t="s">
        <v>39214</v>
      </c>
      <c r="G2492" s="2" t="s">
        <v>48395</v>
      </c>
      <c r="H2492" s="2" t="s">
        <v>57576</v>
      </c>
      <c r="I2492" s="2" t="s">
        <v>66757</v>
      </c>
      <c r="J2492" s="2" t="s">
        <v>75938</v>
      </c>
    </row>
    <row r="2493" spans="1:10" x14ac:dyDescent="0.25">
      <c r="A2493" s="3">
        <v>191.74764941001695</v>
      </c>
      <c r="B2493" s="2" t="s">
        <v>2491</v>
      </c>
      <c r="C2493" s="2" t="s">
        <v>11672</v>
      </c>
      <c r="D2493" s="2" t="s">
        <v>20853</v>
      </c>
      <c r="E2493" s="2" t="s">
        <v>30034</v>
      </c>
      <c r="F2493" s="2" t="s">
        <v>39215</v>
      </c>
      <c r="G2493" s="2" t="s">
        <v>48396</v>
      </c>
      <c r="H2493" s="2" t="s">
        <v>57577</v>
      </c>
      <c r="I2493" s="2" t="s">
        <v>66758</v>
      </c>
      <c r="J2493" s="2" t="s">
        <v>75939</v>
      </c>
    </row>
    <row r="2494" spans="1:10" x14ac:dyDescent="0.25">
      <c r="A2494" s="3">
        <v>191.70997034923494</v>
      </c>
      <c r="B2494" s="2" t="s">
        <v>2492</v>
      </c>
      <c r="C2494" s="2" t="s">
        <v>11673</v>
      </c>
      <c r="D2494" s="2" t="s">
        <v>20854</v>
      </c>
      <c r="E2494" s="2" t="s">
        <v>30035</v>
      </c>
      <c r="F2494" s="2" t="s">
        <v>39216</v>
      </c>
      <c r="G2494" s="2" t="s">
        <v>48397</v>
      </c>
      <c r="H2494" s="2" t="s">
        <v>57578</v>
      </c>
      <c r="I2494" s="2" t="s">
        <v>66759</v>
      </c>
      <c r="J2494" s="2" t="s">
        <v>75940</v>
      </c>
    </row>
    <row r="2495" spans="1:10" x14ac:dyDescent="0.25">
      <c r="A2495" s="3">
        <v>191.24156879428375</v>
      </c>
      <c r="B2495" s="2" t="s">
        <v>2493</v>
      </c>
      <c r="C2495" s="2" t="s">
        <v>11674</v>
      </c>
      <c r="D2495" s="2" t="s">
        <v>20855</v>
      </c>
      <c r="E2495" s="2" t="s">
        <v>30036</v>
      </c>
      <c r="F2495" s="2" t="s">
        <v>39217</v>
      </c>
      <c r="G2495" s="2" t="s">
        <v>48398</v>
      </c>
      <c r="H2495" s="2" t="s">
        <v>57579</v>
      </c>
      <c r="I2495" s="2" t="s">
        <v>66760</v>
      </c>
      <c r="J2495" s="2" t="s">
        <v>75941</v>
      </c>
    </row>
    <row r="2496" spans="1:10" x14ac:dyDescent="0.25">
      <c r="A2496" s="3">
        <v>191.19592272289395</v>
      </c>
      <c r="B2496" s="2" t="s">
        <v>2494</v>
      </c>
      <c r="C2496" s="2" t="s">
        <v>11675</v>
      </c>
      <c r="D2496" s="2" t="s">
        <v>20856</v>
      </c>
      <c r="E2496" s="2" t="s">
        <v>30037</v>
      </c>
      <c r="F2496" s="2" t="s">
        <v>39218</v>
      </c>
      <c r="G2496" s="2" t="s">
        <v>48399</v>
      </c>
      <c r="H2496" s="2" t="s">
        <v>57580</v>
      </c>
      <c r="I2496" s="2" t="s">
        <v>66761</v>
      </c>
      <c r="J2496" s="2" t="s">
        <v>75942</v>
      </c>
    </row>
    <row r="2497" spans="1:10" x14ac:dyDescent="0.25">
      <c r="A2497" s="3">
        <v>190.86264458905072</v>
      </c>
      <c r="B2497" s="2" t="s">
        <v>2495</v>
      </c>
      <c r="C2497" s="2" t="s">
        <v>11676</v>
      </c>
      <c r="D2497" s="2" t="s">
        <v>20857</v>
      </c>
      <c r="E2497" s="2" t="s">
        <v>30038</v>
      </c>
      <c r="F2497" s="2" t="s">
        <v>39219</v>
      </c>
      <c r="G2497" s="2" t="s">
        <v>48400</v>
      </c>
      <c r="H2497" s="2" t="s">
        <v>57581</v>
      </c>
      <c r="I2497" s="2" t="s">
        <v>66762</v>
      </c>
      <c r="J2497" s="2" t="s">
        <v>75943</v>
      </c>
    </row>
    <row r="2498" spans="1:10" x14ac:dyDescent="0.25">
      <c r="A2498" s="3">
        <v>190.8423123298399</v>
      </c>
      <c r="B2498" s="2" t="s">
        <v>2496</v>
      </c>
      <c r="C2498" s="2" t="s">
        <v>11677</v>
      </c>
      <c r="D2498" s="2" t="s">
        <v>20858</v>
      </c>
      <c r="E2498" s="2" t="s">
        <v>30039</v>
      </c>
      <c r="F2498" s="2" t="s">
        <v>39220</v>
      </c>
      <c r="G2498" s="2" t="s">
        <v>48401</v>
      </c>
      <c r="H2498" s="2" t="s">
        <v>57582</v>
      </c>
      <c r="I2498" s="2" t="s">
        <v>66763</v>
      </c>
      <c r="J2498" s="2" t="s">
        <v>75944</v>
      </c>
    </row>
    <row r="2499" spans="1:10" x14ac:dyDescent="0.25">
      <c r="A2499" s="3">
        <v>190.6639458463516</v>
      </c>
      <c r="B2499" s="2" t="s">
        <v>2497</v>
      </c>
      <c r="C2499" s="2" t="s">
        <v>11678</v>
      </c>
      <c r="D2499" s="2" t="s">
        <v>20859</v>
      </c>
      <c r="E2499" s="2" t="s">
        <v>30040</v>
      </c>
      <c r="F2499" s="2" t="s">
        <v>39221</v>
      </c>
      <c r="G2499" s="2" t="s">
        <v>48402</v>
      </c>
      <c r="H2499" s="2" t="s">
        <v>57583</v>
      </c>
      <c r="I2499" s="2" t="s">
        <v>66764</v>
      </c>
      <c r="J2499" s="2" t="s">
        <v>75945</v>
      </c>
    </row>
    <row r="2500" spans="1:10" x14ac:dyDescent="0.25">
      <c r="A2500" s="3">
        <v>190.61699797932641</v>
      </c>
      <c r="B2500" s="2" t="s">
        <v>2498</v>
      </c>
      <c r="C2500" s="2" t="s">
        <v>11679</v>
      </c>
      <c r="D2500" s="2" t="s">
        <v>20860</v>
      </c>
      <c r="E2500" s="2" t="s">
        <v>30041</v>
      </c>
      <c r="F2500" s="2" t="s">
        <v>39222</v>
      </c>
      <c r="G2500" s="2" t="s">
        <v>48403</v>
      </c>
      <c r="H2500" s="2" t="s">
        <v>57584</v>
      </c>
      <c r="I2500" s="2" t="s">
        <v>66765</v>
      </c>
      <c r="J2500" s="2" t="s">
        <v>75946</v>
      </c>
    </row>
    <row r="2501" spans="1:10" x14ac:dyDescent="0.25">
      <c r="A2501" s="3">
        <v>190.36897735748215</v>
      </c>
      <c r="B2501" s="2" t="s">
        <v>2499</v>
      </c>
      <c r="C2501" s="2" t="s">
        <v>11680</v>
      </c>
      <c r="D2501" s="2" t="s">
        <v>20861</v>
      </c>
      <c r="E2501" s="2" t="s">
        <v>30042</v>
      </c>
      <c r="F2501" s="2" t="s">
        <v>39223</v>
      </c>
      <c r="G2501" s="2" t="s">
        <v>48404</v>
      </c>
      <c r="H2501" s="2" t="s">
        <v>57585</v>
      </c>
      <c r="I2501" s="2" t="s">
        <v>66766</v>
      </c>
      <c r="J2501" s="2" t="s">
        <v>75947</v>
      </c>
    </row>
    <row r="2502" spans="1:10" x14ac:dyDescent="0.25">
      <c r="A2502" s="3">
        <v>190.0784505183085</v>
      </c>
      <c r="B2502" s="2" t="s">
        <v>2500</v>
      </c>
      <c r="C2502" s="2" t="s">
        <v>11681</v>
      </c>
      <c r="D2502" s="2" t="s">
        <v>20862</v>
      </c>
      <c r="E2502" s="2" t="s">
        <v>30043</v>
      </c>
      <c r="F2502" s="2" t="s">
        <v>39224</v>
      </c>
      <c r="G2502" s="2" t="s">
        <v>48405</v>
      </c>
      <c r="H2502" s="2" t="s">
        <v>57586</v>
      </c>
      <c r="I2502" s="2" t="s">
        <v>66767</v>
      </c>
      <c r="J2502" s="2" t="s">
        <v>75948</v>
      </c>
    </row>
    <row r="2503" spans="1:10" x14ac:dyDescent="0.25">
      <c r="A2503" s="3">
        <v>189.97248234353899</v>
      </c>
      <c r="B2503" s="2" t="s">
        <v>2501</v>
      </c>
      <c r="C2503" s="2" t="s">
        <v>11682</v>
      </c>
      <c r="D2503" s="2" t="s">
        <v>20863</v>
      </c>
      <c r="E2503" s="2" t="s">
        <v>30044</v>
      </c>
      <c r="F2503" s="2" t="s">
        <v>39225</v>
      </c>
      <c r="G2503" s="2" t="s">
        <v>48406</v>
      </c>
      <c r="H2503" s="2" t="s">
        <v>57587</v>
      </c>
      <c r="I2503" s="2" t="s">
        <v>66768</v>
      </c>
      <c r="J2503" s="2" t="s">
        <v>75949</v>
      </c>
    </row>
    <row r="2504" spans="1:10" x14ac:dyDescent="0.25">
      <c r="A2504" s="3">
        <v>189.8927568594425</v>
      </c>
      <c r="B2504" s="2" t="s">
        <v>2502</v>
      </c>
      <c r="C2504" s="2" t="s">
        <v>11683</v>
      </c>
      <c r="D2504" s="2" t="s">
        <v>20864</v>
      </c>
      <c r="E2504" s="2" t="s">
        <v>30045</v>
      </c>
      <c r="F2504" s="2" t="s">
        <v>39226</v>
      </c>
      <c r="G2504" s="2" t="s">
        <v>48407</v>
      </c>
      <c r="H2504" s="2" t="s">
        <v>57588</v>
      </c>
      <c r="I2504" s="2" t="s">
        <v>66769</v>
      </c>
      <c r="J2504" s="2" t="s">
        <v>75950</v>
      </c>
    </row>
    <row r="2505" spans="1:10" x14ac:dyDescent="0.25">
      <c r="A2505" s="3">
        <v>189.72097163322846</v>
      </c>
      <c r="B2505" s="2" t="s">
        <v>2503</v>
      </c>
      <c r="C2505" s="2" t="s">
        <v>11684</v>
      </c>
      <c r="D2505" s="2" t="s">
        <v>20865</v>
      </c>
      <c r="E2505" s="2" t="s">
        <v>30046</v>
      </c>
      <c r="F2505" s="2" t="s">
        <v>39227</v>
      </c>
      <c r="G2505" s="2" t="s">
        <v>48408</v>
      </c>
      <c r="H2505" s="2" t="s">
        <v>57589</v>
      </c>
      <c r="I2505" s="2" t="s">
        <v>66770</v>
      </c>
      <c r="J2505" s="2" t="s">
        <v>75951</v>
      </c>
    </row>
    <row r="2506" spans="1:10" x14ac:dyDescent="0.25">
      <c r="A2506" s="3">
        <v>189.65642492667865</v>
      </c>
      <c r="B2506" s="2" t="s">
        <v>2504</v>
      </c>
      <c r="C2506" s="2" t="s">
        <v>11685</v>
      </c>
      <c r="D2506" s="2" t="s">
        <v>20866</v>
      </c>
      <c r="E2506" s="2" t="s">
        <v>30047</v>
      </c>
      <c r="F2506" s="2" t="s">
        <v>39228</v>
      </c>
      <c r="G2506" s="2" t="s">
        <v>48409</v>
      </c>
      <c r="H2506" s="2" t="s">
        <v>57590</v>
      </c>
      <c r="I2506" s="2" t="s">
        <v>66771</v>
      </c>
      <c r="J2506" s="2" t="s">
        <v>75952</v>
      </c>
    </row>
    <row r="2507" spans="1:10" x14ac:dyDescent="0.25">
      <c r="A2507" s="3">
        <v>189.53828382234911</v>
      </c>
      <c r="B2507" s="2" t="s">
        <v>2505</v>
      </c>
      <c r="C2507" s="2" t="s">
        <v>11686</v>
      </c>
      <c r="D2507" s="2" t="s">
        <v>20867</v>
      </c>
      <c r="E2507" s="2" t="s">
        <v>30048</v>
      </c>
      <c r="F2507" s="2" t="s">
        <v>39229</v>
      </c>
      <c r="G2507" s="2" t="s">
        <v>48410</v>
      </c>
      <c r="H2507" s="2" t="s">
        <v>57591</v>
      </c>
      <c r="I2507" s="2" t="s">
        <v>66772</v>
      </c>
      <c r="J2507" s="2" t="s">
        <v>75953</v>
      </c>
    </row>
    <row r="2508" spans="1:10" x14ac:dyDescent="0.25">
      <c r="A2508" s="3">
        <v>189.38847489164658</v>
      </c>
      <c r="B2508" s="2" t="s">
        <v>2506</v>
      </c>
      <c r="C2508" s="2" t="s">
        <v>11687</v>
      </c>
      <c r="D2508" s="2" t="s">
        <v>20868</v>
      </c>
      <c r="E2508" s="2" t="s">
        <v>30049</v>
      </c>
      <c r="F2508" s="2" t="s">
        <v>39230</v>
      </c>
      <c r="G2508" s="2" t="s">
        <v>48411</v>
      </c>
      <c r="H2508" s="2" t="s">
        <v>57592</v>
      </c>
      <c r="I2508" s="2" t="s">
        <v>66773</v>
      </c>
      <c r="J2508" s="2" t="s">
        <v>75954</v>
      </c>
    </row>
    <row r="2509" spans="1:10" x14ac:dyDescent="0.25">
      <c r="A2509" s="3">
        <v>189.36733655061275</v>
      </c>
      <c r="B2509" s="2" t="s">
        <v>2507</v>
      </c>
      <c r="C2509" s="2" t="s">
        <v>11688</v>
      </c>
      <c r="D2509" s="2" t="s">
        <v>20869</v>
      </c>
      <c r="E2509" s="2" t="s">
        <v>30050</v>
      </c>
      <c r="F2509" s="2" t="s">
        <v>39231</v>
      </c>
      <c r="G2509" s="2" t="s">
        <v>48412</v>
      </c>
      <c r="H2509" s="2" t="s">
        <v>57593</v>
      </c>
      <c r="I2509" s="2" t="s">
        <v>66774</v>
      </c>
      <c r="J2509" s="2" t="s">
        <v>75955</v>
      </c>
    </row>
    <row r="2510" spans="1:10" x14ac:dyDescent="0.25">
      <c r="A2510" s="3">
        <v>189.33510165358325</v>
      </c>
      <c r="B2510" s="2" t="s">
        <v>2508</v>
      </c>
      <c r="C2510" s="2" t="s">
        <v>11689</v>
      </c>
      <c r="D2510" s="2" t="s">
        <v>20870</v>
      </c>
      <c r="E2510" s="2" t="s">
        <v>30051</v>
      </c>
      <c r="F2510" s="2" t="s">
        <v>39232</v>
      </c>
      <c r="G2510" s="2" t="s">
        <v>48413</v>
      </c>
      <c r="H2510" s="2" t="s">
        <v>57594</v>
      </c>
      <c r="I2510" s="2" t="s">
        <v>66775</v>
      </c>
      <c r="J2510" s="2" t="s">
        <v>75956</v>
      </c>
    </row>
    <row r="2511" spans="1:10" x14ac:dyDescent="0.25">
      <c r="A2511" s="3">
        <v>189.305783342692</v>
      </c>
      <c r="B2511" s="2" t="s">
        <v>2509</v>
      </c>
      <c r="C2511" s="2" t="s">
        <v>11690</v>
      </c>
      <c r="D2511" s="2" t="s">
        <v>20871</v>
      </c>
      <c r="E2511" s="2" t="s">
        <v>30052</v>
      </c>
      <c r="F2511" s="2" t="s">
        <v>39233</v>
      </c>
      <c r="G2511" s="2" t="s">
        <v>48414</v>
      </c>
      <c r="H2511" s="2" t="s">
        <v>57595</v>
      </c>
      <c r="I2511" s="2" t="s">
        <v>66776</v>
      </c>
      <c r="J2511" s="2" t="s">
        <v>75957</v>
      </c>
    </row>
    <row r="2512" spans="1:10" x14ac:dyDescent="0.25">
      <c r="A2512" s="3">
        <v>189.01401176821884</v>
      </c>
      <c r="B2512" s="2" t="s">
        <v>2510</v>
      </c>
      <c r="C2512" s="2" t="s">
        <v>11691</v>
      </c>
      <c r="D2512" s="2" t="s">
        <v>20872</v>
      </c>
      <c r="E2512" s="2" t="s">
        <v>30053</v>
      </c>
      <c r="F2512" s="2" t="s">
        <v>39234</v>
      </c>
      <c r="G2512" s="2" t="s">
        <v>48415</v>
      </c>
      <c r="H2512" s="2" t="s">
        <v>57596</v>
      </c>
      <c r="I2512" s="2" t="s">
        <v>66777</v>
      </c>
      <c r="J2512" s="2" t="s">
        <v>75958</v>
      </c>
    </row>
    <row r="2513" spans="1:10" x14ac:dyDescent="0.25">
      <c r="A2513" s="3">
        <v>188.70669057090896</v>
      </c>
      <c r="B2513" s="2" t="s">
        <v>2511</v>
      </c>
      <c r="C2513" s="2" t="s">
        <v>11692</v>
      </c>
      <c r="D2513" s="2" t="s">
        <v>20873</v>
      </c>
      <c r="E2513" s="2" t="s">
        <v>30054</v>
      </c>
      <c r="F2513" s="2" t="s">
        <v>39235</v>
      </c>
      <c r="G2513" s="2" t="s">
        <v>48416</v>
      </c>
      <c r="H2513" s="2" t="s">
        <v>57597</v>
      </c>
      <c r="I2513" s="2" t="s">
        <v>66778</v>
      </c>
      <c r="J2513" s="2" t="s">
        <v>75959</v>
      </c>
    </row>
    <row r="2514" spans="1:10" x14ac:dyDescent="0.25">
      <c r="A2514" s="3">
        <v>188.44145351143686</v>
      </c>
      <c r="B2514" s="2" t="s">
        <v>2512</v>
      </c>
      <c r="C2514" s="2" t="s">
        <v>11693</v>
      </c>
      <c r="D2514" s="2" t="s">
        <v>20874</v>
      </c>
      <c r="E2514" s="2" t="s">
        <v>30055</v>
      </c>
      <c r="F2514" s="2" t="s">
        <v>39236</v>
      </c>
      <c r="G2514" s="2" t="s">
        <v>48417</v>
      </c>
      <c r="H2514" s="2" t="s">
        <v>57598</v>
      </c>
      <c r="I2514" s="2" t="s">
        <v>66779</v>
      </c>
      <c r="J2514" s="2" t="s">
        <v>75960</v>
      </c>
    </row>
    <row r="2515" spans="1:10" x14ac:dyDescent="0.25">
      <c r="A2515" s="3">
        <v>188.3290504283205</v>
      </c>
      <c r="B2515" s="2" t="s">
        <v>2513</v>
      </c>
      <c r="C2515" s="2" t="s">
        <v>11694</v>
      </c>
      <c r="D2515" s="2" t="s">
        <v>20875</v>
      </c>
      <c r="E2515" s="2" t="s">
        <v>30056</v>
      </c>
      <c r="F2515" s="2" t="s">
        <v>39237</v>
      </c>
      <c r="G2515" s="2" t="s">
        <v>48418</v>
      </c>
      <c r="H2515" s="2" t="s">
        <v>57599</v>
      </c>
      <c r="I2515" s="2" t="s">
        <v>66780</v>
      </c>
      <c r="J2515" s="2" t="s">
        <v>75961</v>
      </c>
    </row>
    <row r="2516" spans="1:10" x14ac:dyDescent="0.25">
      <c r="A2516" s="3">
        <v>188.31690958628769</v>
      </c>
      <c r="B2516" s="2" t="s">
        <v>2514</v>
      </c>
      <c r="C2516" s="2" t="s">
        <v>11695</v>
      </c>
      <c r="D2516" s="2" t="s">
        <v>20876</v>
      </c>
      <c r="E2516" s="2" t="s">
        <v>30057</v>
      </c>
      <c r="F2516" s="2" t="s">
        <v>39238</v>
      </c>
      <c r="G2516" s="2" t="s">
        <v>48419</v>
      </c>
      <c r="H2516" s="2" t="s">
        <v>57600</v>
      </c>
      <c r="I2516" s="2" t="s">
        <v>66781</v>
      </c>
      <c r="J2516" s="2" t="s">
        <v>75962</v>
      </c>
    </row>
    <row r="2517" spans="1:10" x14ac:dyDescent="0.25">
      <c r="A2517" s="3">
        <v>188.27079056689917</v>
      </c>
      <c r="B2517" s="2" t="s">
        <v>2515</v>
      </c>
      <c r="C2517" s="2" t="s">
        <v>11696</v>
      </c>
      <c r="D2517" s="2" t="s">
        <v>20877</v>
      </c>
      <c r="E2517" s="2" t="s">
        <v>30058</v>
      </c>
      <c r="F2517" s="2" t="s">
        <v>39239</v>
      </c>
      <c r="G2517" s="2" t="s">
        <v>48420</v>
      </c>
      <c r="H2517" s="2" t="s">
        <v>57601</v>
      </c>
      <c r="I2517" s="2" t="s">
        <v>66782</v>
      </c>
      <c r="J2517" s="2" t="s">
        <v>75963</v>
      </c>
    </row>
    <row r="2518" spans="1:10" x14ac:dyDescent="0.25">
      <c r="A2518" s="3">
        <v>188.26781406451079</v>
      </c>
      <c r="B2518" s="2" t="s">
        <v>2516</v>
      </c>
      <c r="C2518" s="2" t="s">
        <v>11697</v>
      </c>
      <c r="D2518" s="2" t="s">
        <v>20878</v>
      </c>
      <c r="E2518" s="2" t="s">
        <v>30059</v>
      </c>
      <c r="F2518" s="2" t="s">
        <v>39240</v>
      </c>
      <c r="G2518" s="2" t="s">
        <v>48421</v>
      </c>
      <c r="H2518" s="2" t="s">
        <v>57602</v>
      </c>
      <c r="I2518" s="2" t="s">
        <v>66783</v>
      </c>
      <c r="J2518" s="2" t="s">
        <v>75964</v>
      </c>
    </row>
    <row r="2519" spans="1:10" x14ac:dyDescent="0.25">
      <c r="A2519" s="3">
        <v>188.20863464334906</v>
      </c>
      <c r="B2519" s="2" t="s">
        <v>2517</v>
      </c>
      <c r="C2519" s="2" t="s">
        <v>11698</v>
      </c>
      <c r="D2519" s="2" t="s">
        <v>20879</v>
      </c>
      <c r="E2519" s="2" t="s">
        <v>30060</v>
      </c>
      <c r="F2519" s="2" t="s">
        <v>39241</v>
      </c>
      <c r="G2519" s="2" t="s">
        <v>48422</v>
      </c>
      <c r="H2519" s="2" t="s">
        <v>57603</v>
      </c>
      <c r="I2519" s="2" t="s">
        <v>66784</v>
      </c>
      <c r="J2519" s="2" t="s">
        <v>75965</v>
      </c>
    </row>
    <row r="2520" spans="1:10" x14ac:dyDescent="0.25">
      <c r="A2520" s="3">
        <v>188.18988749754809</v>
      </c>
      <c r="B2520" s="2" t="s">
        <v>2518</v>
      </c>
      <c r="C2520" s="2" t="s">
        <v>11699</v>
      </c>
      <c r="D2520" s="2" t="s">
        <v>20880</v>
      </c>
      <c r="E2520" s="2" t="s">
        <v>30061</v>
      </c>
      <c r="F2520" s="2" t="s">
        <v>39242</v>
      </c>
      <c r="G2520" s="2" t="s">
        <v>48423</v>
      </c>
      <c r="H2520" s="2" t="s">
        <v>57604</v>
      </c>
      <c r="I2520" s="2" t="s">
        <v>66785</v>
      </c>
      <c r="J2520" s="2" t="s">
        <v>75966</v>
      </c>
    </row>
    <row r="2521" spans="1:10" x14ac:dyDescent="0.25">
      <c r="A2521" s="3">
        <v>188.13660739317928</v>
      </c>
      <c r="B2521" s="2" t="s">
        <v>2519</v>
      </c>
      <c r="C2521" s="2" t="s">
        <v>11700</v>
      </c>
      <c r="D2521" s="2" t="s">
        <v>20881</v>
      </c>
      <c r="E2521" s="2" t="s">
        <v>30062</v>
      </c>
      <c r="F2521" s="2" t="s">
        <v>39243</v>
      </c>
      <c r="G2521" s="2" t="s">
        <v>48424</v>
      </c>
      <c r="H2521" s="2" t="s">
        <v>57605</v>
      </c>
      <c r="I2521" s="2" t="s">
        <v>66786</v>
      </c>
      <c r="J2521" s="2" t="s">
        <v>75967</v>
      </c>
    </row>
    <row r="2522" spans="1:10" x14ac:dyDescent="0.25">
      <c r="A2522" s="3">
        <v>188.08534564809867</v>
      </c>
      <c r="B2522" s="2" t="s">
        <v>2520</v>
      </c>
      <c r="C2522" s="2" t="s">
        <v>11701</v>
      </c>
      <c r="D2522" s="2" t="s">
        <v>20882</v>
      </c>
      <c r="E2522" s="2" t="s">
        <v>30063</v>
      </c>
      <c r="F2522" s="2" t="s">
        <v>39244</v>
      </c>
      <c r="G2522" s="2" t="s">
        <v>48425</v>
      </c>
      <c r="H2522" s="2" t="s">
        <v>57606</v>
      </c>
      <c r="I2522" s="2" t="s">
        <v>66787</v>
      </c>
      <c r="J2522" s="2" t="s">
        <v>75968</v>
      </c>
    </row>
    <row r="2523" spans="1:10" x14ac:dyDescent="0.25">
      <c r="A2523" s="3">
        <v>188.01838109207688</v>
      </c>
      <c r="B2523" s="2" t="s">
        <v>2521</v>
      </c>
      <c r="C2523" s="2" t="s">
        <v>11702</v>
      </c>
      <c r="D2523" s="2" t="s">
        <v>20883</v>
      </c>
      <c r="E2523" s="2" t="s">
        <v>30064</v>
      </c>
      <c r="F2523" s="2" t="s">
        <v>39245</v>
      </c>
      <c r="G2523" s="2" t="s">
        <v>48426</v>
      </c>
      <c r="H2523" s="2" t="s">
        <v>57607</v>
      </c>
      <c r="I2523" s="2" t="s">
        <v>66788</v>
      </c>
      <c r="J2523" s="2" t="s">
        <v>75969</v>
      </c>
    </row>
    <row r="2524" spans="1:10" x14ac:dyDescent="0.25">
      <c r="A2524" s="3">
        <v>187.59948901355816</v>
      </c>
      <c r="B2524" s="2" t="s">
        <v>2522</v>
      </c>
      <c r="C2524" s="2" t="s">
        <v>11703</v>
      </c>
      <c r="D2524" s="2" t="s">
        <v>20884</v>
      </c>
      <c r="E2524" s="2" t="s">
        <v>30065</v>
      </c>
      <c r="F2524" s="2" t="s">
        <v>39246</v>
      </c>
      <c r="G2524" s="2" t="s">
        <v>48427</v>
      </c>
      <c r="H2524" s="2" t="s">
        <v>57608</v>
      </c>
      <c r="I2524" s="2" t="s">
        <v>66789</v>
      </c>
      <c r="J2524" s="2" t="s">
        <v>75970</v>
      </c>
    </row>
    <row r="2525" spans="1:10" x14ac:dyDescent="0.25">
      <c r="A2525" s="3">
        <v>187.530746605106</v>
      </c>
      <c r="B2525" s="2" t="s">
        <v>2523</v>
      </c>
      <c r="C2525" s="2" t="s">
        <v>11704</v>
      </c>
      <c r="D2525" s="2" t="s">
        <v>20885</v>
      </c>
      <c r="E2525" s="2" t="s">
        <v>30066</v>
      </c>
      <c r="F2525" s="2" t="s">
        <v>39247</v>
      </c>
      <c r="G2525" s="2" t="s">
        <v>48428</v>
      </c>
      <c r="H2525" s="2" t="s">
        <v>57609</v>
      </c>
      <c r="I2525" s="2" t="s">
        <v>66790</v>
      </c>
      <c r="J2525" s="2" t="s">
        <v>75971</v>
      </c>
    </row>
    <row r="2526" spans="1:10" x14ac:dyDescent="0.25">
      <c r="A2526" s="3">
        <v>187.48245542726406</v>
      </c>
      <c r="B2526" s="2" t="s">
        <v>2524</v>
      </c>
      <c r="C2526" s="2" t="s">
        <v>11705</v>
      </c>
      <c r="D2526" s="2" t="s">
        <v>20886</v>
      </c>
      <c r="E2526" s="2" t="s">
        <v>30067</v>
      </c>
      <c r="F2526" s="2" t="s">
        <v>39248</v>
      </c>
      <c r="G2526" s="2" t="s">
        <v>48429</v>
      </c>
      <c r="H2526" s="2" t="s">
        <v>57610</v>
      </c>
      <c r="I2526" s="2" t="s">
        <v>66791</v>
      </c>
      <c r="J2526" s="2" t="s">
        <v>75972</v>
      </c>
    </row>
    <row r="2527" spans="1:10" x14ac:dyDescent="0.25">
      <c r="A2527" s="3">
        <v>187.46234418411706</v>
      </c>
      <c r="B2527" s="2" t="s">
        <v>2525</v>
      </c>
      <c r="C2527" s="2" t="s">
        <v>11706</v>
      </c>
      <c r="D2527" s="2" t="s">
        <v>20887</v>
      </c>
      <c r="E2527" s="2" t="s">
        <v>30068</v>
      </c>
      <c r="F2527" s="2" t="s">
        <v>39249</v>
      </c>
      <c r="G2527" s="2" t="s">
        <v>48430</v>
      </c>
      <c r="H2527" s="2" t="s">
        <v>57611</v>
      </c>
      <c r="I2527" s="2" t="s">
        <v>66792</v>
      </c>
      <c r="J2527" s="2" t="s">
        <v>75973</v>
      </c>
    </row>
    <row r="2528" spans="1:10" x14ac:dyDescent="0.25">
      <c r="A2528" s="3">
        <v>187.35343278933092</v>
      </c>
      <c r="B2528" s="2" t="s">
        <v>2526</v>
      </c>
      <c r="C2528" s="2" t="s">
        <v>11707</v>
      </c>
      <c r="D2528" s="2" t="s">
        <v>20888</v>
      </c>
      <c r="E2528" s="2" t="s">
        <v>30069</v>
      </c>
      <c r="F2528" s="2" t="s">
        <v>39250</v>
      </c>
      <c r="G2528" s="2" t="s">
        <v>48431</v>
      </c>
      <c r="H2528" s="2" t="s">
        <v>57612</v>
      </c>
      <c r="I2528" s="2" t="s">
        <v>66793</v>
      </c>
      <c r="J2528" s="2" t="s">
        <v>75974</v>
      </c>
    </row>
    <row r="2529" spans="1:10" x14ac:dyDescent="0.25">
      <c r="A2529" s="3">
        <v>187.19274331914283</v>
      </c>
      <c r="B2529" s="2" t="s">
        <v>2527</v>
      </c>
      <c r="C2529" s="2" t="s">
        <v>11708</v>
      </c>
      <c r="D2529" s="2" t="s">
        <v>20889</v>
      </c>
      <c r="E2529" s="2" t="s">
        <v>30070</v>
      </c>
      <c r="F2529" s="2" t="s">
        <v>39251</v>
      </c>
      <c r="G2529" s="2" t="s">
        <v>48432</v>
      </c>
      <c r="H2529" s="2" t="s">
        <v>57613</v>
      </c>
      <c r="I2529" s="2" t="s">
        <v>66794</v>
      </c>
      <c r="J2529" s="2" t="s">
        <v>75975</v>
      </c>
    </row>
    <row r="2530" spans="1:10" x14ac:dyDescent="0.25">
      <c r="A2530" s="3">
        <v>187.12739736880599</v>
      </c>
      <c r="B2530" s="2" t="s">
        <v>2528</v>
      </c>
      <c r="C2530" s="2" t="s">
        <v>11709</v>
      </c>
      <c r="D2530" s="2" t="s">
        <v>20890</v>
      </c>
      <c r="E2530" s="2" t="s">
        <v>30071</v>
      </c>
      <c r="F2530" s="2" t="s">
        <v>39252</v>
      </c>
      <c r="G2530" s="2" t="s">
        <v>48433</v>
      </c>
      <c r="H2530" s="2" t="s">
        <v>57614</v>
      </c>
      <c r="I2530" s="2" t="s">
        <v>66795</v>
      </c>
      <c r="J2530" s="2" t="s">
        <v>75976</v>
      </c>
    </row>
    <row r="2531" spans="1:10" x14ac:dyDescent="0.25">
      <c r="A2531" s="3">
        <v>187.03570125510606</v>
      </c>
      <c r="B2531" s="2" t="s">
        <v>2529</v>
      </c>
      <c r="C2531" s="2" t="s">
        <v>11710</v>
      </c>
      <c r="D2531" s="2" t="s">
        <v>20891</v>
      </c>
      <c r="E2531" s="2" t="s">
        <v>30072</v>
      </c>
      <c r="F2531" s="2" t="s">
        <v>39253</v>
      </c>
      <c r="G2531" s="2" t="s">
        <v>48434</v>
      </c>
      <c r="H2531" s="2" t="s">
        <v>57615</v>
      </c>
      <c r="I2531" s="2" t="s">
        <v>66796</v>
      </c>
      <c r="J2531" s="2" t="s">
        <v>75977</v>
      </c>
    </row>
    <row r="2532" spans="1:10" x14ac:dyDescent="0.25">
      <c r="A2532" s="3">
        <v>186.90646802145508</v>
      </c>
      <c r="B2532" s="2" t="s">
        <v>2530</v>
      </c>
      <c r="C2532" s="2" t="s">
        <v>11711</v>
      </c>
      <c r="D2532" s="2" t="s">
        <v>20892</v>
      </c>
      <c r="E2532" s="2" t="s">
        <v>30073</v>
      </c>
      <c r="F2532" s="2" t="s">
        <v>39254</v>
      </c>
      <c r="G2532" s="2" t="s">
        <v>48435</v>
      </c>
      <c r="H2532" s="2" t="s">
        <v>57616</v>
      </c>
      <c r="I2532" s="2" t="s">
        <v>66797</v>
      </c>
      <c r="J2532" s="2" t="s">
        <v>75978</v>
      </c>
    </row>
    <row r="2533" spans="1:10" x14ac:dyDescent="0.25">
      <c r="A2533" s="3">
        <v>186.89942021603744</v>
      </c>
      <c r="B2533" s="2" t="s">
        <v>2531</v>
      </c>
      <c r="C2533" s="2" t="s">
        <v>11712</v>
      </c>
      <c r="D2533" s="2" t="s">
        <v>20893</v>
      </c>
      <c r="E2533" s="2" t="s">
        <v>30074</v>
      </c>
      <c r="F2533" s="2" t="s">
        <v>39255</v>
      </c>
      <c r="G2533" s="2" t="s">
        <v>48436</v>
      </c>
      <c r="H2533" s="2" t="s">
        <v>57617</v>
      </c>
      <c r="I2533" s="2" t="s">
        <v>66798</v>
      </c>
      <c r="J2533" s="2" t="s">
        <v>75979</v>
      </c>
    </row>
    <row r="2534" spans="1:10" x14ac:dyDescent="0.25">
      <c r="A2534" s="3">
        <v>186.81810440576763</v>
      </c>
      <c r="B2534" s="2" t="s">
        <v>2532</v>
      </c>
      <c r="C2534" s="2" t="s">
        <v>11713</v>
      </c>
      <c r="D2534" s="2" t="s">
        <v>20894</v>
      </c>
      <c r="E2534" s="2" t="s">
        <v>30075</v>
      </c>
      <c r="F2534" s="2" t="s">
        <v>39256</v>
      </c>
      <c r="G2534" s="2" t="s">
        <v>48437</v>
      </c>
      <c r="H2534" s="2" t="s">
        <v>57618</v>
      </c>
      <c r="I2534" s="2" t="s">
        <v>66799</v>
      </c>
      <c r="J2534" s="2" t="s">
        <v>75980</v>
      </c>
    </row>
    <row r="2535" spans="1:10" x14ac:dyDescent="0.25">
      <c r="A2535" s="3">
        <v>186.55869057378951</v>
      </c>
      <c r="B2535" s="2" t="s">
        <v>2533</v>
      </c>
      <c r="C2535" s="2" t="s">
        <v>11714</v>
      </c>
      <c r="D2535" s="2" t="s">
        <v>20895</v>
      </c>
      <c r="E2535" s="2" t="s">
        <v>30076</v>
      </c>
      <c r="F2535" s="2" t="s">
        <v>39257</v>
      </c>
      <c r="G2535" s="2" t="s">
        <v>48438</v>
      </c>
      <c r="H2535" s="2" t="s">
        <v>57619</v>
      </c>
      <c r="I2535" s="2" t="s">
        <v>66800</v>
      </c>
      <c r="J2535" s="2" t="s">
        <v>75981</v>
      </c>
    </row>
    <row r="2536" spans="1:10" x14ac:dyDescent="0.25">
      <c r="A2536" s="3">
        <v>186.38783979082785</v>
      </c>
      <c r="B2536" s="2" t="s">
        <v>2534</v>
      </c>
      <c r="C2536" s="2" t="s">
        <v>11715</v>
      </c>
      <c r="D2536" s="2" t="s">
        <v>20896</v>
      </c>
      <c r="E2536" s="2" t="s">
        <v>30077</v>
      </c>
      <c r="F2536" s="2" t="s">
        <v>39258</v>
      </c>
      <c r="G2536" s="2" t="s">
        <v>48439</v>
      </c>
      <c r="H2536" s="2" t="s">
        <v>57620</v>
      </c>
      <c r="I2536" s="2" t="s">
        <v>66801</v>
      </c>
      <c r="J2536" s="2" t="s">
        <v>75982</v>
      </c>
    </row>
    <row r="2537" spans="1:10" x14ac:dyDescent="0.25">
      <c r="A2537" s="3">
        <v>186.17337784097123</v>
      </c>
      <c r="B2537" s="2" t="s">
        <v>2535</v>
      </c>
      <c r="C2537" s="2" t="s">
        <v>11716</v>
      </c>
      <c r="D2537" s="2" t="s">
        <v>20897</v>
      </c>
      <c r="E2537" s="2" t="s">
        <v>30078</v>
      </c>
      <c r="F2537" s="2" t="s">
        <v>39259</v>
      </c>
      <c r="G2537" s="2" t="s">
        <v>48440</v>
      </c>
      <c r="H2537" s="2" t="s">
        <v>57621</v>
      </c>
      <c r="I2537" s="2" t="s">
        <v>66802</v>
      </c>
      <c r="J2537" s="2" t="s">
        <v>75983</v>
      </c>
    </row>
    <row r="2538" spans="1:10" x14ac:dyDescent="0.25">
      <c r="A2538" s="3">
        <v>186.08771293655769</v>
      </c>
      <c r="B2538" s="2" t="s">
        <v>2536</v>
      </c>
      <c r="C2538" s="2" t="s">
        <v>11717</v>
      </c>
      <c r="D2538" s="2" t="s">
        <v>20898</v>
      </c>
      <c r="E2538" s="2" t="s">
        <v>30079</v>
      </c>
      <c r="F2538" s="2" t="s">
        <v>39260</v>
      </c>
      <c r="G2538" s="2" t="s">
        <v>48441</v>
      </c>
      <c r="H2538" s="2" t="s">
        <v>57622</v>
      </c>
      <c r="I2538" s="2" t="s">
        <v>66803</v>
      </c>
      <c r="J2538" s="2" t="s">
        <v>75984</v>
      </c>
    </row>
    <row r="2539" spans="1:10" x14ac:dyDescent="0.25">
      <c r="A2539" s="3">
        <v>185.94270330973652</v>
      </c>
      <c r="B2539" s="2" t="s">
        <v>2537</v>
      </c>
      <c r="C2539" s="2" t="s">
        <v>11718</v>
      </c>
      <c r="D2539" s="2" t="s">
        <v>20899</v>
      </c>
      <c r="E2539" s="2" t="s">
        <v>30080</v>
      </c>
      <c r="F2539" s="2" t="s">
        <v>39261</v>
      </c>
      <c r="G2539" s="2" t="s">
        <v>48442</v>
      </c>
      <c r="H2539" s="2" t="s">
        <v>57623</v>
      </c>
      <c r="I2539" s="2" t="s">
        <v>66804</v>
      </c>
      <c r="J2539" s="2" t="s">
        <v>75985</v>
      </c>
    </row>
    <row r="2540" spans="1:10" x14ac:dyDescent="0.25">
      <c r="A2540" s="3">
        <v>185.84574710109388</v>
      </c>
      <c r="B2540" s="2" t="s">
        <v>2538</v>
      </c>
      <c r="C2540" s="2" t="s">
        <v>11719</v>
      </c>
      <c r="D2540" s="2" t="s">
        <v>20900</v>
      </c>
      <c r="E2540" s="2" t="s">
        <v>30081</v>
      </c>
      <c r="F2540" s="2" t="s">
        <v>39262</v>
      </c>
      <c r="G2540" s="2" t="s">
        <v>48443</v>
      </c>
      <c r="H2540" s="2" t="s">
        <v>57624</v>
      </c>
      <c r="I2540" s="2" t="s">
        <v>66805</v>
      </c>
      <c r="J2540" s="2" t="s">
        <v>75986</v>
      </c>
    </row>
    <row r="2541" spans="1:10" x14ac:dyDescent="0.25">
      <c r="A2541" s="3">
        <v>185.77629372637253</v>
      </c>
      <c r="B2541" s="2" t="s">
        <v>2539</v>
      </c>
      <c r="C2541" s="2" t="s">
        <v>11720</v>
      </c>
      <c r="D2541" s="2" t="s">
        <v>20901</v>
      </c>
      <c r="E2541" s="2" t="s">
        <v>30082</v>
      </c>
      <c r="F2541" s="2" t="s">
        <v>39263</v>
      </c>
      <c r="G2541" s="2" t="s">
        <v>48444</v>
      </c>
      <c r="H2541" s="2" t="s">
        <v>57625</v>
      </c>
      <c r="I2541" s="2" t="s">
        <v>66806</v>
      </c>
      <c r="J2541" s="2" t="s">
        <v>75987</v>
      </c>
    </row>
    <row r="2542" spans="1:10" x14ac:dyDescent="0.25">
      <c r="A2542" s="3">
        <v>185.70266746526826</v>
      </c>
      <c r="B2542" s="2" t="s">
        <v>2540</v>
      </c>
      <c r="C2542" s="2" t="s">
        <v>11721</v>
      </c>
      <c r="D2542" s="2" t="s">
        <v>20902</v>
      </c>
      <c r="E2542" s="2" t="s">
        <v>30083</v>
      </c>
      <c r="F2542" s="2" t="s">
        <v>39264</v>
      </c>
      <c r="G2542" s="2" t="s">
        <v>48445</v>
      </c>
      <c r="H2542" s="2" t="s">
        <v>57626</v>
      </c>
      <c r="I2542" s="2" t="s">
        <v>66807</v>
      </c>
      <c r="J2542" s="2" t="s">
        <v>75988</v>
      </c>
    </row>
    <row r="2543" spans="1:10" x14ac:dyDescent="0.25">
      <c r="A2543" s="3">
        <v>185.6769718161525</v>
      </c>
      <c r="B2543" s="2" t="s">
        <v>2541</v>
      </c>
      <c r="C2543" s="2" t="s">
        <v>11722</v>
      </c>
      <c r="D2543" s="2" t="s">
        <v>20903</v>
      </c>
      <c r="E2543" s="2" t="s">
        <v>30084</v>
      </c>
      <c r="F2543" s="2" t="s">
        <v>39265</v>
      </c>
      <c r="G2543" s="2" t="s">
        <v>48446</v>
      </c>
      <c r="H2543" s="2" t="s">
        <v>57627</v>
      </c>
      <c r="I2543" s="2" t="s">
        <v>66808</v>
      </c>
      <c r="J2543" s="2" t="s">
        <v>75989</v>
      </c>
    </row>
    <row r="2544" spans="1:10" x14ac:dyDescent="0.25">
      <c r="A2544" s="3">
        <v>185.2083973476087</v>
      </c>
      <c r="B2544" s="2" t="s">
        <v>2542</v>
      </c>
      <c r="C2544" s="2" t="s">
        <v>11723</v>
      </c>
      <c r="D2544" s="2" t="s">
        <v>20904</v>
      </c>
      <c r="E2544" s="2" t="s">
        <v>30085</v>
      </c>
      <c r="F2544" s="2" t="s">
        <v>39266</v>
      </c>
      <c r="G2544" s="2" t="s">
        <v>48447</v>
      </c>
      <c r="H2544" s="2" t="s">
        <v>57628</v>
      </c>
      <c r="I2544" s="2" t="s">
        <v>66809</v>
      </c>
      <c r="J2544" s="2" t="s">
        <v>75990</v>
      </c>
    </row>
    <row r="2545" spans="1:10" x14ac:dyDescent="0.25">
      <c r="A2545" s="3">
        <v>184.9385667789351</v>
      </c>
      <c r="B2545" s="2" t="s">
        <v>2543</v>
      </c>
      <c r="C2545" s="2" t="s">
        <v>11724</v>
      </c>
      <c r="D2545" s="2" t="s">
        <v>20905</v>
      </c>
      <c r="E2545" s="2" t="s">
        <v>30086</v>
      </c>
      <c r="F2545" s="2" t="s">
        <v>39267</v>
      </c>
      <c r="G2545" s="2" t="s">
        <v>48448</v>
      </c>
      <c r="H2545" s="2" t="s">
        <v>57629</v>
      </c>
      <c r="I2545" s="2" t="s">
        <v>66810</v>
      </c>
      <c r="J2545" s="2" t="s">
        <v>75991</v>
      </c>
    </row>
    <row r="2546" spans="1:10" x14ac:dyDescent="0.25">
      <c r="A2546" s="3">
        <v>184.80249576653574</v>
      </c>
      <c r="B2546" s="2" t="s">
        <v>2544</v>
      </c>
      <c r="C2546" s="2" t="s">
        <v>11725</v>
      </c>
      <c r="D2546" s="2" t="s">
        <v>20906</v>
      </c>
      <c r="E2546" s="2" t="s">
        <v>30087</v>
      </c>
      <c r="F2546" s="2" t="s">
        <v>39268</v>
      </c>
      <c r="G2546" s="2" t="s">
        <v>48449</v>
      </c>
      <c r="H2546" s="2" t="s">
        <v>57630</v>
      </c>
      <c r="I2546" s="2" t="s">
        <v>66811</v>
      </c>
      <c r="J2546" s="2" t="s">
        <v>75992</v>
      </c>
    </row>
    <row r="2547" spans="1:10" x14ac:dyDescent="0.25">
      <c r="A2547" s="3">
        <v>184.79638257822063</v>
      </c>
      <c r="B2547" s="2" t="s">
        <v>2545</v>
      </c>
      <c r="C2547" s="2" t="s">
        <v>11726</v>
      </c>
      <c r="D2547" s="2" t="s">
        <v>20907</v>
      </c>
      <c r="E2547" s="2" t="s">
        <v>30088</v>
      </c>
      <c r="F2547" s="2" t="s">
        <v>39269</v>
      </c>
      <c r="G2547" s="2" t="s">
        <v>48450</v>
      </c>
      <c r="H2547" s="2" t="s">
        <v>57631</v>
      </c>
      <c r="I2547" s="2" t="s">
        <v>66812</v>
      </c>
      <c r="J2547" s="2" t="s">
        <v>75993</v>
      </c>
    </row>
    <row r="2548" spans="1:10" x14ac:dyDescent="0.25">
      <c r="A2548" s="3">
        <v>184.32046710210409</v>
      </c>
      <c r="B2548" s="2" t="s">
        <v>2546</v>
      </c>
      <c r="C2548" s="2" t="s">
        <v>11727</v>
      </c>
      <c r="D2548" s="2" t="s">
        <v>20908</v>
      </c>
      <c r="E2548" s="2" t="s">
        <v>30089</v>
      </c>
      <c r="F2548" s="2" t="s">
        <v>39270</v>
      </c>
      <c r="G2548" s="2" t="s">
        <v>48451</v>
      </c>
      <c r="H2548" s="2" t="s">
        <v>57632</v>
      </c>
      <c r="I2548" s="2" t="s">
        <v>66813</v>
      </c>
      <c r="J2548" s="2" t="s">
        <v>75994</v>
      </c>
    </row>
    <row r="2549" spans="1:10" x14ac:dyDescent="0.25">
      <c r="A2549" s="3">
        <v>184.09497701597599</v>
      </c>
      <c r="B2549" s="2" t="s">
        <v>2547</v>
      </c>
      <c r="C2549" s="2" t="s">
        <v>11728</v>
      </c>
      <c r="D2549" s="2" t="s">
        <v>20909</v>
      </c>
      <c r="E2549" s="2" t="s">
        <v>30090</v>
      </c>
      <c r="F2549" s="2" t="s">
        <v>39271</v>
      </c>
      <c r="G2549" s="2" t="s">
        <v>48452</v>
      </c>
      <c r="H2549" s="2" t="s">
        <v>57633</v>
      </c>
      <c r="I2549" s="2" t="s">
        <v>66814</v>
      </c>
      <c r="J2549" s="2" t="s">
        <v>75995</v>
      </c>
    </row>
    <row r="2550" spans="1:10" x14ac:dyDescent="0.25">
      <c r="A2550" s="3">
        <v>183.81125899679213</v>
      </c>
      <c r="B2550" s="2" t="s">
        <v>2548</v>
      </c>
      <c r="C2550" s="2" t="s">
        <v>11729</v>
      </c>
      <c r="D2550" s="2" t="s">
        <v>20910</v>
      </c>
      <c r="E2550" s="2" t="s">
        <v>30091</v>
      </c>
      <c r="F2550" s="2" t="s">
        <v>39272</v>
      </c>
      <c r="G2550" s="2" t="s">
        <v>48453</v>
      </c>
      <c r="H2550" s="2" t="s">
        <v>57634</v>
      </c>
      <c r="I2550" s="2" t="s">
        <v>66815</v>
      </c>
      <c r="J2550" s="2" t="s">
        <v>75996</v>
      </c>
    </row>
    <row r="2551" spans="1:10" x14ac:dyDescent="0.25">
      <c r="A2551" s="3">
        <v>183.56718443543539</v>
      </c>
      <c r="B2551" s="2" t="s">
        <v>2549</v>
      </c>
      <c r="C2551" s="2" t="s">
        <v>11730</v>
      </c>
      <c r="D2551" s="2" t="s">
        <v>20911</v>
      </c>
      <c r="E2551" s="2" t="s">
        <v>30092</v>
      </c>
      <c r="F2551" s="2" t="s">
        <v>39273</v>
      </c>
      <c r="G2551" s="2" t="s">
        <v>48454</v>
      </c>
      <c r="H2551" s="2" t="s">
        <v>57635</v>
      </c>
      <c r="I2551" s="2" t="s">
        <v>66816</v>
      </c>
      <c r="J2551" s="2" t="s">
        <v>75997</v>
      </c>
    </row>
    <row r="2552" spans="1:10" x14ac:dyDescent="0.25">
      <c r="A2552" s="3">
        <v>183.53956230576784</v>
      </c>
      <c r="B2552" s="2" t="s">
        <v>2550</v>
      </c>
      <c r="C2552" s="2" t="s">
        <v>11731</v>
      </c>
      <c r="D2552" s="2" t="s">
        <v>20912</v>
      </c>
      <c r="E2552" s="2" t="s">
        <v>30093</v>
      </c>
      <c r="F2552" s="2" t="s">
        <v>39274</v>
      </c>
      <c r="G2552" s="2" t="s">
        <v>48455</v>
      </c>
      <c r="H2552" s="2" t="s">
        <v>57636</v>
      </c>
      <c r="I2552" s="2" t="s">
        <v>66817</v>
      </c>
      <c r="J2552" s="2" t="s">
        <v>75998</v>
      </c>
    </row>
    <row r="2553" spans="1:10" x14ac:dyDescent="0.25">
      <c r="A2553" s="3">
        <v>183.38398232272664</v>
      </c>
      <c r="B2553" s="2" t="s">
        <v>2551</v>
      </c>
      <c r="C2553" s="2" t="s">
        <v>11732</v>
      </c>
      <c r="D2553" s="2" t="s">
        <v>20913</v>
      </c>
      <c r="E2553" s="2" t="s">
        <v>30094</v>
      </c>
      <c r="F2553" s="2" t="s">
        <v>39275</v>
      </c>
      <c r="G2553" s="2" t="s">
        <v>48456</v>
      </c>
      <c r="H2553" s="2" t="s">
        <v>57637</v>
      </c>
      <c r="I2553" s="2" t="s">
        <v>66818</v>
      </c>
      <c r="J2553" s="2" t="s">
        <v>75999</v>
      </c>
    </row>
    <row r="2554" spans="1:10" x14ac:dyDescent="0.25">
      <c r="A2554" s="3">
        <v>183.1315216867776</v>
      </c>
      <c r="B2554" s="2" t="s">
        <v>2552</v>
      </c>
      <c r="C2554" s="2" t="s">
        <v>11733</v>
      </c>
      <c r="D2554" s="2" t="s">
        <v>20914</v>
      </c>
      <c r="E2554" s="2" t="s">
        <v>30095</v>
      </c>
      <c r="F2554" s="2" t="s">
        <v>39276</v>
      </c>
      <c r="G2554" s="2" t="s">
        <v>48457</v>
      </c>
      <c r="H2554" s="2" t="s">
        <v>57638</v>
      </c>
      <c r="I2554" s="2" t="s">
        <v>66819</v>
      </c>
      <c r="J2554" s="2" t="s">
        <v>76000</v>
      </c>
    </row>
    <row r="2555" spans="1:10" x14ac:dyDescent="0.25">
      <c r="A2555" s="3">
        <v>182.95468703920477</v>
      </c>
      <c r="B2555" s="2" t="s">
        <v>2553</v>
      </c>
      <c r="C2555" s="2" t="s">
        <v>11734</v>
      </c>
      <c r="D2555" s="2" t="s">
        <v>20915</v>
      </c>
      <c r="E2555" s="2" t="s">
        <v>30096</v>
      </c>
      <c r="F2555" s="2" t="s">
        <v>39277</v>
      </c>
      <c r="G2555" s="2" t="s">
        <v>48458</v>
      </c>
      <c r="H2555" s="2" t="s">
        <v>57639</v>
      </c>
      <c r="I2555" s="2" t="s">
        <v>66820</v>
      </c>
      <c r="J2555" s="2" t="s">
        <v>76001</v>
      </c>
    </row>
    <row r="2556" spans="1:10" x14ac:dyDescent="0.25">
      <c r="A2556" s="3">
        <v>182.93452461938574</v>
      </c>
      <c r="B2556" s="2" t="s">
        <v>2554</v>
      </c>
      <c r="C2556" s="2" t="s">
        <v>11735</v>
      </c>
      <c r="D2556" s="2" t="s">
        <v>20916</v>
      </c>
      <c r="E2556" s="2" t="s">
        <v>30097</v>
      </c>
      <c r="F2556" s="2" t="s">
        <v>39278</v>
      </c>
      <c r="G2556" s="2" t="s">
        <v>48459</v>
      </c>
      <c r="H2556" s="2" t="s">
        <v>57640</v>
      </c>
      <c r="I2556" s="2" t="s">
        <v>66821</v>
      </c>
      <c r="J2556" s="2" t="s">
        <v>76002</v>
      </c>
    </row>
    <row r="2557" spans="1:10" x14ac:dyDescent="0.25">
      <c r="A2557" s="3">
        <v>182.91909216034759</v>
      </c>
      <c r="B2557" s="2" t="s">
        <v>2555</v>
      </c>
      <c r="C2557" s="2" t="s">
        <v>11736</v>
      </c>
      <c r="D2557" s="2" t="s">
        <v>20917</v>
      </c>
      <c r="E2557" s="2" t="s">
        <v>30098</v>
      </c>
      <c r="F2557" s="2" t="s">
        <v>39279</v>
      </c>
      <c r="G2557" s="2" t="s">
        <v>48460</v>
      </c>
      <c r="H2557" s="2" t="s">
        <v>57641</v>
      </c>
      <c r="I2557" s="2" t="s">
        <v>66822</v>
      </c>
      <c r="J2557" s="2" t="s">
        <v>76003</v>
      </c>
    </row>
    <row r="2558" spans="1:10" x14ac:dyDescent="0.25">
      <c r="A2558" s="3">
        <v>182.7613001343077</v>
      </c>
      <c r="B2558" s="2" t="s">
        <v>2556</v>
      </c>
      <c r="C2558" s="2" t="s">
        <v>11737</v>
      </c>
      <c r="D2558" s="2" t="s">
        <v>20918</v>
      </c>
      <c r="E2558" s="2" t="s">
        <v>30099</v>
      </c>
      <c r="F2558" s="2" t="s">
        <v>39280</v>
      </c>
      <c r="G2558" s="2" t="s">
        <v>48461</v>
      </c>
      <c r="H2558" s="2" t="s">
        <v>57642</v>
      </c>
      <c r="I2558" s="2" t="s">
        <v>66823</v>
      </c>
      <c r="J2558" s="2" t="s">
        <v>76004</v>
      </c>
    </row>
    <row r="2559" spans="1:10" x14ac:dyDescent="0.25">
      <c r="A2559" s="3">
        <v>182.74553035199722</v>
      </c>
      <c r="B2559" s="2" t="s">
        <v>2557</v>
      </c>
      <c r="C2559" s="2" t="s">
        <v>11738</v>
      </c>
      <c r="D2559" s="2" t="s">
        <v>20919</v>
      </c>
      <c r="E2559" s="2" t="s">
        <v>30100</v>
      </c>
      <c r="F2559" s="2" t="s">
        <v>39281</v>
      </c>
      <c r="G2559" s="2" t="s">
        <v>48462</v>
      </c>
      <c r="H2559" s="2" t="s">
        <v>57643</v>
      </c>
      <c r="I2559" s="2" t="s">
        <v>66824</v>
      </c>
      <c r="J2559" s="2" t="s">
        <v>76005</v>
      </c>
    </row>
    <row r="2560" spans="1:10" x14ac:dyDescent="0.25">
      <c r="A2560" s="3">
        <v>182.46388209442904</v>
      </c>
      <c r="B2560" s="2" t="s">
        <v>2558</v>
      </c>
      <c r="C2560" s="2" t="s">
        <v>11739</v>
      </c>
      <c r="D2560" s="2" t="s">
        <v>20920</v>
      </c>
      <c r="E2560" s="2" t="s">
        <v>30101</v>
      </c>
      <c r="F2560" s="2" t="s">
        <v>39282</v>
      </c>
      <c r="G2560" s="2" t="s">
        <v>48463</v>
      </c>
      <c r="H2560" s="2" t="s">
        <v>57644</v>
      </c>
      <c r="I2560" s="2" t="s">
        <v>66825</v>
      </c>
      <c r="J2560" s="2" t="s">
        <v>76006</v>
      </c>
    </row>
    <row r="2561" spans="1:10" x14ac:dyDescent="0.25">
      <c r="A2561" s="3">
        <v>182.32273837096375</v>
      </c>
      <c r="B2561" s="2" t="s">
        <v>2559</v>
      </c>
      <c r="C2561" s="2" t="s">
        <v>11740</v>
      </c>
      <c r="D2561" s="2" t="s">
        <v>20921</v>
      </c>
      <c r="E2561" s="2" t="s">
        <v>30102</v>
      </c>
      <c r="F2561" s="2" t="s">
        <v>39283</v>
      </c>
      <c r="G2561" s="2" t="s">
        <v>48464</v>
      </c>
      <c r="H2561" s="2" t="s">
        <v>57645</v>
      </c>
      <c r="I2561" s="2" t="s">
        <v>66826</v>
      </c>
      <c r="J2561" s="2" t="s">
        <v>76007</v>
      </c>
    </row>
    <row r="2562" spans="1:10" x14ac:dyDescent="0.25">
      <c r="A2562" s="3">
        <v>182.27587045396521</v>
      </c>
      <c r="B2562" s="2" t="s">
        <v>2560</v>
      </c>
      <c r="C2562" s="2" t="s">
        <v>11741</v>
      </c>
      <c r="D2562" s="2" t="s">
        <v>20922</v>
      </c>
      <c r="E2562" s="2" t="s">
        <v>30103</v>
      </c>
      <c r="F2562" s="2" t="s">
        <v>39284</v>
      </c>
      <c r="G2562" s="2" t="s">
        <v>48465</v>
      </c>
      <c r="H2562" s="2" t="s">
        <v>57646</v>
      </c>
      <c r="I2562" s="2" t="s">
        <v>66827</v>
      </c>
      <c r="J2562" s="2" t="s">
        <v>76008</v>
      </c>
    </row>
    <row r="2563" spans="1:10" x14ac:dyDescent="0.25">
      <c r="A2563" s="3">
        <v>182.15421077153212</v>
      </c>
      <c r="B2563" s="2" t="s">
        <v>2561</v>
      </c>
      <c r="C2563" s="2" t="s">
        <v>11742</v>
      </c>
      <c r="D2563" s="2" t="s">
        <v>20923</v>
      </c>
      <c r="E2563" s="2" t="s">
        <v>30104</v>
      </c>
      <c r="F2563" s="2" t="s">
        <v>39285</v>
      </c>
      <c r="G2563" s="2" t="s">
        <v>48466</v>
      </c>
      <c r="H2563" s="2" t="s">
        <v>57647</v>
      </c>
      <c r="I2563" s="2" t="s">
        <v>66828</v>
      </c>
      <c r="J2563" s="2" t="s">
        <v>76009</v>
      </c>
    </row>
    <row r="2564" spans="1:10" x14ac:dyDescent="0.25">
      <c r="A2564" s="3">
        <v>182.09017914192418</v>
      </c>
      <c r="B2564" s="2" t="s">
        <v>2562</v>
      </c>
      <c r="C2564" s="2" t="s">
        <v>11743</v>
      </c>
      <c r="D2564" s="2" t="s">
        <v>20924</v>
      </c>
      <c r="E2564" s="2" t="s">
        <v>30105</v>
      </c>
      <c r="F2564" s="2" t="s">
        <v>39286</v>
      </c>
      <c r="G2564" s="2" t="s">
        <v>48467</v>
      </c>
      <c r="H2564" s="2" t="s">
        <v>57648</v>
      </c>
      <c r="I2564" s="2" t="s">
        <v>66829</v>
      </c>
      <c r="J2564" s="2" t="s">
        <v>76010</v>
      </c>
    </row>
    <row r="2565" spans="1:10" x14ac:dyDescent="0.25">
      <c r="A2565" s="3">
        <v>182.00948805667622</v>
      </c>
      <c r="B2565" s="2" t="s">
        <v>2563</v>
      </c>
      <c r="C2565" s="2" t="s">
        <v>11744</v>
      </c>
      <c r="D2565" s="2" t="s">
        <v>20925</v>
      </c>
      <c r="E2565" s="2" t="s">
        <v>30106</v>
      </c>
      <c r="F2565" s="2" t="s">
        <v>39287</v>
      </c>
      <c r="G2565" s="2" t="s">
        <v>48468</v>
      </c>
      <c r="H2565" s="2" t="s">
        <v>57649</v>
      </c>
      <c r="I2565" s="2" t="s">
        <v>66830</v>
      </c>
      <c r="J2565" s="2" t="s">
        <v>76011</v>
      </c>
    </row>
    <row r="2566" spans="1:10" x14ac:dyDescent="0.25">
      <c r="A2566" s="3">
        <v>181.52755904088397</v>
      </c>
      <c r="B2566" s="2" t="s">
        <v>2564</v>
      </c>
      <c r="C2566" s="2" t="s">
        <v>11745</v>
      </c>
      <c r="D2566" s="2" t="s">
        <v>20926</v>
      </c>
      <c r="E2566" s="2" t="s">
        <v>30107</v>
      </c>
      <c r="F2566" s="2" t="s">
        <v>39288</v>
      </c>
      <c r="G2566" s="2" t="s">
        <v>48469</v>
      </c>
      <c r="H2566" s="2" t="s">
        <v>57650</v>
      </c>
      <c r="I2566" s="2" t="s">
        <v>66831</v>
      </c>
      <c r="J2566" s="2" t="s">
        <v>76012</v>
      </c>
    </row>
    <row r="2567" spans="1:10" x14ac:dyDescent="0.25">
      <c r="A2567" s="3">
        <v>181.43162447274631</v>
      </c>
      <c r="B2567" s="2" t="s">
        <v>2565</v>
      </c>
      <c r="C2567" s="2" t="s">
        <v>11746</v>
      </c>
      <c r="D2567" s="2" t="s">
        <v>20927</v>
      </c>
      <c r="E2567" s="2" t="s">
        <v>30108</v>
      </c>
      <c r="F2567" s="2" t="s">
        <v>39289</v>
      </c>
      <c r="G2567" s="2" t="s">
        <v>48470</v>
      </c>
      <c r="H2567" s="2" t="s">
        <v>57651</v>
      </c>
      <c r="I2567" s="2" t="s">
        <v>66832</v>
      </c>
      <c r="J2567" s="2" t="s">
        <v>76013</v>
      </c>
    </row>
    <row r="2568" spans="1:10" x14ac:dyDescent="0.25">
      <c r="A2568" s="3">
        <v>181.28620925987502</v>
      </c>
      <c r="B2568" s="2" t="s">
        <v>2566</v>
      </c>
      <c r="C2568" s="2" t="s">
        <v>11747</v>
      </c>
      <c r="D2568" s="2" t="s">
        <v>20928</v>
      </c>
      <c r="E2568" s="2" t="s">
        <v>30109</v>
      </c>
      <c r="F2568" s="2" t="s">
        <v>39290</v>
      </c>
      <c r="G2568" s="2" t="s">
        <v>48471</v>
      </c>
      <c r="H2568" s="2" t="s">
        <v>57652</v>
      </c>
      <c r="I2568" s="2" t="s">
        <v>66833</v>
      </c>
      <c r="J2568" s="2" t="s">
        <v>76014</v>
      </c>
    </row>
    <row r="2569" spans="1:10" x14ac:dyDescent="0.25">
      <c r="A2569" s="3">
        <v>181.15137885031874</v>
      </c>
      <c r="B2569" s="2" t="s">
        <v>2567</v>
      </c>
      <c r="C2569" s="2" t="s">
        <v>11748</v>
      </c>
      <c r="D2569" s="2" t="s">
        <v>20929</v>
      </c>
      <c r="E2569" s="2" t="s">
        <v>30110</v>
      </c>
      <c r="F2569" s="2" t="s">
        <v>39291</v>
      </c>
      <c r="G2569" s="2" t="s">
        <v>48472</v>
      </c>
      <c r="H2569" s="2" t="s">
        <v>57653</v>
      </c>
      <c r="I2569" s="2" t="s">
        <v>66834</v>
      </c>
      <c r="J2569" s="2" t="s">
        <v>76015</v>
      </c>
    </row>
    <row r="2570" spans="1:10" x14ac:dyDescent="0.25">
      <c r="A2570" s="3">
        <v>181.12187445074261</v>
      </c>
      <c r="B2570" s="2" t="s">
        <v>2568</v>
      </c>
      <c r="C2570" s="2" t="s">
        <v>11749</v>
      </c>
      <c r="D2570" s="2" t="s">
        <v>20930</v>
      </c>
      <c r="E2570" s="2" t="s">
        <v>30111</v>
      </c>
      <c r="F2570" s="2" t="s">
        <v>39292</v>
      </c>
      <c r="G2570" s="2" t="s">
        <v>48473</v>
      </c>
      <c r="H2570" s="2" t="s">
        <v>57654</v>
      </c>
      <c r="I2570" s="2" t="s">
        <v>66835</v>
      </c>
      <c r="J2570" s="2" t="s">
        <v>76016</v>
      </c>
    </row>
    <row r="2571" spans="1:10" x14ac:dyDescent="0.25">
      <c r="A2571" s="3">
        <v>181.12171990629867</v>
      </c>
      <c r="B2571" s="2" t="s">
        <v>2569</v>
      </c>
      <c r="C2571" s="2" t="s">
        <v>11750</v>
      </c>
      <c r="D2571" s="2" t="s">
        <v>20931</v>
      </c>
      <c r="E2571" s="2" t="s">
        <v>30112</v>
      </c>
      <c r="F2571" s="2" t="s">
        <v>39293</v>
      </c>
      <c r="G2571" s="2" t="s">
        <v>48474</v>
      </c>
      <c r="H2571" s="2" t="s">
        <v>57655</v>
      </c>
      <c r="I2571" s="2" t="s">
        <v>66836</v>
      </c>
      <c r="J2571" s="2" t="s">
        <v>76017</v>
      </c>
    </row>
    <row r="2572" spans="1:10" x14ac:dyDescent="0.25">
      <c r="A2572" s="3">
        <v>180.58910237226502</v>
      </c>
      <c r="B2572" s="2" t="s">
        <v>2570</v>
      </c>
      <c r="C2572" s="2" t="s">
        <v>11751</v>
      </c>
      <c r="D2572" s="2" t="s">
        <v>20932</v>
      </c>
      <c r="E2572" s="2" t="s">
        <v>30113</v>
      </c>
      <c r="F2572" s="2" t="s">
        <v>39294</v>
      </c>
      <c r="G2572" s="2" t="s">
        <v>48475</v>
      </c>
      <c r="H2572" s="2" t="s">
        <v>57656</v>
      </c>
      <c r="I2572" s="2" t="s">
        <v>66837</v>
      </c>
      <c r="J2572" s="2" t="s">
        <v>76018</v>
      </c>
    </row>
    <row r="2573" spans="1:10" x14ac:dyDescent="0.25">
      <c r="A2573" s="3">
        <v>180.55413981307606</v>
      </c>
      <c r="B2573" s="2" t="s">
        <v>2571</v>
      </c>
      <c r="C2573" s="2" t="s">
        <v>11752</v>
      </c>
      <c r="D2573" s="2" t="s">
        <v>20933</v>
      </c>
      <c r="E2573" s="2" t="s">
        <v>30114</v>
      </c>
      <c r="F2573" s="2" t="s">
        <v>39295</v>
      </c>
      <c r="G2573" s="2" t="s">
        <v>48476</v>
      </c>
      <c r="H2573" s="2" t="s">
        <v>57657</v>
      </c>
      <c r="I2573" s="2" t="s">
        <v>66838</v>
      </c>
      <c r="J2573" s="2" t="s">
        <v>76019</v>
      </c>
    </row>
    <row r="2574" spans="1:10" x14ac:dyDescent="0.25">
      <c r="A2574" s="3">
        <v>180.44287622327639</v>
      </c>
      <c r="B2574" s="2" t="s">
        <v>2572</v>
      </c>
      <c r="C2574" s="2" t="s">
        <v>11753</v>
      </c>
      <c r="D2574" s="2" t="s">
        <v>20934</v>
      </c>
      <c r="E2574" s="2" t="s">
        <v>30115</v>
      </c>
      <c r="F2574" s="2" t="s">
        <v>39296</v>
      </c>
      <c r="G2574" s="2" t="s">
        <v>48477</v>
      </c>
      <c r="H2574" s="2" t="s">
        <v>57658</v>
      </c>
      <c r="I2574" s="2" t="s">
        <v>66839</v>
      </c>
      <c r="J2574" s="2" t="s">
        <v>76020</v>
      </c>
    </row>
    <row r="2575" spans="1:10" x14ac:dyDescent="0.25">
      <c r="A2575" s="3">
        <v>180.40705760675141</v>
      </c>
      <c r="B2575" s="2" t="s">
        <v>2573</v>
      </c>
      <c r="C2575" s="2" t="s">
        <v>11754</v>
      </c>
      <c r="D2575" s="2" t="s">
        <v>20935</v>
      </c>
      <c r="E2575" s="2" t="s">
        <v>30116</v>
      </c>
      <c r="F2575" s="2" t="s">
        <v>39297</v>
      </c>
      <c r="G2575" s="2" t="s">
        <v>48478</v>
      </c>
      <c r="H2575" s="2" t="s">
        <v>57659</v>
      </c>
      <c r="I2575" s="2" t="s">
        <v>66840</v>
      </c>
      <c r="J2575" s="2" t="s">
        <v>76021</v>
      </c>
    </row>
    <row r="2576" spans="1:10" x14ac:dyDescent="0.25">
      <c r="A2576" s="3">
        <v>180.17296070357986</v>
      </c>
      <c r="B2576" s="2" t="s">
        <v>2574</v>
      </c>
      <c r="C2576" s="2" t="s">
        <v>11755</v>
      </c>
      <c r="D2576" s="2" t="s">
        <v>20936</v>
      </c>
      <c r="E2576" s="2" t="s">
        <v>30117</v>
      </c>
      <c r="F2576" s="2" t="s">
        <v>39298</v>
      </c>
      <c r="G2576" s="2" t="s">
        <v>48479</v>
      </c>
      <c r="H2576" s="2" t="s">
        <v>57660</v>
      </c>
      <c r="I2576" s="2" t="s">
        <v>66841</v>
      </c>
      <c r="J2576" s="2" t="s">
        <v>76022</v>
      </c>
    </row>
    <row r="2577" spans="1:10" x14ac:dyDescent="0.25">
      <c r="A2577" s="3">
        <v>179.60097613657845</v>
      </c>
      <c r="B2577" s="2" t="s">
        <v>2575</v>
      </c>
      <c r="C2577" s="2" t="s">
        <v>11756</v>
      </c>
      <c r="D2577" s="2" t="s">
        <v>20937</v>
      </c>
      <c r="E2577" s="2" t="s">
        <v>30118</v>
      </c>
      <c r="F2577" s="2" t="s">
        <v>39299</v>
      </c>
      <c r="G2577" s="2" t="s">
        <v>48480</v>
      </c>
      <c r="H2577" s="2" t="s">
        <v>57661</v>
      </c>
      <c r="I2577" s="2" t="s">
        <v>66842</v>
      </c>
      <c r="J2577" s="2" t="s">
        <v>76023</v>
      </c>
    </row>
    <row r="2578" spans="1:10" x14ac:dyDescent="0.25">
      <c r="A2578" s="3">
        <v>179.58863968495314</v>
      </c>
      <c r="B2578" s="2" t="s">
        <v>2576</v>
      </c>
      <c r="C2578" s="2" t="s">
        <v>11757</v>
      </c>
      <c r="D2578" s="2" t="s">
        <v>20938</v>
      </c>
      <c r="E2578" s="2" t="s">
        <v>30119</v>
      </c>
      <c r="F2578" s="2" t="s">
        <v>39300</v>
      </c>
      <c r="G2578" s="2" t="s">
        <v>48481</v>
      </c>
      <c r="H2578" s="2" t="s">
        <v>57662</v>
      </c>
      <c r="I2578" s="2" t="s">
        <v>66843</v>
      </c>
      <c r="J2578" s="2" t="s">
        <v>76024</v>
      </c>
    </row>
    <row r="2579" spans="1:10" x14ac:dyDescent="0.25">
      <c r="A2579" s="3">
        <v>179.54413415797956</v>
      </c>
      <c r="B2579" s="2" t="s">
        <v>2577</v>
      </c>
      <c r="C2579" s="2" t="s">
        <v>11758</v>
      </c>
      <c r="D2579" s="2" t="s">
        <v>20939</v>
      </c>
      <c r="E2579" s="2" t="s">
        <v>30120</v>
      </c>
      <c r="F2579" s="2" t="s">
        <v>39301</v>
      </c>
      <c r="G2579" s="2" t="s">
        <v>48482</v>
      </c>
      <c r="H2579" s="2" t="s">
        <v>57663</v>
      </c>
      <c r="I2579" s="2" t="s">
        <v>66844</v>
      </c>
      <c r="J2579" s="2" t="s">
        <v>76025</v>
      </c>
    </row>
    <row r="2580" spans="1:10" x14ac:dyDescent="0.25">
      <c r="A2580" s="3">
        <v>179.52863675767401</v>
      </c>
      <c r="B2580" s="2" t="s">
        <v>2578</v>
      </c>
      <c r="C2580" s="2" t="s">
        <v>11759</v>
      </c>
      <c r="D2580" s="2" t="s">
        <v>20940</v>
      </c>
      <c r="E2580" s="2" t="s">
        <v>30121</v>
      </c>
      <c r="F2580" s="2" t="s">
        <v>39302</v>
      </c>
      <c r="G2580" s="2" t="s">
        <v>48483</v>
      </c>
      <c r="H2580" s="2" t="s">
        <v>57664</v>
      </c>
      <c r="I2580" s="2" t="s">
        <v>66845</v>
      </c>
      <c r="J2580" s="2" t="s">
        <v>76026</v>
      </c>
    </row>
    <row r="2581" spans="1:10" x14ac:dyDescent="0.25">
      <c r="A2581" s="3">
        <v>179.47984252772403</v>
      </c>
      <c r="B2581" s="2" t="s">
        <v>2579</v>
      </c>
      <c r="C2581" s="2" t="s">
        <v>11760</v>
      </c>
      <c r="D2581" s="2" t="s">
        <v>20941</v>
      </c>
      <c r="E2581" s="2" t="s">
        <v>30122</v>
      </c>
      <c r="F2581" s="2" t="s">
        <v>39303</v>
      </c>
      <c r="G2581" s="2" t="s">
        <v>48484</v>
      </c>
      <c r="H2581" s="2" t="s">
        <v>57665</v>
      </c>
      <c r="I2581" s="2" t="s">
        <v>66846</v>
      </c>
      <c r="J2581" s="2" t="s">
        <v>76027</v>
      </c>
    </row>
    <row r="2582" spans="1:10" x14ac:dyDescent="0.25">
      <c r="A2582" s="3">
        <v>179.20571861569223</v>
      </c>
      <c r="B2582" s="2" t="s">
        <v>2580</v>
      </c>
      <c r="C2582" s="2" t="s">
        <v>11761</v>
      </c>
      <c r="D2582" s="2" t="s">
        <v>20942</v>
      </c>
      <c r="E2582" s="2" t="s">
        <v>30123</v>
      </c>
      <c r="F2582" s="2" t="s">
        <v>39304</v>
      </c>
      <c r="G2582" s="2" t="s">
        <v>48485</v>
      </c>
      <c r="H2582" s="2" t="s">
        <v>57666</v>
      </c>
      <c r="I2582" s="2" t="s">
        <v>66847</v>
      </c>
      <c r="J2582" s="2" t="s">
        <v>76028</v>
      </c>
    </row>
    <row r="2583" spans="1:10" x14ac:dyDescent="0.25">
      <c r="A2583" s="3">
        <v>179.16748554998355</v>
      </c>
      <c r="B2583" s="2" t="s">
        <v>2581</v>
      </c>
      <c r="C2583" s="2" t="s">
        <v>11762</v>
      </c>
      <c r="D2583" s="2" t="s">
        <v>20943</v>
      </c>
      <c r="E2583" s="2" t="s">
        <v>30124</v>
      </c>
      <c r="F2583" s="2" t="s">
        <v>39305</v>
      </c>
      <c r="G2583" s="2" t="s">
        <v>48486</v>
      </c>
      <c r="H2583" s="2" t="s">
        <v>57667</v>
      </c>
      <c r="I2583" s="2" t="s">
        <v>66848</v>
      </c>
      <c r="J2583" s="2" t="s">
        <v>76029</v>
      </c>
    </row>
    <row r="2584" spans="1:10" x14ac:dyDescent="0.25">
      <c r="A2584" s="3">
        <v>179.05568466697446</v>
      </c>
      <c r="B2584" s="2" t="s">
        <v>2582</v>
      </c>
      <c r="C2584" s="2" t="s">
        <v>11763</v>
      </c>
      <c r="D2584" s="2" t="s">
        <v>20944</v>
      </c>
      <c r="E2584" s="2" t="s">
        <v>30125</v>
      </c>
      <c r="F2584" s="2" t="s">
        <v>39306</v>
      </c>
      <c r="G2584" s="2" t="s">
        <v>48487</v>
      </c>
      <c r="H2584" s="2" t="s">
        <v>57668</v>
      </c>
      <c r="I2584" s="2" t="s">
        <v>66849</v>
      </c>
      <c r="J2584" s="2" t="s">
        <v>76030</v>
      </c>
    </row>
    <row r="2585" spans="1:10" x14ac:dyDescent="0.25">
      <c r="A2585" s="3">
        <v>179.02338775708557</v>
      </c>
      <c r="B2585" s="2" t="s">
        <v>2583</v>
      </c>
      <c r="C2585" s="2" t="s">
        <v>11764</v>
      </c>
      <c r="D2585" s="2" t="s">
        <v>20945</v>
      </c>
      <c r="E2585" s="2" t="s">
        <v>30126</v>
      </c>
      <c r="F2585" s="2" t="s">
        <v>39307</v>
      </c>
      <c r="G2585" s="2" t="s">
        <v>48488</v>
      </c>
      <c r="H2585" s="2" t="s">
        <v>57669</v>
      </c>
      <c r="I2585" s="2" t="s">
        <v>66850</v>
      </c>
      <c r="J2585" s="2" t="s">
        <v>76031</v>
      </c>
    </row>
    <row r="2586" spans="1:10" x14ac:dyDescent="0.25">
      <c r="A2586" s="3">
        <v>178.94230285162305</v>
      </c>
      <c r="B2586" s="2" t="s">
        <v>2584</v>
      </c>
      <c r="C2586" s="2" t="s">
        <v>11765</v>
      </c>
      <c r="D2586" s="2" t="s">
        <v>20946</v>
      </c>
      <c r="E2586" s="2" t="s">
        <v>30127</v>
      </c>
      <c r="F2586" s="2" t="s">
        <v>39308</v>
      </c>
      <c r="G2586" s="2" t="s">
        <v>48489</v>
      </c>
      <c r="H2586" s="2" t="s">
        <v>57670</v>
      </c>
      <c r="I2586" s="2" t="s">
        <v>66851</v>
      </c>
      <c r="J2586" s="2" t="s">
        <v>76032</v>
      </c>
    </row>
    <row r="2587" spans="1:10" x14ac:dyDescent="0.25">
      <c r="A2587" s="3">
        <v>178.6980305320896</v>
      </c>
      <c r="B2587" s="2" t="s">
        <v>2585</v>
      </c>
      <c r="C2587" s="2" t="s">
        <v>11766</v>
      </c>
      <c r="D2587" s="2" t="s">
        <v>20947</v>
      </c>
      <c r="E2587" s="2" t="s">
        <v>30128</v>
      </c>
      <c r="F2587" s="2" t="s">
        <v>39309</v>
      </c>
      <c r="G2587" s="2" t="s">
        <v>48490</v>
      </c>
      <c r="H2587" s="2" t="s">
        <v>57671</v>
      </c>
      <c r="I2587" s="2" t="s">
        <v>66852</v>
      </c>
      <c r="J2587" s="2" t="s">
        <v>76033</v>
      </c>
    </row>
    <row r="2588" spans="1:10" x14ac:dyDescent="0.25">
      <c r="A2588" s="3">
        <v>178.56309114916695</v>
      </c>
      <c r="B2588" s="2" t="s">
        <v>2586</v>
      </c>
      <c r="C2588" s="2" t="s">
        <v>11767</v>
      </c>
      <c r="D2588" s="2" t="s">
        <v>20948</v>
      </c>
      <c r="E2588" s="2" t="s">
        <v>30129</v>
      </c>
      <c r="F2588" s="2" t="s">
        <v>39310</v>
      </c>
      <c r="G2588" s="2" t="s">
        <v>48491</v>
      </c>
      <c r="H2588" s="2" t="s">
        <v>57672</v>
      </c>
      <c r="I2588" s="2" t="s">
        <v>66853</v>
      </c>
      <c r="J2588" s="2" t="s">
        <v>76034</v>
      </c>
    </row>
    <row r="2589" spans="1:10" x14ac:dyDescent="0.25">
      <c r="A2589" s="3">
        <v>178.52000632225585</v>
      </c>
      <c r="B2589" s="2" t="s">
        <v>2587</v>
      </c>
      <c r="C2589" s="2" t="s">
        <v>11768</v>
      </c>
      <c r="D2589" s="2" t="s">
        <v>20949</v>
      </c>
      <c r="E2589" s="2" t="s">
        <v>30130</v>
      </c>
      <c r="F2589" s="2" t="s">
        <v>39311</v>
      </c>
      <c r="G2589" s="2" t="s">
        <v>48492</v>
      </c>
      <c r="H2589" s="2" t="s">
        <v>57673</v>
      </c>
      <c r="I2589" s="2" t="s">
        <v>66854</v>
      </c>
      <c r="J2589" s="2" t="s">
        <v>76035</v>
      </c>
    </row>
    <row r="2590" spans="1:10" x14ac:dyDescent="0.25">
      <c r="A2590" s="3">
        <v>178.39684669931404</v>
      </c>
      <c r="B2590" s="2" t="s">
        <v>2588</v>
      </c>
      <c r="C2590" s="2" t="s">
        <v>11769</v>
      </c>
      <c r="D2590" s="2" t="s">
        <v>20950</v>
      </c>
      <c r="E2590" s="2" t="s">
        <v>30131</v>
      </c>
      <c r="F2590" s="2" t="s">
        <v>39312</v>
      </c>
      <c r="G2590" s="2" t="s">
        <v>48493</v>
      </c>
      <c r="H2590" s="2" t="s">
        <v>57674</v>
      </c>
      <c r="I2590" s="2" t="s">
        <v>66855</v>
      </c>
      <c r="J2590" s="2" t="s">
        <v>76036</v>
      </c>
    </row>
    <row r="2591" spans="1:10" x14ac:dyDescent="0.25">
      <c r="A2591" s="3">
        <v>177.86991069245153</v>
      </c>
      <c r="B2591" s="2" t="s">
        <v>2589</v>
      </c>
      <c r="C2591" s="2" t="s">
        <v>11770</v>
      </c>
      <c r="D2591" s="2" t="s">
        <v>20951</v>
      </c>
      <c r="E2591" s="2" t="s">
        <v>30132</v>
      </c>
      <c r="F2591" s="2" t="s">
        <v>39313</v>
      </c>
      <c r="G2591" s="2" t="s">
        <v>48494</v>
      </c>
      <c r="H2591" s="2" t="s">
        <v>57675</v>
      </c>
      <c r="I2591" s="2" t="s">
        <v>66856</v>
      </c>
      <c r="J2591" s="2" t="s">
        <v>76037</v>
      </c>
    </row>
    <row r="2592" spans="1:10" x14ac:dyDescent="0.25">
      <c r="A2592" s="3">
        <v>177.63968968291891</v>
      </c>
      <c r="B2592" s="2" t="s">
        <v>2590</v>
      </c>
      <c r="C2592" s="2" t="s">
        <v>11771</v>
      </c>
      <c r="D2592" s="2" t="s">
        <v>20952</v>
      </c>
      <c r="E2592" s="2" t="s">
        <v>30133</v>
      </c>
      <c r="F2592" s="2" t="s">
        <v>39314</v>
      </c>
      <c r="G2592" s="2" t="s">
        <v>48495</v>
      </c>
      <c r="H2592" s="2" t="s">
        <v>57676</v>
      </c>
      <c r="I2592" s="2" t="s">
        <v>66857</v>
      </c>
      <c r="J2592" s="2" t="s">
        <v>76038</v>
      </c>
    </row>
    <row r="2593" spans="1:10" x14ac:dyDescent="0.25">
      <c r="A2593" s="3">
        <v>177.62264589768949</v>
      </c>
      <c r="B2593" s="2" t="s">
        <v>2591</v>
      </c>
      <c r="C2593" s="2" t="s">
        <v>11772</v>
      </c>
      <c r="D2593" s="2" t="s">
        <v>20953</v>
      </c>
      <c r="E2593" s="2" t="s">
        <v>30134</v>
      </c>
      <c r="F2593" s="2" t="s">
        <v>39315</v>
      </c>
      <c r="G2593" s="2" t="s">
        <v>48496</v>
      </c>
      <c r="H2593" s="2" t="s">
        <v>57677</v>
      </c>
      <c r="I2593" s="2" t="s">
        <v>66858</v>
      </c>
      <c r="J2593" s="2" t="s">
        <v>76039</v>
      </c>
    </row>
    <row r="2594" spans="1:10" x14ac:dyDescent="0.25">
      <c r="A2594" s="3">
        <v>177.59845193302399</v>
      </c>
      <c r="B2594" s="2" t="s">
        <v>2592</v>
      </c>
      <c r="C2594" s="2" t="s">
        <v>11773</v>
      </c>
      <c r="D2594" s="2" t="s">
        <v>20954</v>
      </c>
      <c r="E2594" s="2" t="s">
        <v>30135</v>
      </c>
      <c r="F2594" s="2" t="s">
        <v>39316</v>
      </c>
      <c r="G2594" s="2" t="s">
        <v>48497</v>
      </c>
      <c r="H2594" s="2" t="s">
        <v>57678</v>
      </c>
      <c r="I2594" s="2" t="s">
        <v>66859</v>
      </c>
      <c r="J2594" s="2" t="s">
        <v>76040</v>
      </c>
    </row>
    <row r="2595" spans="1:10" x14ac:dyDescent="0.25">
      <c r="A2595" s="3">
        <v>177.25646719707973</v>
      </c>
      <c r="B2595" s="2" t="s">
        <v>2593</v>
      </c>
      <c r="C2595" s="2" t="s">
        <v>11774</v>
      </c>
      <c r="D2595" s="2" t="s">
        <v>20955</v>
      </c>
      <c r="E2595" s="2" t="s">
        <v>30136</v>
      </c>
      <c r="F2595" s="2" t="s">
        <v>39317</v>
      </c>
      <c r="G2595" s="2" t="s">
        <v>48498</v>
      </c>
      <c r="H2595" s="2" t="s">
        <v>57679</v>
      </c>
      <c r="I2595" s="2" t="s">
        <v>66860</v>
      </c>
      <c r="J2595" s="2" t="s">
        <v>76041</v>
      </c>
    </row>
    <row r="2596" spans="1:10" x14ac:dyDescent="0.25">
      <c r="A2596" s="3">
        <v>177.23724722365637</v>
      </c>
      <c r="B2596" s="2" t="s">
        <v>2594</v>
      </c>
      <c r="C2596" s="2" t="s">
        <v>11775</v>
      </c>
      <c r="D2596" s="2" t="s">
        <v>20956</v>
      </c>
      <c r="E2596" s="2" t="s">
        <v>30137</v>
      </c>
      <c r="F2596" s="2" t="s">
        <v>39318</v>
      </c>
      <c r="G2596" s="2" t="s">
        <v>48499</v>
      </c>
      <c r="H2596" s="2" t="s">
        <v>57680</v>
      </c>
      <c r="I2596" s="2" t="s">
        <v>66861</v>
      </c>
      <c r="J2596" s="2" t="s">
        <v>76042</v>
      </c>
    </row>
    <row r="2597" spans="1:10" x14ac:dyDescent="0.25">
      <c r="A2597" s="3">
        <v>177.12717292468074</v>
      </c>
      <c r="B2597" s="2" t="s">
        <v>2595</v>
      </c>
      <c r="C2597" s="2" t="s">
        <v>11776</v>
      </c>
      <c r="D2597" s="2" t="s">
        <v>20957</v>
      </c>
      <c r="E2597" s="2" t="s">
        <v>30138</v>
      </c>
      <c r="F2597" s="2" t="s">
        <v>39319</v>
      </c>
      <c r="G2597" s="2" t="s">
        <v>48500</v>
      </c>
      <c r="H2597" s="2" t="s">
        <v>57681</v>
      </c>
      <c r="I2597" s="2" t="s">
        <v>66862</v>
      </c>
      <c r="J2597" s="2" t="s">
        <v>76043</v>
      </c>
    </row>
    <row r="2598" spans="1:10" x14ac:dyDescent="0.25">
      <c r="A2598" s="3">
        <v>176.98722399861242</v>
      </c>
      <c r="B2598" s="2" t="s">
        <v>2596</v>
      </c>
      <c r="C2598" s="2" t="s">
        <v>11777</v>
      </c>
      <c r="D2598" s="2" t="s">
        <v>20958</v>
      </c>
      <c r="E2598" s="2" t="s">
        <v>30139</v>
      </c>
      <c r="F2598" s="2" t="s">
        <v>39320</v>
      </c>
      <c r="G2598" s="2" t="s">
        <v>48501</v>
      </c>
      <c r="H2598" s="2" t="s">
        <v>57682</v>
      </c>
      <c r="I2598" s="2" t="s">
        <v>66863</v>
      </c>
      <c r="J2598" s="2" t="s">
        <v>76044</v>
      </c>
    </row>
    <row r="2599" spans="1:10" x14ac:dyDescent="0.25">
      <c r="A2599" s="3">
        <v>176.88923802953403</v>
      </c>
      <c r="B2599" s="2" t="s">
        <v>2597</v>
      </c>
      <c r="C2599" s="2" t="s">
        <v>11778</v>
      </c>
      <c r="D2599" s="2" t="s">
        <v>20959</v>
      </c>
      <c r="E2599" s="2" t="s">
        <v>30140</v>
      </c>
      <c r="F2599" s="2" t="s">
        <v>39321</v>
      </c>
      <c r="G2599" s="2" t="s">
        <v>48502</v>
      </c>
      <c r="H2599" s="2" t="s">
        <v>57683</v>
      </c>
      <c r="I2599" s="2" t="s">
        <v>66864</v>
      </c>
      <c r="J2599" s="2" t="s">
        <v>76045</v>
      </c>
    </row>
    <row r="2600" spans="1:10" x14ac:dyDescent="0.25">
      <c r="A2600" s="3">
        <v>176.86255148961504</v>
      </c>
      <c r="B2600" s="2" t="s">
        <v>2598</v>
      </c>
      <c r="C2600" s="2" t="s">
        <v>11779</v>
      </c>
      <c r="D2600" s="2" t="s">
        <v>20960</v>
      </c>
      <c r="E2600" s="2" t="s">
        <v>30141</v>
      </c>
      <c r="F2600" s="2" t="s">
        <v>39322</v>
      </c>
      <c r="G2600" s="2" t="s">
        <v>48503</v>
      </c>
      <c r="H2600" s="2" t="s">
        <v>57684</v>
      </c>
      <c r="I2600" s="2" t="s">
        <v>66865</v>
      </c>
      <c r="J2600" s="2" t="s">
        <v>76046</v>
      </c>
    </row>
    <row r="2601" spans="1:10" x14ac:dyDescent="0.25">
      <c r="A2601" s="3">
        <v>176.75513759050887</v>
      </c>
      <c r="B2601" s="2" t="s">
        <v>2599</v>
      </c>
      <c r="C2601" s="2" t="s">
        <v>11780</v>
      </c>
      <c r="D2601" s="2" t="s">
        <v>20961</v>
      </c>
      <c r="E2601" s="2" t="s">
        <v>30142</v>
      </c>
      <c r="F2601" s="2" t="s">
        <v>39323</v>
      </c>
      <c r="G2601" s="2" t="s">
        <v>48504</v>
      </c>
      <c r="H2601" s="2" t="s">
        <v>57685</v>
      </c>
      <c r="I2601" s="2" t="s">
        <v>66866</v>
      </c>
      <c r="J2601" s="2" t="s">
        <v>76047</v>
      </c>
    </row>
    <row r="2602" spans="1:10" x14ac:dyDescent="0.25">
      <c r="A2602" s="3">
        <v>176.62405310259595</v>
      </c>
      <c r="B2602" s="2" t="s">
        <v>2600</v>
      </c>
      <c r="C2602" s="2" t="s">
        <v>11781</v>
      </c>
      <c r="D2602" s="2" t="s">
        <v>20962</v>
      </c>
      <c r="E2602" s="2" t="s">
        <v>30143</v>
      </c>
      <c r="F2602" s="2" t="s">
        <v>39324</v>
      </c>
      <c r="G2602" s="2" t="s">
        <v>48505</v>
      </c>
      <c r="H2602" s="2" t="s">
        <v>57686</v>
      </c>
      <c r="I2602" s="2" t="s">
        <v>66867</v>
      </c>
      <c r="J2602" s="2" t="s">
        <v>76048</v>
      </c>
    </row>
    <row r="2603" spans="1:10" x14ac:dyDescent="0.25">
      <c r="A2603" s="3">
        <v>176.61629275074617</v>
      </c>
      <c r="B2603" s="2" t="s">
        <v>2601</v>
      </c>
      <c r="C2603" s="2" t="s">
        <v>11782</v>
      </c>
      <c r="D2603" s="2" t="s">
        <v>20963</v>
      </c>
      <c r="E2603" s="2" t="s">
        <v>30144</v>
      </c>
      <c r="F2603" s="2" t="s">
        <v>39325</v>
      </c>
      <c r="G2603" s="2" t="s">
        <v>48506</v>
      </c>
      <c r="H2603" s="2" t="s">
        <v>57687</v>
      </c>
      <c r="I2603" s="2" t="s">
        <v>66868</v>
      </c>
      <c r="J2603" s="2" t="s">
        <v>76049</v>
      </c>
    </row>
    <row r="2604" spans="1:10" x14ac:dyDescent="0.25">
      <c r="A2604" s="3">
        <v>176.54459929667297</v>
      </c>
      <c r="B2604" s="2" t="s">
        <v>2602</v>
      </c>
      <c r="C2604" s="2" t="s">
        <v>11783</v>
      </c>
      <c r="D2604" s="2" t="s">
        <v>20964</v>
      </c>
      <c r="E2604" s="2" t="s">
        <v>30145</v>
      </c>
      <c r="F2604" s="2" t="s">
        <v>39326</v>
      </c>
      <c r="G2604" s="2" t="s">
        <v>48507</v>
      </c>
      <c r="H2604" s="2" t="s">
        <v>57688</v>
      </c>
      <c r="I2604" s="2" t="s">
        <v>66869</v>
      </c>
      <c r="J2604" s="2" t="s">
        <v>76050</v>
      </c>
    </row>
    <row r="2605" spans="1:10" x14ac:dyDescent="0.25">
      <c r="A2605" s="3">
        <v>176.50501511346232</v>
      </c>
      <c r="B2605" s="2" t="s">
        <v>2603</v>
      </c>
      <c r="C2605" s="2" t="s">
        <v>11784</v>
      </c>
      <c r="D2605" s="2" t="s">
        <v>20965</v>
      </c>
      <c r="E2605" s="2" t="s">
        <v>30146</v>
      </c>
      <c r="F2605" s="2" t="s">
        <v>39327</v>
      </c>
      <c r="G2605" s="2" t="s">
        <v>48508</v>
      </c>
      <c r="H2605" s="2" t="s">
        <v>57689</v>
      </c>
      <c r="I2605" s="2" t="s">
        <v>66870</v>
      </c>
      <c r="J2605" s="2" t="s">
        <v>76051</v>
      </c>
    </row>
    <row r="2606" spans="1:10" x14ac:dyDescent="0.25">
      <c r="A2606" s="3">
        <v>176.15079670770459</v>
      </c>
      <c r="B2606" s="2" t="s">
        <v>2604</v>
      </c>
      <c r="C2606" s="2" t="s">
        <v>11785</v>
      </c>
      <c r="D2606" s="2" t="s">
        <v>20966</v>
      </c>
      <c r="E2606" s="2" t="s">
        <v>30147</v>
      </c>
      <c r="F2606" s="2" t="s">
        <v>39328</v>
      </c>
      <c r="G2606" s="2" t="s">
        <v>48509</v>
      </c>
      <c r="H2606" s="2" t="s">
        <v>57690</v>
      </c>
      <c r="I2606" s="2" t="s">
        <v>66871</v>
      </c>
      <c r="J2606" s="2" t="s">
        <v>76052</v>
      </c>
    </row>
    <row r="2607" spans="1:10" x14ac:dyDescent="0.25">
      <c r="A2607" s="3">
        <v>176.02914569517702</v>
      </c>
      <c r="B2607" s="2" t="s">
        <v>2605</v>
      </c>
      <c r="C2607" s="2" t="s">
        <v>11786</v>
      </c>
      <c r="D2607" s="2" t="s">
        <v>20967</v>
      </c>
      <c r="E2607" s="2" t="s">
        <v>30148</v>
      </c>
      <c r="F2607" s="2" t="s">
        <v>39329</v>
      </c>
      <c r="G2607" s="2" t="s">
        <v>48510</v>
      </c>
      <c r="H2607" s="2" t="s">
        <v>57691</v>
      </c>
      <c r="I2607" s="2" t="s">
        <v>66872</v>
      </c>
      <c r="J2607" s="2" t="s">
        <v>76053</v>
      </c>
    </row>
    <row r="2608" spans="1:10" x14ac:dyDescent="0.25">
      <c r="A2608" s="3">
        <v>175.74161653306243</v>
      </c>
      <c r="B2608" s="2" t="s">
        <v>2606</v>
      </c>
      <c r="C2608" s="2" t="s">
        <v>11787</v>
      </c>
      <c r="D2608" s="2" t="s">
        <v>20968</v>
      </c>
      <c r="E2608" s="2" t="s">
        <v>30149</v>
      </c>
      <c r="F2608" s="2" t="s">
        <v>39330</v>
      </c>
      <c r="G2608" s="2" t="s">
        <v>48511</v>
      </c>
      <c r="H2608" s="2" t="s">
        <v>57692</v>
      </c>
      <c r="I2608" s="2" t="s">
        <v>66873</v>
      </c>
      <c r="J2608" s="2" t="s">
        <v>76054</v>
      </c>
    </row>
    <row r="2609" spans="1:10" x14ac:dyDescent="0.25">
      <c r="A2609" s="3">
        <v>175.69444918896011</v>
      </c>
      <c r="B2609" s="2" t="s">
        <v>2607</v>
      </c>
      <c r="C2609" s="2" t="s">
        <v>11788</v>
      </c>
      <c r="D2609" s="2" t="s">
        <v>20969</v>
      </c>
      <c r="E2609" s="2" t="s">
        <v>30150</v>
      </c>
      <c r="F2609" s="2" t="s">
        <v>39331</v>
      </c>
      <c r="G2609" s="2" t="s">
        <v>48512</v>
      </c>
      <c r="H2609" s="2" t="s">
        <v>57693</v>
      </c>
      <c r="I2609" s="2" t="s">
        <v>66874</v>
      </c>
      <c r="J2609" s="2" t="s">
        <v>76055</v>
      </c>
    </row>
    <row r="2610" spans="1:10" x14ac:dyDescent="0.25">
      <c r="A2610" s="3">
        <v>175.5491868371555</v>
      </c>
      <c r="B2610" s="2" t="s">
        <v>2608</v>
      </c>
      <c r="C2610" s="2" t="s">
        <v>11789</v>
      </c>
      <c r="D2610" s="2" t="s">
        <v>20970</v>
      </c>
      <c r="E2610" s="2" t="s">
        <v>30151</v>
      </c>
      <c r="F2610" s="2" t="s">
        <v>39332</v>
      </c>
      <c r="G2610" s="2" t="s">
        <v>48513</v>
      </c>
      <c r="H2610" s="2" t="s">
        <v>57694</v>
      </c>
      <c r="I2610" s="2" t="s">
        <v>66875</v>
      </c>
      <c r="J2610" s="2" t="s">
        <v>76056</v>
      </c>
    </row>
    <row r="2611" spans="1:10" x14ac:dyDescent="0.25">
      <c r="A2611" s="3">
        <v>175.54909338321582</v>
      </c>
      <c r="B2611" s="2" t="s">
        <v>2609</v>
      </c>
      <c r="C2611" s="2" t="s">
        <v>11790</v>
      </c>
      <c r="D2611" s="2" t="s">
        <v>20971</v>
      </c>
      <c r="E2611" s="2" t="s">
        <v>30152</v>
      </c>
      <c r="F2611" s="2" t="s">
        <v>39333</v>
      </c>
      <c r="G2611" s="2" t="s">
        <v>48514</v>
      </c>
      <c r="H2611" s="2" t="s">
        <v>57695</v>
      </c>
      <c r="I2611" s="2" t="s">
        <v>66876</v>
      </c>
      <c r="J2611" s="2" t="s">
        <v>76057</v>
      </c>
    </row>
    <row r="2612" spans="1:10" x14ac:dyDescent="0.25">
      <c r="A2612" s="3">
        <v>175.37528682056765</v>
      </c>
      <c r="B2612" s="2" t="s">
        <v>2610</v>
      </c>
      <c r="C2612" s="2" t="s">
        <v>11791</v>
      </c>
      <c r="D2612" s="2" t="s">
        <v>20972</v>
      </c>
      <c r="E2612" s="2" t="s">
        <v>30153</v>
      </c>
      <c r="F2612" s="2" t="s">
        <v>39334</v>
      </c>
      <c r="G2612" s="2" t="s">
        <v>48515</v>
      </c>
      <c r="H2612" s="2" t="s">
        <v>57696</v>
      </c>
      <c r="I2612" s="2" t="s">
        <v>66877</v>
      </c>
      <c r="J2612" s="2" t="s">
        <v>76058</v>
      </c>
    </row>
    <row r="2613" spans="1:10" x14ac:dyDescent="0.25">
      <c r="A2613" s="3">
        <v>175.24362995839141</v>
      </c>
      <c r="B2613" s="2" t="s">
        <v>2611</v>
      </c>
      <c r="C2613" s="2" t="s">
        <v>11792</v>
      </c>
      <c r="D2613" s="2" t="s">
        <v>20973</v>
      </c>
      <c r="E2613" s="2" t="s">
        <v>30154</v>
      </c>
      <c r="F2613" s="2" t="s">
        <v>39335</v>
      </c>
      <c r="G2613" s="2" t="s">
        <v>48516</v>
      </c>
      <c r="H2613" s="2" t="s">
        <v>57697</v>
      </c>
      <c r="I2613" s="2" t="s">
        <v>66878</v>
      </c>
      <c r="J2613" s="2" t="s">
        <v>76059</v>
      </c>
    </row>
    <row r="2614" spans="1:10" x14ac:dyDescent="0.25">
      <c r="A2614" s="3">
        <v>175.12987256413166</v>
      </c>
      <c r="B2614" s="2" t="s">
        <v>2612</v>
      </c>
      <c r="C2614" s="2" t="s">
        <v>11793</v>
      </c>
      <c r="D2614" s="2" t="s">
        <v>20974</v>
      </c>
      <c r="E2614" s="2" t="s">
        <v>30155</v>
      </c>
      <c r="F2614" s="2" t="s">
        <v>39336</v>
      </c>
      <c r="G2614" s="2" t="s">
        <v>48517</v>
      </c>
      <c r="H2614" s="2" t="s">
        <v>57698</v>
      </c>
      <c r="I2614" s="2" t="s">
        <v>66879</v>
      </c>
      <c r="J2614" s="2" t="s">
        <v>76060</v>
      </c>
    </row>
    <row r="2615" spans="1:10" x14ac:dyDescent="0.25">
      <c r="A2615" s="3">
        <v>174.54442524852249</v>
      </c>
      <c r="B2615" s="2" t="s">
        <v>2613</v>
      </c>
      <c r="C2615" s="2" t="s">
        <v>11794</v>
      </c>
      <c r="D2615" s="2" t="s">
        <v>20975</v>
      </c>
      <c r="E2615" s="2" t="s">
        <v>30156</v>
      </c>
      <c r="F2615" s="2" t="s">
        <v>39337</v>
      </c>
      <c r="G2615" s="2" t="s">
        <v>48518</v>
      </c>
      <c r="H2615" s="2" t="s">
        <v>57699</v>
      </c>
      <c r="I2615" s="2" t="s">
        <v>66880</v>
      </c>
      <c r="J2615" s="2" t="s">
        <v>76061</v>
      </c>
    </row>
    <row r="2616" spans="1:10" x14ac:dyDescent="0.25">
      <c r="A2616" s="3">
        <v>174.3089002969221</v>
      </c>
      <c r="B2616" s="2" t="s">
        <v>2614</v>
      </c>
      <c r="C2616" s="2" t="s">
        <v>11795</v>
      </c>
      <c r="D2616" s="2" t="s">
        <v>20976</v>
      </c>
      <c r="E2616" s="2" t="s">
        <v>30157</v>
      </c>
      <c r="F2616" s="2" t="s">
        <v>39338</v>
      </c>
      <c r="G2616" s="2" t="s">
        <v>48519</v>
      </c>
      <c r="H2616" s="2" t="s">
        <v>57700</v>
      </c>
      <c r="I2616" s="2" t="s">
        <v>66881</v>
      </c>
      <c r="J2616" s="2" t="s">
        <v>76062</v>
      </c>
    </row>
    <row r="2617" spans="1:10" x14ac:dyDescent="0.25">
      <c r="A2617" s="3">
        <v>173.68389106519126</v>
      </c>
      <c r="B2617" s="2" t="s">
        <v>2615</v>
      </c>
      <c r="C2617" s="2" t="s">
        <v>11796</v>
      </c>
      <c r="D2617" s="2" t="s">
        <v>20977</v>
      </c>
      <c r="E2617" s="2" t="s">
        <v>30158</v>
      </c>
      <c r="F2617" s="2" t="s">
        <v>39339</v>
      </c>
      <c r="G2617" s="2" t="s">
        <v>48520</v>
      </c>
      <c r="H2617" s="2" t="s">
        <v>57701</v>
      </c>
      <c r="I2617" s="2" t="s">
        <v>66882</v>
      </c>
      <c r="J2617" s="2" t="s">
        <v>76063</v>
      </c>
    </row>
    <row r="2618" spans="1:10" x14ac:dyDescent="0.25">
      <c r="A2618" s="3">
        <v>173.66158306256068</v>
      </c>
      <c r="B2618" s="2" t="s">
        <v>2616</v>
      </c>
      <c r="C2618" s="2" t="s">
        <v>11797</v>
      </c>
      <c r="D2618" s="2" t="s">
        <v>20978</v>
      </c>
      <c r="E2618" s="2" t="s">
        <v>30159</v>
      </c>
      <c r="F2618" s="2" t="s">
        <v>39340</v>
      </c>
      <c r="G2618" s="2" t="s">
        <v>48521</v>
      </c>
      <c r="H2618" s="2" t="s">
        <v>57702</v>
      </c>
      <c r="I2618" s="2" t="s">
        <v>66883</v>
      </c>
      <c r="J2618" s="2" t="s">
        <v>76064</v>
      </c>
    </row>
    <row r="2619" spans="1:10" x14ac:dyDescent="0.25">
      <c r="A2619" s="3">
        <v>173.64169182915319</v>
      </c>
      <c r="B2619" s="2" t="s">
        <v>2617</v>
      </c>
      <c r="C2619" s="2" t="s">
        <v>11798</v>
      </c>
      <c r="D2619" s="2" t="s">
        <v>20979</v>
      </c>
      <c r="E2619" s="2" t="s">
        <v>30160</v>
      </c>
      <c r="F2619" s="2" t="s">
        <v>39341</v>
      </c>
      <c r="G2619" s="2" t="s">
        <v>48522</v>
      </c>
      <c r="H2619" s="2" t="s">
        <v>57703</v>
      </c>
      <c r="I2619" s="2" t="s">
        <v>66884</v>
      </c>
      <c r="J2619" s="2" t="s">
        <v>76065</v>
      </c>
    </row>
    <row r="2620" spans="1:10" x14ac:dyDescent="0.25">
      <c r="A2620" s="3">
        <v>173.52903136356667</v>
      </c>
      <c r="B2620" s="2" t="s">
        <v>2618</v>
      </c>
      <c r="C2620" s="2" t="s">
        <v>11799</v>
      </c>
      <c r="D2620" s="2" t="s">
        <v>20980</v>
      </c>
      <c r="E2620" s="2" t="s">
        <v>30161</v>
      </c>
      <c r="F2620" s="2" t="s">
        <v>39342</v>
      </c>
      <c r="G2620" s="2" t="s">
        <v>48523</v>
      </c>
      <c r="H2620" s="2" t="s">
        <v>57704</v>
      </c>
      <c r="I2620" s="2" t="s">
        <v>66885</v>
      </c>
      <c r="J2620" s="2" t="s">
        <v>76066</v>
      </c>
    </row>
    <row r="2621" spans="1:10" x14ac:dyDescent="0.25">
      <c r="A2621" s="3">
        <v>173.39344877414118</v>
      </c>
      <c r="B2621" s="2" t="s">
        <v>2619</v>
      </c>
      <c r="C2621" s="2" t="s">
        <v>11800</v>
      </c>
      <c r="D2621" s="2" t="s">
        <v>20981</v>
      </c>
      <c r="E2621" s="2" t="s">
        <v>30162</v>
      </c>
      <c r="F2621" s="2" t="s">
        <v>39343</v>
      </c>
      <c r="G2621" s="2" t="s">
        <v>48524</v>
      </c>
      <c r="H2621" s="2" t="s">
        <v>57705</v>
      </c>
      <c r="I2621" s="2" t="s">
        <v>66886</v>
      </c>
      <c r="J2621" s="2" t="s">
        <v>76067</v>
      </c>
    </row>
    <row r="2622" spans="1:10" x14ac:dyDescent="0.25">
      <c r="A2622" s="3">
        <v>173.32938976573857</v>
      </c>
      <c r="B2622" s="2" t="s">
        <v>2620</v>
      </c>
      <c r="C2622" s="2" t="s">
        <v>11801</v>
      </c>
      <c r="D2622" s="2" t="s">
        <v>20982</v>
      </c>
      <c r="E2622" s="2" t="s">
        <v>30163</v>
      </c>
      <c r="F2622" s="2" t="s">
        <v>39344</v>
      </c>
      <c r="G2622" s="2" t="s">
        <v>48525</v>
      </c>
      <c r="H2622" s="2" t="s">
        <v>57706</v>
      </c>
      <c r="I2622" s="2" t="s">
        <v>66887</v>
      </c>
      <c r="J2622" s="2" t="s">
        <v>76068</v>
      </c>
    </row>
    <row r="2623" spans="1:10" x14ac:dyDescent="0.25">
      <c r="A2623" s="3">
        <v>173.31030234249727</v>
      </c>
      <c r="B2623" s="2" t="s">
        <v>2621</v>
      </c>
      <c r="C2623" s="2" t="s">
        <v>11802</v>
      </c>
      <c r="D2623" s="2" t="s">
        <v>20983</v>
      </c>
      <c r="E2623" s="2" t="s">
        <v>30164</v>
      </c>
      <c r="F2623" s="2" t="s">
        <v>39345</v>
      </c>
      <c r="G2623" s="2" t="s">
        <v>48526</v>
      </c>
      <c r="H2623" s="2" t="s">
        <v>57707</v>
      </c>
      <c r="I2623" s="2" t="s">
        <v>66888</v>
      </c>
      <c r="J2623" s="2" t="s">
        <v>76069</v>
      </c>
    </row>
    <row r="2624" spans="1:10" x14ac:dyDescent="0.25">
      <c r="A2624" s="3">
        <v>173.29199810915489</v>
      </c>
      <c r="B2624" s="2" t="s">
        <v>2622</v>
      </c>
      <c r="C2624" s="2" t="s">
        <v>11803</v>
      </c>
      <c r="D2624" s="2" t="s">
        <v>20984</v>
      </c>
      <c r="E2624" s="2" t="s">
        <v>30165</v>
      </c>
      <c r="F2624" s="2" t="s">
        <v>39346</v>
      </c>
      <c r="G2624" s="2" t="s">
        <v>48527</v>
      </c>
      <c r="H2624" s="2" t="s">
        <v>57708</v>
      </c>
      <c r="I2624" s="2" t="s">
        <v>66889</v>
      </c>
      <c r="J2624" s="2" t="s">
        <v>76070</v>
      </c>
    </row>
    <row r="2625" spans="1:10" x14ac:dyDescent="0.25">
      <c r="A2625" s="3">
        <v>173.25795147156174</v>
      </c>
      <c r="B2625" s="2" t="s">
        <v>2623</v>
      </c>
      <c r="C2625" s="2" t="s">
        <v>11804</v>
      </c>
      <c r="D2625" s="2" t="s">
        <v>20985</v>
      </c>
      <c r="E2625" s="2" t="s">
        <v>30166</v>
      </c>
      <c r="F2625" s="2" t="s">
        <v>39347</v>
      </c>
      <c r="G2625" s="2" t="s">
        <v>48528</v>
      </c>
      <c r="H2625" s="2" t="s">
        <v>57709</v>
      </c>
      <c r="I2625" s="2" t="s">
        <v>66890</v>
      </c>
      <c r="J2625" s="2" t="s">
        <v>76071</v>
      </c>
    </row>
    <row r="2626" spans="1:10" x14ac:dyDescent="0.25">
      <c r="A2626" s="3">
        <v>173.21182599271418</v>
      </c>
      <c r="B2626" s="2" t="s">
        <v>2624</v>
      </c>
      <c r="C2626" s="2" t="s">
        <v>11805</v>
      </c>
      <c r="D2626" s="2" t="s">
        <v>20986</v>
      </c>
      <c r="E2626" s="2" t="s">
        <v>30167</v>
      </c>
      <c r="F2626" s="2" t="s">
        <v>39348</v>
      </c>
      <c r="G2626" s="2" t="s">
        <v>48529</v>
      </c>
      <c r="H2626" s="2" t="s">
        <v>57710</v>
      </c>
      <c r="I2626" s="2" t="s">
        <v>66891</v>
      </c>
      <c r="J2626" s="2" t="s">
        <v>76072</v>
      </c>
    </row>
    <row r="2627" spans="1:10" x14ac:dyDescent="0.25">
      <c r="A2627" s="3">
        <v>173.07546058899686</v>
      </c>
      <c r="B2627" s="2" t="s">
        <v>2625</v>
      </c>
      <c r="C2627" s="2" t="s">
        <v>11806</v>
      </c>
      <c r="D2627" s="2" t="s">
        <v>20987</v>
      </c>
      <c r="E2627" s="2" t="s">
        <v>30168</v>
      </c>
      <c r="F2627" s="2" t="s">
        <v>39349</v>
      </c>
      <c r="G2627" s="2" t="s">
        <v>48530</v>
      </c>
      <c r="H2627" s="2" t="s">
        <v>57711</v>
      </c>
      <c r="I2627" s="2" t="s">
        <v>66892</v>
      </c>
      <c r="J2627" s="2" t="s">
        <v>76073</v>
      </c>
    </row>
    <row r="2628" spans="1:10" x14ac:dyDescent="0.25">
      <c r="A2628" s="3">
        <v>172.97736211347282</v>
      </c>
      <c r="B2628" s="2" t="s">
        <v>2626</v>
      </c>
      <c r="C2628" s="2" t="s">
        <v>11807</v>
      </c>
      <c r="D2628" s="2" t="s">
        <v>20988</v>
      </c>
      <c r="E2628" s="2" t="s">
        <v>30169</v>
      </c>
      <c r="F2628" s="2" t="s">
        <v>39350</v>
      </c>
      <c r="G2628" s="2" t="s">
        <v>48531</v>
      </c>
      <c r="H2628" s="2" t="s">
        <v>57712</v>
      </c>
      <c r="I2628" s="2" t="s">
        <v>66893</v>
      </c>
      <c r="J2628" s="2" t="s">
        <v>76074</v>
      </c>
    </row>
    <row r="2629" spans="1:10" x14ac:dyDescent="0.25">
      <c r="A2629" s="3">
        <v>172.95996837636633</v>
      </c>
      <c r="B2629" s="2" t="s">
        <v>2627</v>
      </c>
      <c r="C2629" s="2" t="s">
        <v>11808</v>
      </c>
      <c r="D2629" s="2" t="s">
        <v>20989</v>
      </c>
      <c r="E2629" s="2" t="s">
        <v>30170</v>
      </c>
      <c r="F2629" s="2" t="s">
        <v>39351</v>
      </c>
      <c r="G2629" s="2" t="s">
        <v>48532</v>
      </c>
      <c r="H2629" s="2" t="s">
        <v>57713</v>
      </c>
      <c r="I2629" s="2" t="s">
        <v>66894</v>
      </c>
      <c r="J2629" s="2" t="s">
        <v>76075</v>
      </c>
    </row>
    <row r="2630" spans="1:10" x14ac:dyDescent="0.25">
      <c r="A2630" s="3">
        <v>172.88289352816696</v>
      </c>
      <c r="B2630" s="2" t="s">
        <v>2628</v>
      </c>
      <c r="C2630" s="2" t="s">
        <v>11809</v>
      </c>
      <c r="D2630" s="2" t="s">
        <v>20990</v>
      </c>
      <c r="E2630" s="2" t="s">
        <v>30171</v>
      </c>
      <c r="F2630" s="2" t="s">
        <v>39352</v>
      </c>
      <c r="G2630" s="2" t="s">
        <v>48533</v>
      </c>
      <c r="H2630" s="2" t="s">
        <v>57714</v>
      </c>
      <c r="I2630" s="2" t="s">
        <v>66895</v>
      </c>
      <c r="J2630" s="2" t="s">
        <v>76076</v>
      </c>
    </row>
    <row r="2631" spans="1:10" x14ac:dyDescent="0.25">
      <c r="A2631" s="3">
        <v>172.85368664572951</v>
      </c>
      <c r="B2631" s="2" t="s">
        <v>2629</v>
      </c>
      <c r="C2631" s="2" t="s">
        <v>11810</v>
      </c>
      <c r="D2631" s="2" t="s">
        <v>20991</v>
      </c>
      <c r="E2631" s="2" t="s">
        <v>30172</v>
      </c>
      <c r="F2631" s="2" t="s">
        <v>39353</v>
      </c>
      <c r="G2631" s="2" t="s">
        <v>48534</v>
      </c>
      <c r="H2631" s="2" t="s">
        <v>57715</v>
      </c>
      <c r="I2631" s="2" t="s">
        <v>66896</v>
      </c>
      <c r="J2631" s="2" t="s">
        <v>76077</v>
      </c>
    </row>
    <row r="2632" spans="1:10" x14ac:dyDescent="0.25">
      <c r="A2632" s="3">
        <v>172.69607041660248</v>
      </c>
      <c r="B2632" s="2" t="s">
        <v>2630</v>
      </c>
      <c r="C2632" s="2" t="s">
        <v>11811</v>
      </c>
      <c r="D2632" s="2" t="s">
        <v>20992</v>
      </c>
      <c r="E2632" s="2" t="s">
        <v>30173</v>
      </c>
      <c r="F2632" s="2" t="s">
        <v>39354</v>
      </c>
      <c r="G2632" s="2" t="s">
        <v>48535</v>
      </c>
      <c r="H2632" s="2" t="s">
        <v>57716</v>
      </c>
      <c r="I2632" s="2" t="s">
        <v>66897</v>
      </c>
      <c r="J2632" s="2" t="s">
        <v>76078</v>
      </c>
    </row>
    <row r="2633" spans="1:10" x14ac:dyDescent="0.25">
      <c r="A2633" s="3">
        <v>172.67065853855226</v>
      </c>
      <c r="B2633" s="2" t="s">
        <v>2631</v>
      </c>
      <c r="C2633" s="2" t="s">
        <v>11812</v>
      </c>
      <c r="D2633" s="2" t="s">
        <v>20993</v>
      </c>
      <c r="E2633" s="2" t="s">
        <v>30174</v>
      </c>
      <c r="F2633" s="2" t="s">
        <v>39355</v>
      </c>
      <c r="G2633" s="2" t="s">
        <v>48536</v>
      </c>
      <c r="H2633" s="2" t="s">
        <v>57717</v>
      </c>
      <c r="I2633" s="2" t="s">
        <v>66898</v>
      </c>
      <c r="J2633" s="2" t="s">
        <v>76079</v>
      </c>
    </row>
    <row r="2634" spans="1:10" x14ac:dyDescent="0.25">
      <c r="A2634" s="3">
        <v>172.60797933638042</v>
      </c>
      <c r="B2634" s="2" t="s">
        <v>2632</v>
      </c>
      <c r="C2634" s="2" t="s">
        <v>11813</v>
      </c>
      <c r="D2634" s="2" t="s">
        <v>20994</v>
      </c>
      <c r="E2634" s="2" t="s">
        <v>30175</v>
      </c>
      <c r="F2634" s="2" t="s">
        <v>39356</v>
      </c>
      <c r="G2634" s="2" t="s">
        <v>48537</v>
      </c>
      <c r="H2634" s="2" t="s">
        <v>57718</v>
      </c>
      <c r="I2634" s="2" t="s">
        <v>66899</v>
      </c>
      <c r="J2634" s="2" t="s">
        <v>76080</v>
      </c>
    </row>
    <row r="2635" spans="1:10" x14ac:dyDescent="0.25">
      <c r="A2635" s="3">
        <v>172.32641907440157</v>
      </c>
      <c r="B2635" s="2" t="s">
        <v>2633</v>
      </c>
      <c r="C2635" s="2" t="s">
        <v>11814</v>
      </c>
      <c r="D2635" s="2" t="s">
        <v>20995</v>
      </c>
      <c r="E2635" s="2" t="s">
        <v>30176</v>
      </c>
      <c r="F2635" s="2" t="s">
        <v>39357</v>
      </c>
      <c r="G2635" s="2" t="s">
        <v>48538</v>
      </c>
      <c r="H2635" s="2" t="s">
        <v>57719</v>
      </c>
      <c r="I2635" s="2" t="s">
        <v>66900</v>
      </c>
      <c r="J2635" s="2" t="s">
        <v>76081</v>
      </c>
    </row>
    <row r="2636" spans="1:10" x14ac:dyDescent="0.25">
      <c r="A2636" s="3">
        <v>171.93333970300068</v>
      </c>
      <c r="B2636" s="2" t="s">
        <v>2634</v>
      </c>
      <c r="C2636" s="2" t="s">
        <v>11815</v>
      </c>
      <c r="D2636" s="2" t="s">
        <v>20996</v>
      </c>
      <c r="E2636" s="2" t="s">
        <v>30177</v>
      </c>
      <c r="F2636" s="2" t="s">
        <v>39358</v>
      </c>
      <c r="G2636" s="2" t="s">
        <v>48539</v>
      </c>
      <c r="H2636" s="2" t="s">
        <v>57720</v>
      </c>
      <c r="I2636" s="2" t="s">
        <v>66901</v>
      </c>
      <c r="J2636" s="2" t="s">
        <v>76082</v>
      </c>
    </row>
    <row r="2637" spans="1:10" x14ac:dyDescent="0.25">
      <c r="A2637" s="3">
        <v>171.72709890445262</v>
      </c>
      <c r="B2637" s="2" t="s">
        <v>2635</v>
      </c>
      <c r="C2637" s="2" t="s">
        <v>11816</v>
      </c>
      <c r="D2637" s="2" t="s">
        <v>20997</v>
      </c>
      <c r="E2637" s="2" t="s">
        <v>30178</v>
      </c>
      <c r="F2637" s="2" t="s">
        <v>39359</v>
      </c>
      <c r="G2637" s="2" t="s">
        <v>48540</v>
      </c>
      <c r="H2637" s="2" t="s">
        <v>57721</v>
      </c>
      <c r="I2637" s="2" t="s">
        <v>66902</v>
      </c>
      <c r="J2637" s="2" t="s">
        <v>76083</v>
      </c>
    </row>
    <row r="2638" spans="1:10" x14ac:dyDescent="0.25">
      <c r="A2638" s="3">
        <v>171.7152357677586</v>
      </c>
      <c r="B2638" s="2" t="s">
        <v>2636</v>
      </c>
      <c r="C2638" s="2" t="s">
        <v>11817</v>
      </c>
      <c r="D2638" s="2" t="s">
        <v>20998</v>
      </c>
      <c r="E2638" s="2" t="s">
        <v>30179</v>
      </c>
      <c r="F2638" s="2" t="s">
        <v>39360</v>
      </c>
      <c r="G2638" s="2" t="s">
        <v>48541</v>
      </c>
      <c r="H2638" s="2" t="s">
        <v>57722</v>
      </c>
      <c r="I2638" s="2" t="s">
        <v>66903</v>
      </c>
      <c r="J2638" s="2" t="s">
        <v>76084</v>
      </c>
    </row>
    <row r="2639" spans="1:10" x14ac:dyDescent="0.25">
      <c r="A2639" s="3">
        <v>171.54344013419615</v>
      </c>
      <c r="B2639" s="2" t="s">
        <v>2637</v>
      </c>
      <c r="C2639" s="2" t="s">
        <v>11818</v>
      </c>
      <c r="D2639" s="2" t="s">
        <v>20999</v>
      </c>
      <c r="E2639" s="2" t="s">
        <v>30180</v>
      </c>
      <c r="F2639" s="2" t="s">
        <v>39361</v>
      </c>
      <c r="G2639" s="2" t="s">
        <v>48542</v>
      </c>
      <c r="H2639" s="2" t="s">
        <v>57723</v>
      </c>
      <c r="I2639" s="2" t="s">
        <v>66904</v>
      </c>
      <c r="J2639" s="2" t="s">
        <v>76085</v>
      </c>
    </row>
    <row r="2640" spans="1:10" x14ac:dyDescent="0.25">
      <c r="A2640" s="3">
        <v>171.3799725288473</v>
      </c>
      <c r="B2640" s="2" t="s">
        <v>2638</v>
      </c>
      <c r="C2640" s="2" t="s">
        <v>11819</v>
      </c>
      <c r="D2640" s="2" t="s">
        <v>21000</v>
      </c>
      <c r="E2640" s="2" t="s">
        <v>30181</v>
      </c>
      <c r="F2640" s="2" t="s">
        <v>39362</v>
      </c>
      <c r="G2640" s="2" t="s">
        <v>48543</v>
      </c>
      <c r="H2640" s="2" t="s">
        <v>57724</v>
      </c>
      <c r="I2640" s="2" t="s">
        <v>66905</v>
      </c>
      <c r="J2640" s="2" t="s">
        <v>76086</v>
      </c>
    </row>
    <row r="2641" spans="1:10" x14ac:dyDescent="0.25">
      <c r="A2641" s="3">
        <v>171.37406383839289</v>
      </c>
      <c r="B2641" s="2" t="s">
        <v>2639</v>
      </c>
      <c r="C2641" s="2" t="s">
        <v>11820</v>
      </c>
      <c r="D2641" s="2" t="s">
        <v>21001</v>
      </c>
      <c r="E2641" s="2" t="s">
        <v>30182</v>
      </c>
      <c r="F2641" s="2" t="s">
        <v>39363</v>
      </c>
      <c r="G2641" s="2" t="s">
        <v>48544</v>
      </c>
      <c r="H2641" s="2" t="s">
        <v>57725</v>
      </c>
      <c r="I2641" s="2" t="s">
        <v>66906</v>
      </c>
      <c r="J2641" s="2" t="s">
        <v>76087</v>
      </c>
    </row>
    <row r="2642" spans="1:10" x14ac:dyDescent="0.25">
      <c r="A2642" s="3">
        <v>171.33465355695336</v>
      </c>
      <c r="B2642" s="2" t="s">
        <v>2640</v>
      </c>
      <c r="C2642" s="2" t="s">
        <v>11821</v>
      </c>
      <c r="D2642" s="2" t="s">
        <v>21002</v>
      </c>
      <c r="E2642" s="2" t="s">
        <v>30183</v>
      </c>
      <c r="F2642" s="2" t="s">
        <v>39364</v>
      </c>
      <c r="G2642" s="2" t="s">
        <v>48545</v>
      </c>
      <c r="H2642" s="2" t="s">
        <v>57726</v>
      </c>
      <c r="I2642" s="2" t="s">
        <v>66907</v>
      </c>
      <c r="J2642" s="2" t="s">
        <v>76088</v>
      </c>
    </row>
    <row r="2643" spans="1:10" x14ac:dyDescent="0.25">
      <c r="A2643" s="3">
        <v>171.14776833019295</v>
      </c>
      <c r="B2643" s="2" t="s">
        <v>2641</v>
      </c>
      <c r="C2643" s="2" t="s">
        <v>11822</v>
      </c>
      <c r="D2643" s="2" t="s">
        <v>21003</v>
      </c>
      <c r="E2643" s="2" t="s">
        <v>30184</v>
      </c>
      <c r="F2643" s="2" t="s">
        <v>39365</v>
      </c>
      <c r="G2643" s="2" t="s">
        <v>48546</v>
      </c>
      <c r="H2643" s="2" t="s">
        <v>57727</v>
      </c>
      <c r="I2643" s="2" t="s">
        <v>66908</v>
      </c>
      <c r="J2643" s="2" t="s">
        <v>76089</v>
      </c>
    </row>
    <row r="2644" spans="1:10" x14ac:dyDescent="0.25">
      <c r="A2644" s="3">
        <v>170.97115265869417</v>
      </c>
      <c r="B2644" s="2" t="s">
        <v>2642</v>
      </c>
      <c r="C2644" s="2" t="s">
        <v>11823</v>
      </c>
      <c r="D2644" s="2" t="s">
        <v>21004</v>
      </c>
      <c r="E2644" s="2" t="s">
        <v>30185</v>
      </c>
      <c r="F2644" s="2" t="s">
        <v>39366</v>
      </c>
      <c r="G2644" s="2" t="s">
        <v>48547</v>
      </c>
      <c r="H2644" s="2" t="s">
        <v>57728</v>
      </c>
      <c r="I2644" s="2" t="s">
        <v>66909</v>
      </c>
      <c r="J2644" s="2" t="s">
        <v>76090</v>
      </c>
    </row>
    <row r="2645" spans="1:10" x14ac:dyDescent="0.25">
      <c r="A2645" s="3">
        <v>170.90818527750446</v>
      </c>
      <c r="B2645" s="2" t="s">
        <v>2643</v>
      </c>
      <c r="C2645" s="2" t="s">
        <v>11824</v>
      </c>
      <c r="D2645" s="2" t="s">
        <v>21005</v>
      </c>
      <c r="E2645" s="2" t="s">
        <v>30186</v>
      </c>
      <c r="F2645" s="2" t="s">
        <v>39367</v>
      </c>
      <c r="G2645" s="2" t="s">
        <v>48548</v>
      </c>
      <c r="H2645" s="2" t="s">
        <v>57729</v>
      </c>
      <c r="I2645" s="2" t="s">
        <v>66910</v>
      </c>
      <c r="J2645" s="2" t="s">
        <v>76091</v>
      </c>
    </row>
    <row r="2646" spans="1:10" x14ac:dyDescent="0.25">
      <c r="A2646" s="3">
        <v>170.69118638667263</v>
      </c>
      <c r="B2646" s="2" t="s">
        <v>2644</v>
      </c>
      <c r="C2646" s="2" t="s">
        <v>11825</v>
      </c>
      <c r="D2646" s="2" t="s">
        <v>21006</v>
      </c>
      <c r="E2646" s="2" t="s">
        <v>30187</v>
      </c>
      <c r="F2646" s="2" t="s">
        <v>39368</v>
      </c>
      <c r="G2646" s="2" t="s">
        <v>48549</v>
      </c>
      <c r="H2646" s="2" t="s">
        <v>57730</v>
      </c>
      <c r="I2646" s="2" t="s">
        <v>66911</v>
      </c>
      <c r="J2646" s="2" t="s">
        <v>76092</v>
      </c>
    </row>
    <row r="2647" spans="1:10" x14ac:dyDescent="0.25">
      <c r="A2647" s="3">
        <v>170.48367911845173</v>
      </c>
      <c r="B2647" s="2" t="s">
        <v>2645</v>
      </c>
      <c r="C2647" s="2" t="s">
        <v>11826</v>
      </c>
      <c r="D2647" s="2" t="s">
        <v>21007</v>
      </c>
      <c r="E2647" s="2" t="s">
        <v>30188</v>
      </c>
      <c r="F2647" s="2" t="s">
        <v>39369</v>
      </c>
      <c r="G2647" s="2" t="s">
        <v>48550</v>
      </c>
      <c r="H2647" s="2" t="s">
        <v>57731</v>
      </c>
      <c r="I2647" s="2" t="s">
        <v>66912</v>
      </c>
      <c r="J2647" s="2" t="s">
        <v>76093</v>
      </c>
    </row>
    <row r="2648" spans="1:10" x14ac:dyDescent="0.25">
      <c r="A2648" s="3">
        <v>170.25596438981393</v>
      </c>
      <c r="B2648" s="2" t="s">
        <v>2646</v>
      </c>
      <c r="C2648" s="2" t="s">
        <v>11827</v>
      </c>
      <c r="D2648" s="2" t="s">
        <v>21008</v>
      </c>
      <c r="E2648" s="2" t="s">
        <v>30189</v>
      </c>
      <c r="F2648" s="2" t="s">
        <v>39370</v>
      </c>
      <c r="G2648" s="2" t="s">
        <v>48551</v>
      </c>
      <c r="H2648" s="2" t="s">
        <v>57732</v>
      </c>
      <c r="I2648" s="2" t="s">
        <v>66913</v>
      </c>
      <c r="J2648" s="2" t="s">
        <v>76094</v>
      </c>
    </row>
    <row r="2649" spans="1:10" x14ac:dyDescent="0.25">
      <c r="A2649" s="3">
        <v>170.16334667854588</v>
      </c>
      <c r="B2649" s="2" t="s">
        <v>2647</v>
      </c>
      <c r="C2649" s="2" t="s">
        <v>11828</v>
      </c>
      <c r="D2649" s="2" t="s">
        <v>21009</v>
      </c>
      <c r="E2649" s="2" t="s">
        <v>30190</v>
      </c>
      <c r="F2649" s="2" t="s">
        <v>39371</v>
      </c>
      <c r="G2649" s="2" t="s">
        <v>48552</v>
      </c>
      <c r="H2649" s="2" t="s">
        <v>57733</v>
      </c>
      <c r="I2649" s="2" t="s">
        <v>66914</v>
      </c>
      <c r="J2649" s="2" t="s">
        <v>76095</v>
      </c>
    </row>
    <row r="2650" spans="1:10" x14ac:dyDescent="0.25">
      <c r="A2650" s="3">
        <v>170.14621044697233</v>
      </c>
      <c r="B2650" s="2" t="s">
        <v>2648</v>
      </c>
      <c r="C2650" s="2" t="s">
        <v>11829</v>
      </c>
      <c r="D2650" s="2" t="s">
        <v>21010</v>
      </c>
      <c r="E2650" s="2" t="s">
        <v>30191</v>
      </c>
      <c r="F2650" s="2" t="s">
        <v>39372</v>
      </c>
      <c r="G2650" s="2" t="s">
        <v>48553</v>
      </c>
      <c r="H2650" s="2" t="s">
        <v>57734</v>
      </c>
      <c r="I2650" s="2" t="s">
        <v>66915</v>
      </c>
      <c r="J2650" s="2" t="s">
        <v>76096</v>
      </c>
    </row>
    <row r="2651" spans="1:10" x14ac:dyDescent="0.25">
      <c r="A2651" s="3">
        <v>170.00050328833589</v>
      </c>
      <c r="B2651" s="2" t="s">
        <v>2649</v>
      </c>
      <c r="C2651" s="2" t="s">
        <v>11830</v>
      </c>
      <c r="D2651" s="2" t="s">
        <v>21011</v>
      </c>
      <c r="E2651" s="2" t="s">
        <v>30192</v>
      </c>
      <c r="F2651" s="2" t="s">
        <v>39373</v>
      </c>
      <c r="G2651" s="2" t="s">
        <v>48554</v>
      </c>
      <c r="H2651" s="2" t="s">
        <v>57735</v>
      </c>
      <c r="I2651" s="2" t="s">
        <v>66916</v>
      </c>
      <c r="J2651" s="2" t="s">
        <v>76097</v>
      </c>
    </row>
    <row r="2652" spans="1:10" x14ac:dyDescent="0.25">
      <c r="A2652" s="3">
        <v>169.89724432905933</v>
      </c>
      <c r="B2652" s="2" t="s">
        <v>2650</v>
      </c>
      <c r="C2652" s="2" t="s">
        <v>11831</v>
      </c>
      <c r="D2652" s="2" t="s">
        <v>21012</v>
      </c>
      <c r="E2652" s="2" t="s">
        <v>30193</v>
      </c>
      <c r="F2652" s="2" t="s">
        <v>39374</v>
      </c>
      <c r="G2652" s="2" t="s">
        <v>48555</v>
      </c>
      <c r="H2652" s="2" t="s">
        <v>57736</v>
      </c>
      <c r="I2652" s="2" t="s">
        <v>66917</v>
      </c>
      <c r="J2652" s="2" t="s">
        <v>76098</v>
      </c>
    </row>
    <row r="2653" spans="1:10" x14ac:dyDescent="0.25">
      <c r="A2653" s="3">
        <v>169.89352574606013</v>
      </c>
      <c r="B2653" s="2" t="s">
        <v>2651</v>
      </c>
      <c r="C2653" s="2" t="s">
        <v>11832</v>
      </c>
      <c r="D2653" s="2" t="s">
        <v>21013</v>
      </c>
      <c r="E2653" s="2" t="s">
        <v>30194</v>
      </c>
      <c r="F2653" s="2" t="s">
        <v>39375</v>
      </c>
      <c r="G2653" s="2" t="s">
        <v>48556</v>
      </c>
      <c r="H2653" s="2" t="s">
        <v>57737</v>
      </c>
      <c r="I2653" s="2" t="s">
        <v>66918</v>
      </c>
      <c r="J2653" s="2" t="s">
        <v>76099</v>
      </c>
    </row>
    <row r="2654" spans="1:10" x14ac:dyDescent="0.25">
      <c r="A2654" s="3">
        <v>169.8639474707746</v>
      </c>
      <c r="B2654" s="2" t="s">
        <v>2652</v>
      </c>
      <c r="C2654" s="2" t="s">
        <v>11833</v>
      </c>
      <c r="D2654" s="2" t="s">
        <v>21014</v>
      </c>
      <c r="E2654" s="2" t="s">
        <v>30195</v>
      </c>
      <c r="F2654" s="2" t="s">
        <v>39376</v>
      </c>
      <c r="G2654" s="2" t="s">
        <v>48557</v>
      </c>
      <c r="H2654" s="2" t="s">
        <v>57738</v>
      </c>
      <c r="I2654" s="2" t="s">
        <v>66919</v>
      </c>
      <c r="J2654" s="2" t="s">
        <v>76100</v>
      </c>
    </row>
    <row r="2655" spans="1:10" x14ac:dyDescent="0.25">
      <c r="A2655" s="3">
        <v>169.83762964798748</v>
      </c>
      <c r="B2655" s="2" t="s">
        <v>2653</v>
      </c>
      <c r="C2655" s="2" t="s">
        <v>11834</v>
      </c>
      <c r="D2655" s="2" t="s">
        <v>21015</v>
      </c>
      <c r="E2655" s="2" t="s">
        <v>30196</v>
      </c>
      <c r="F2655" s="2" t="s">
        <v>39377</v>
      </c>
      <c r="G2655" s="2" t="s">
        <v>48558</v>
      </c>
      <c r="H2655" s="2" t="s">
        <v>57739</v>
      </c>
      <c r="I2655" s="2" t="s">
        <v>66920</v>
      </c>
      <c r="J2655" s="2" t="s">
        <v>76101</v>
      </c>
    </row>
    <row r="2656" spans="1:10" x14ac:dyDescent="0.25">
      <c r="A2656" s="3">
        <v>169.72159328383373</v>
      </c>
      <c r="B2656" s="2" t="s">
        <v>2654</v>
      </c>
      <c r="C2656" s="2" t="s">
        <v>11835</v>
      </c>
      <c r="D2656" s="2" t="s">
        <v>21016</v>
      </c>
      <c r="E2656" s="2" t="s">
        <v>30197</v>
      </c>
      <c r="F2656" s="2" t="s">
        <v>39378</v>
      </c>
      <c r="G2656" s="2" t="s">
        <v>48559</v>
      </c>
      <c r="H2656" s="2" t="s">
        <v>57740</v>
      </c>
      <c r="I2656" s="2" t="s">
        <v>66921</v>
      </c>
      <c r="J2656" s="2" t="s">
        <v>76102</v>
      </c>
    </row>
    <row r="2657" spans="1:10" x14ac:dyDescent="0.25">
      <c r="A2657" s="3">
        <v>169.520727040238</v>
      </c>
      <c r="B2657" s="2" t="s">
        <v>2655</v>
      </c>
      <c r="C2657" s="2" t="s">
        <v>11836</v>
      </c>
      <c r="D2657" s="2" t="s">
        <v>21017</v>
      </c>
      <c r="E2657" s="2" t="s">
        <v>30198</v>
      </c>
      <c r="F2657" s="2" t="s">
        <v>39379</v>
      </c>
      <c r="G2657" s="2" t="s">
        <v>48560</v>
      </c>
      <c r="H2657" s="2" t="s">
        <v>57741</v>
      </c>
      <c r="I2657" s="2" t="s">
        <v>66922</v>
      </c>
      <c r="J2657" s="2" t="s">
        <v>76103</v>
      </c>
    </row>
    <row r="2658" spans="1:10" x14ac:dyDescent="0.25">
      <c r="A2658" s="3">
        <v>169.47214046088658</v>
      </c>
      <c r="B2658" s="2" t="s">
        <v>2656</v>
      </c>
      <c r="C2658" s="2" t="s">
        <v>11837</v>
      </c>
      <c r="D2658" s="2" t="s">
        <v>21018</v>
      </c>
      <c r="E2658" s="2" t="s">
        <v>30199</v>
      </c>
      <c r="F2658" s="2" t="s">
        <v>39380</v>
      </c>
      <c r="G2658" s="2" t="s">
        <v>48561</v>
      </c>
      <c r="H2658" s="2" t="s">
        <v>57742</v>
      </c>
      <c r="I2658" s="2" t="s">
        <v>66923</v>
      </c>
      <c r="J2658" s="2" t="s">
        <v>76104</v>
      </c>
    </row>
    <row r="2659" spans="1:10" x14ac:dyDescent="0.25">
      <c r="A2659" s="3">
        <v>169.18018210094434</v>
      </c>
      <c r="B2659" s="2" t="s">
        <v>2657</v>
      </c>
      <c r="C2659" s="2" t="s">
        <v>11838</v>
      </c>
      <c r="D2659" s="2" t="s">
        <v>21019</v>
      </c>
      <c r="E2659" s="2" t="s">
        <v>30200</v>
      </c>
      <c r="F2659" s="2" t="s">
        <v>39381</v>
      </c>
      <c r="G2659" s="2" t="s">
        <v>48562</v>
      </c>
      <c r="H2659" s="2" t="s">
        <v>57743</v>
      </c>
      <c r="I2659" s="2" t="s">
        <v>66924</v>
      </c>
      <c r="J2659" s="2" t="s">
        <v>76105</v>
      </c>
    </row>
    <row r="2660" spans="1:10" x14ac:dyDescent="0.25">
      <c r="A2660" s="3">
        <v>169.05788948387618</v>
      </c>
      <c r="B2660" s="2" t="s">
        <v>2658</v>
      </c>
      <c r="C2660" s="2" t="s">
        <v>11839</v>
      </c>
      <c r="D2660" s="2" t="s">
        <v>21020</v>
      </c>
      <c r="E2660" s="2" t="s">
        <v>30201</v>
      </c>
      <c r="F2660" s="2" t="s">
        <v>39382</v>
      </c>
      <c r="G2660" s="2" t="s">
        <v>48563</v>
      </c>
      <c r="H2660" s="2" t="s">
        <v>57744</v>
      </c>
      <c r="I2660" s="2" t="s">
        <v>66925</v>
      </c>
      <c r="J2660" s="2" t="s">
        <v>76106</v>
      </c>
    </row>
    <row r="2661" spans="1:10" x14ac:dyDescent="0.25">
      <c r="A2661" s="3">
        <v>169.03904466750498</v>
      </c>
      <c r="B2661" s="2" t="s">
        <v>2659</v>
      </c>
      <c r="C2661" s="2" t="s">
        <v>11840</v>
      </c>
      <c r="D2661" s="2" t="s">
        <v>21021</v>
      </c>
      <c r="E2661" s="2" t="s">
        <v>30202</v>
      </c>
      <c r="F2661" s="2" t="s">
        <v>39383</v>
      </c>
      <c r="G2661" s="2" t="s">
        <v>48564</v>
      </c>
      <c r="H2661" s="2" t="s">
        <v>57745</v>
      </c>
      <c r="I2661" s="2" t="s">
        <v>66926</v>
      </c>
      <c r="J2661" s="2" t="s">
        <v>76107</v>
      </c>
    </row>
    <row r="2662" spans="1:10" x14ac:dyDescent="0.25">
      <c r="A2662" s="3">
        <v>168.98513151844401</v>
      </c>
      <c r="B2662" s="2" t="s">
        <v>2660</v>
      </c>
      <c r="C2662" s="2" t="s">
        <v>11841</v>
      </c>
      <c r="D2662" s="2" t="s">
        <v>21022</v>
      </c>
      <c r="E2662" s="2" t="s">
        <v>30203</v>
      </c>
      <c r="F2662" s="2" t="s">
        <v>39384</v>
      </c>
      <c r="G2662" s="2" t="s">
        <v>48565</v>
      </c>
      <c r="H2662" s="2" t="s">
        <v>57746</v>
      </c>
      <c r="I2662" s="2" t="s">
        <v>66927</v>
      </c>
      <c r="J2662" s="2" t="s">
        <v>76108</v>
      </c>
    </row>
    <row r="2663" spans="1:10" x14ac:dyDescent="0.25">
      <c r="A2663" s="3">
        <v>168.92248304363869</v>
      </c>
      <c r="B2663" s="2" t="s">
        <v>2661</v>
      </c>
      <c r="C2663" s="2" t="s">
        <v>11842</v>
      </c>
      <c r="D2663" s="2" t="s">
        <v>21023</v>
      </c>
      <c r="E2663" s="2" t="s">
        <v>30204</v>
      </c>
      <c r="F2663" s="2" t="s">
        <v>39385</v>
      </c>
      <c r="G2663" s="2" t="s">
        <v>48566</v>
      </c>
      <c r="H2663" s="2" t="s">
        <v>57747</v>
      </c>
      <c r="I2663" s="2" t="s">
        <v>66928</v>
      </c>
      <c r="J2663" s="2" t="s">
        <v>76109</v>
      </c>
    </row>
    <row r="2664" spans="1:10" x14ac:dyDescent="0.25">
      <c r="A2664" s="3">
        <v>168.90416720971248</v>
      </c>
      <c r="B2664" s="2" t="s">
        <v>2662</v>
      </c>
      <c r="C2664" s="2" t="s">
        <v>11843</v>
      </c>
      <c r="D2664" s="2" t="s">
        <v>21024</v>
      </c>
      <c r="E2664" s="2" t="s">
        <v>30205</v>
      </c>
      <c r="F2664" s="2" t="s">
        <v>39386</v>
      </c>
      <c r="G2664" s="2" t="s">
        <v>48567</v>
      </c>
      <c r="H2664" s="2" t="s">
        <v>57748</v>
      </c>
      <c r="I2664" s="2" t="s">
        <v>66929</v>
      </c>
      <c r="J2664" s="2" t="s">
        <v>76110</v>
      </c>
    </row>
    <row r="2665" spans="1:10" x14ac:dyDescent="0.25">
      <c r="A2665" s="3">
        <v>168.86061376522449</v>
      </c>
      <c r="B2665" s="2" t="s">
        <v>2663</v>
      </c>
      <c r="C2665" s="2" t="s">
        <v>11844</v>
      </c>
      <c r="D2665" s="2" t="s">
        <v>21025</v>
      </c>
      <c r="E2665" s="2" t="s">
        <v>30206</v>
      </c>
      <c r="F2665" s="2" t="s">
        <v>39387</v>
      </c>
      <c r="G2665" s="2" t="s">
        <v>48568</v>
      </c>
      <c r="H2665" s="2" t="s">
        <v>57749</v>
      </c>
      <c r="I2665" s="2" t="s">
        <v>66930</v>
      </c>
      <c r="J2665" s="2" t="s">
        <v>76111</v>
      </c>
    </row>
    <row r="2666" spans="1:10" x14ac:dyDescent="0.25">
      <c r="A2666" s="3">
        <v>168.84112924457452</v>
      </c>
      <c r="B2666" s="2" t="s">
        <v>2664</v>
      </c>
      <c r="C2666" s="2" t="s">
        <v>11845</v>
      </c>
      <c r="D2666" s="2" t="s">
        <v>21026</v>
      </c>
      <c r="E2666" s="2" t="s">
        <v>30207</v>
      </c>
      <c r="F2666" s="2" t="s">
        <v>39388</v>
      </c>
      <c r="G2666" s="2" t="s">
        <v>48569</v>
      </c>
      <c r="H2666" s="2" t="s">
        <v>57750</v>
      </c>
      <c r="I2666" s="2" t="s">
        <v>66931</v>
      </c>
      <c r="J2666" s="2" t="s">
        <v>76112</v>
      </c>
    </row>
    <row r="2667" spans="1:10" x14ac:dyDescent="0.25">
      <c r="A2667" s="3">
        <v>168.80943900270941</v>
      </c>
      <c r="B2667" s="2" t="s">
        <v>2665</v>
      </c>
      <c r="C2667" s="2" t="s">
        <v>11846</v>
      </c>
      <c r="D2667" s="2" t="s">
        <v>21027</v>
      </c>
      <c r="E2667" s="2" t="s">
        <v>30208</v>
      </c>
      <c r="F2667" s="2" t="s">
        <v>39389</v>
      </c>
      <c r="G2667" s="2" t="s">
        <v>48570</v>
      </c>
      <c r="H2667" s="2" t="s">
        <v>57751</v>
      </c>
      <c r="I2667" s="2" t="s">
        <v>66932</v>
      </c>
      <c r="J2667" s="2" t="s">
        <v>76113</v>
      </c>
    </row>
    <row r="2668" spans="1:10" x14ac:dyDescent="0.25">
      <c r="A2668" s="3">
        <v>168.78044304580132</v>
      </c>
      <c r="B2668" s="2" t="s">
        <v>2666</v>
      </c>
      <c r="C2668" s="2" t="s">
        <v>11847</v>
      </c>
      <c r="D2668" s="2" t="s">
        <v>21028</v>
      </c>
      <c r="E2668" s="2" t="s">
        <v>30209</v>
      </c>
      <c r="F2668" s="2" t="s">
        <v>39390</v>
      </c>
      <c r="G2668" s="2" t="s">
        <v>48571</v>
      </c>
      <c r="H2668" s="2" t="s">
        <v>57752</v>
      </c>
      <c r="I2668" s="2" t="s">
        <v>66933</v>
      </c>
      <c r="J2668" s="2" t="s">
        <v>76114</v>
      </c>
    </row>
    <row r="2669" spans="1:10" x14ac:dyDescent="0.25">
      <c r="A2669" s="3">
        <v>168.70419149479096</v>
      </c>
      <c r="B2669" s="2" t="s">
        <v>2667</v>
      </c>
      <c r="C2669" s="2" t="s">
        <v>11848</v>
      </c>
      <c r="D2669" s="2" t="s">
        <v>21029</v>
      </c>
      <c r="E2669" s="2" t="s">
        <v>30210</v>
      </c>
      <c r="F2669" s="2" t="s">
        <v>39391</v>
      </c>
      <c r="G2669" s="2" t="s">
        <v>48572</v>
      </c>
      <c r="H2669" s="2" t="s">
        <v>57753</v>
      </c>
      <c r="I2669" s="2" t="s">
        <v>66934</v>
      </c>
      <c r="J2669" s="2" t="s">
        <v>76115</v>
      </c>
    </row>
    <row r="2670" spans="1:10" x14ac:dyDescent="0.25">
      <c r="A2670" s="3">
        <v>168.66371932128442</v>
      </c>
      <c r="B2670" s="2" t="s">
        <v>2668</v>
      </c>
      <c r="C2670" s="2" t="s">
        <v>11849</v>
      </c>
      <c r="D2670" s="2" t="s">
        <v>21030</v>
      </c>
      <c r="E2670" s="2" t="s">
        <v>30211</v>
      </c>
      <c r="F2670" s="2" t="s">
        <v>39392</v>
      </c>
      <c r="G2670" s="2" t="s">
        <v>48573</v>
      </c>
      <c r="H2670" s="2" t="s">
        <v>57754</v>
      </c>
      <c r="I2670" s="2" t="s">
        <v>66935</v>
      </c>
      <c r="J2670" s="2" t="s">
        <v>76116</v>
      </c>
    </row>
    <row r="2671" spans="1:10" x14ac:dyDescent="0.25">
      <c r="A2671" s="3">
        <v>168.43508844653709</v>
      </c>
      <c r="B2671" s="2" t="s">
        <v>2669</v>
      </c>
      <c r="C2671" s="2" t="s">
        <v>11850</v>
      </c>
      <c r="D2671" s="2" t="s">
        <v>21031</v>
      </c>
      <c r="E2671" s="2" t="s">
        <v>30212</v>
      </c>
      <c r="F2671" s="2" t="s">
        <v>39393</v>
      </c>
      <c r="G2671" s="2" t="s">
        <v>48574</v>
      </c>
      <c r="H2671" s="2" t="s">
        <v>57755</v>
      </c>
      <c r="I2671" s="2" t="s">
        <v>66936</v>
      </c>
      <c r="J2671" s="2" t="s">
        <v>76117</v>
      </c>
    </row>
    <row r="2672" spans="1:10" x14ac:dyDescent="0.25">
      <c r="A2672" s="3">
        <v>168.38938172646712</v>
      </c>
      <c r="B2672" s="2" t="s">
        <v>2670</v>
      </c>
      <c r="C2672" s="2" t="s">
        <v>11851</v>
      </c>
      <c r="D2672" s="2" t="s">
        <v>21032</v>
      </c>
      <c r="E2672" s="2" t="s">
        <v>30213</v>
      </c>
      <c r="F2672" s="2" t="s">
        <v>39394</v>
      </c>
      <c r="G2672" s="2" t="s">
        <v>48575</v>
      </c>
      <c r="H2672" s="2" t="s">
        <v>57756</v>
      </c>
      <c r="I2672" s="2" t="s">
        <v>66937</v>
      </c>
      <c r="J2672" s="2" t="s">
        <v>76118</v>
      </c>
    </row>
    <row r="2673" spans="1:10" x14ac:dyDescent="0.25">
      <c r="A2673" s="3">
        <v>168.26125981499351</v>
      </c>
      <c r="B2673" s="2" t="s">
        <v>2671</v>
      </c>
      <c r="C2673" s="2" t="s">
        <v>11852</v>
      </c>
      <c r="D2673" s="2" t="s">
        <v>21033</v>
      </c>
      <c r="E2673" s="2" t="s">
        <v>30214</v>
      </c>
      <c r="F2673" s="2" t="s">
        <v>39395</v>
      </c>
      <c r="G2673" s="2" t="s">
        <v>48576</v>
      </c>
      <c r="H2673" s="2" t="s">
        <v>57757</v>
      </c>
      <c r="I2673" s="2" t="s">
        <v>66938</v>
      </c>
      <c r="J2673" s="2" t="s">
        <v>76119</v>
      </c>
    </row>
    <row r="2674" spans="1:10" x14ac:dyDescent="0.25">
      <c r="A2674" s="3">
        <v>167.72182759313779</v>
      </c>
      <c r="B2674" s="2" t="s">
        <v>2672</v>
      </c>
      <c r="C2674" s="2" t="s">
        <v>11853</v>
      </c>
      <c r="D2674" s="2" t="s">
        <v>21034</v>
      </c>
      <c r="E2674" s="2" t="s">
        <v>30215</v>
      </c>
      <c r="F2674" s="2" t="s">
        <v>39396</v>
      </c>
      <c r="G2674" s="2" t="s">
        <v>48577</v>
      </c>
      <c r="H2674" s="2" t="s">
        <v>57758</v>
      </c>
      <c r="I2674" s="2" t="s">
        <v>66939</v>
      </c>
      <c r="J2674" s="2" t="s">
        <v>76120</v>
      </c>
    </row>
    <row r="2675" spans="1:10" x14ac:dyDescent="0.25">
      <c r="A2675" s="3">
        <v>167.52035112277392</v>
      </c>
      <c r="B2675" s="2" t="s">
        <v>2673</v>
      </c>
      <c r="C2675" s="2" t="s">
        <v>11854</v>
      </c>
      <c r="D2675" s="2" t="s">
        <v>21035</v>
      </c>
      <c r="E2675" s="2" t="s">
        <v>30216</v>
      </c>
      <c r="F2675" s="2" t="s">
        <v>39397</v>
      </c>
      <c r="G2675" s="2" t="s">
        <v>48578</v>
      </c>
      <c r="H2675" s="2" t="s">
        <v>57759</v>
      </c>
      <c r="I2675" s="2" t="s">
        <v>66940</v>
      </c>
      <c r="J2675" s="2" t="s">
        <v>76121</v>
      </c>
    </row>
    <row r="2676" spans="1:10" x14ac:dyDescent="0.25">
      <c r="A2676" s="3">
        <v>167.32026979447863</v>
      </c>
      <c r="B2676" s="2" t="s">
        <v>2674</v>
      </c>
      <c r="C2676" s="2" t="s">
        <v>11855</v>
      </c>
      <c r="D2676" s="2" t="s">
        <v>21036</v>
      </c>
      <c r="E2676" s="2" t="s">
        <v>30217</v>
      </c>
      <c r="F2676" s="2" t="s">
        <v>39398</v>
      </c>
      <c r="G2676" s="2" t="s">
        <v>48579</v>
      </c>
      <c r="H2676" s="2" t="s">
        <v>57760</v>
      </c>
      <c r="I2676" s="2" t="s">
        <v>66941</v>
      </c>
      <c r="J2676" s="2" t="s">
        <v>76122</v>
      </c>
    </row>
    <row r="2677" spans="1:10" x14ac:dyDescent="0.25">
      <c r="A2677" s="3">
        <v>167.06650428238643</v>
      </c>
      <c r="B2677" s="2" t="s">
        <v>2675</v>
      </c>
      <c r="C2677" s="2" t="s">
        <v>11856</v>
      </c>
      <c r="D2677" s="2" t="s">
        <v>21037</v>
      </c>
      <c r="E2677" s="2" t="s">
        <v>30218</v>
      </c>
      <c r="F2677" s="2" t="s">
        <v>39399</v>
      </c>
      <c r="G2677" s="2" t="s">
        <v>48580</v>
      </c>
      <c r="H2677" s="2" t="s">
        <v>57761</v>
      </c>
      <c r="I2677" s="2" t="s">
        <v>66942</v>
      </c>
      <c r="J2677" s="2" t="s">
        <v>76123</v>
      </c>
    </row>
    <row r="2678" spans="1:10" x14ac:dyDescent="0.25">
      <c r="A2678" s="3">
        <v>166.52507628228494</v>
      </c>
      <c r="B2678" s="2" t="s">
        <v>2676</v>
      </c>
      <c r="C2678" s="2" t="s">
        <v>11857</v>
      </c>
      <c r="D2678" s="2" t="s">
        <v>21038</v>
      </c>
      <c r="E2678" s="2" t="s">
        <v>30219</v>
      </c>
      <c r="F2678" s="2" t="s">
        <v>39400</v>
      </c>
      <c r="G2678" s="2" t="s">
        <v>48581</v>
      </c>
      <c r="H2678" s="2" t="s">
        <v>57762</v>
      </c>
      <c r="I2678" s="2" t="s">
        <v>66943</v>
      </c>
      <c r="J2678" s="2" t="s">
        <v>76124</v>
      </c>
    </row>
    <row r="2679" spans="1:10" x14ac:dyDescent="0.25">
      <c r="A2679" s="3">
        <v>166.49735426753745</v>
      </c>
      <c r="B2679" s="2" t="s">
        <v>2677</v>
      </c>
      <c r="C2679" s="2" t="s">
        <v>11858</v>
      </c>
      <c r="D2679" s="2" t="s">
        <v>21039</v>
      </c>
      <c r="E2679" s="2" t="s">
        <v>30220</v>
      </c>
      <c r="F2679" s="2" t="s">
        <v>39401</v>
      </c>
      <c r="G2679" s="2" t="s">
        <v>48582</v>
      </c>
      <c r="H2679" s="2" t="s">
        <v>57763</v>
      </c>
      <c r="I2679" s="2" t="s">
        <v>66944</v>
      </c>
      <c r="J2679" s="2" t="s">
        <v>76125</v>
      </c>
    </row>
    <row r="2680" spans="1:10" x14ac:dyDescent="0.25">
      <c r="A2680" s="3">
        <v>166.36169478090002</v>
      </c>
      <c r="B2680" s="2" t="s">
        <v>2678</v>
      </c>
      <c r="C2680" s="2" t="s">
        <v>11859</v>
      </c>
      <c r="D2680" s="2" t="s">
        <v>21040</v>
      </c>
      <c r="E2680" s="2" t="s">
        <v>30221</v>
      </c>
      <c r="F2680" s="2" t="s">
        <v>39402</v>
      </c>
      <c r="G2680" s="2" t="s">
        <v>48583</v>
      </c>
      <c r="H2680" s="2" t="s">
        <v>57764</v>
      </c>
      <c r="I2680" s="2" t="s">
        <v>66945</v>
      </c>
      <c r="J2680" s="2" t="s">
        <v>76126</v>
      </c>
    </row>
    <row r="2681" spans="1:10" x14ac:dyDescent="0.25">
      <c r="A2681" s="3">
        <v>166.27515153167971</v>
      </c>
      <c r="B2681" s="2" t="s">
        <v>2679</v>
      </c>
      <c r="C2681" s="2" t="s">
        <v>11860</v>
      </c>
      <c r="D2681" s="2" t="s">
        <v>21041</v>
      </c>
      <c r="E2681" s="2" t="s">
        <v>30222</v>
      </c>
      <c r="F2681" s="2" t="s">
        <v>39403</v>
      </c>
      <c r="G2681" s="2" t="s">
        <v>48584</v>
      </c>
      <c r="H2681" s="2" t="s">
        <v>57765</v>
      </c>
      <c r="I2681" s="2" t="s">
        <v>66946</v>
      </c>
      <c r="J2681" s="2" t="s">
        <v>76127</v>
      </c>
    </row>
    <row r="2682" spans="1:10" x14ac:dyDescent="0.25">
      <c r="A2682" s="3">
        <v>166.10439428296053</v>
      </c>
      <c r="B2682" s="2" t="s">
        <v>2680</v>
      </c>
      <c r="C2682" s="2" t="s">
        <v>11861</v>
      </c>
      <c r="D2682" s="2" t="s">
        <v>21042</v>
      </c>
      <c r="E2682" s="2" t="s">
        <v>30223</v>
      </c>
      <c r="F2682" s="2" t="s">
        <v>39404</v>
      </c>
      <c r="G2682" s="2" t="s">
        <v>48585</v>
      </c>
      <c r="H2682" s="2" t="s">
        <v>57766</v>
      </c>
      <c r="I2682" s="2" t="s">
        <v>66947</v>
      </c>
      <c r="J2682" s="2" t="s">
        <v>76128</v>
      </c>
    </row>
    <row r="2683" spans="1:10" x14ac:dyDescent="0.25">
      <c r="A2683" s="3">
        <v>166.10075963579035</v>
      </c>
      <c r="B2683" s="2" t="s">
        <v>2681</v>
      </c>
      <c r="C2683" s="2" t="s">
        <v>11862</v>
      </c>
      <c r="D2683" s="2" t="s">
        <v>21043</v>
      </c>
      <c r="E2683" s="2" t="s">
        <v>30224</v>
      </c>
      <c r="F2683" s="2" t="s">
        <v>39405</v>
      </c>
      <c r="G2683" s="2" t="s">
        <v>48586</v>
      </c>
      <c r="H2683" s="2" t="s">
        <v>57767</v>
      </c>
      <c r="I2683" s="2" t="s">
        <v>66948</v>
      </c>
      <c r="J2683" s="2" t="s">
        <v>76129</v>
      </c>
    </row>
    <row r="2684" spans="1:10" x14ac:dyDescent="0.25">
      <c r="A2684" s="3">
        <v>166.01499194307161</v>
      </c>
      <c r="B2684" s="2" t="s">
        <v>2682</v>
      </c>
      <c r="C2684" s="2" t="s">
        <v>11863</v>
      </c>
      <c r="D2684" s="2" t="s">
        <v>21044</v>
      </c>
      <c r="E2684" s="2" t="s">
        <v>30225</v>
      </c>
      <c r="F2684" s="2" t="s">
        <v>39406</v>
      </c>
      <c r="G2684" s="2" t="s">
        <v>48587</v>
      </c>
      <c r="H2684" s="2" t="s">
        <v>57768</v>
      </c>
      <c r="I2684" s="2" t="s">
        <v>66949</v>
      </c>
      <c r="J2684" s="2" t="s">
        <v>76130</v>
      </c>
    </row>
    <row r="2685" spans="1:10" x14ac:dyDescent="0.25">
      <c r="A2685" s="3">
        <v>166.01217160188128</v>
      </c>
      <c r="B2685" s="2" t="s">
        <v>2683</v>
      </c>
      <c r="C2685" s="2" t="s">
        <v>11864</v>
      </c>
      <c r="D2685" s="2" t="s">
        <v>21045</v>
      </c>
      <c r="E2685" s="2" t="s">
        <v>30226</v>
      </c>
      <c r="F2685" s="2" t="s">
        <v>39407</v>
      </c>
      <c r="G2685" s="2" t="s">
        <v>48588</v>
      </c>
      <c r="H2685" s="2" t="s">
        <v>57769</v>
      </c>
      <c r="I2685" s="2" t="s">
        <v>66950</v>
      </c>
      <c r="J2685" s="2" t="s">
        <v>76131</v>
      </c>
    </row>
    <row r="2686" spans="1:10" x14ac:dyDescent="0.25">
      <c r="A2686" s="3">
        <v>165.49484750431316</v>
      </c>
      <c r="B2686" s="2" t="s">
        <v>2684</v>
      </c>
      <c r="C2686" s="2" t="s">
        <v>11865</v>
      </c>
      <c r="D2686" s="2" t="s">
        <v>21046</v>
      </c>
      <c r="E2686" s="2" t="s">
        <v>30227</v>
      </c>
      <c r="F2686" s="2" t="s">
        <v>39408</v>
      </c>
      <c r="G2686" s="2" t="s">
        <v>48589</v>
      </c>
      <c r="H2686" s="2" t="s">
        <v>57770</v>
      </c>
      <c r="I2686" s="2" t="s">
        <v>66951</v>
      </c>
      <c r="J2686" s="2" t="s">
        <v>76132</v>
      </c>
    </row>
    <row r="2687" spans="1:10" x14ac:dyDescent="0.25">
      <c r="A2687" s="3">
        <v>165.29860435351756</v>
      </c>
      <c r="B2687" s="2" t="s">
        <v>2685</v>
      </c>
      <c r="C2687" s="2" t="s">
        <v>11866</v>
      </c>
      <c r="D2687" s="2" t="s">
        <v>21047</v>
      </c>
      <c r="E2687" s="2" t="s">
        <v>30228</v>
      </c>
      <c r="F2687" s="2" t="s">
        <v>39409</v>
      </c>
      <c r="G2687" s="2" t="s">
        <v>48590</v>
      </c>
      <c r="H2687" s="2" t="s">
        <v>57771</v>
      </c>
      <c r="I2687" s="2" t="s">
        <v>66952</v>
      </c>
      <c r="J2687" s="2" t="s">
        <v>76133</v>
      </c>
    </row>
    <row r="2688" spans="1:10" x14ac:dyDescent="0.25">
      <c r="A2688" s="3">
        <v>165.05715349291435</v>
      </c>
      <c r="B2688" s="2" t="s">
        <v>2686</v>
      </c>
      <c r="C2688" s="2" t="s">
        <v>11867</v>
      </c>
      <c r="D2688" s="2" t="s">
        <v>21048</v>
      </c>
      <c r="E2688" s="2" t="s">
        <v>30229</v>
      </c>
      <c r="F2688" s="2" t="s">
        <v>39410</v>
      </c>
      <c r="G2688" s="2" t="s">
        <v>48591</v>
      </c>
      <c r="H2688" s="2" t="s">
        <v>57772</v>
      </c>
      <c r="I2688" s="2" t="s">
        <v>66953</v>
      </c>
      <c r="J2688" s="2" t="s">
        <v>76134</v>
      </c>
    </row>
    <row r="2689" spans="1:10" x14ac:dyDescent="0.25">
      <c r="A2689" s="3">
        <v>164.8981827442106</v>
      </c>
      <c r="B2689" s="2" t="s">
        <v>2687</v>
      </c>
      <c r="C2689" s="2" t="s">
        <v>11868</v>
      </c>
      <c r="D2689" s="2" t="s">
        <v>21049</v>
      </c>
      <c r="E2689" s="2" t="s">
        <v>30230</v>
      </c>
      <c r="F2689" s="2" t="s">
        <v>39411</v>
      </c>
      <c r="G2689" s="2" t="s">
        <v>48592</v>
      </c>
      <c r="H2689" s="2" t="s">
        <v>57773</v>
      </c>
      <c r="I2689" s="2" t="s">
        <v>66954</v>
      </c>
      <c r="J2689" s="2" t="s">
        <v>76135</v>
      </c>
    </row>
    <row r="2690" spans="1:10" x14ac:dyDescent="0.25">
      <c r="A2690" s="3">
        <v>164.79832079660073</v>
      </c>
      <c r="B2690" s="2" t="s">
        <v>2688</v>
      </c>
      <c r="C2690" s="2" t="s">
        <v>11869</v>
      </c>
      <c r="D2690" s="2" t="s">
        <v>21050</v>
      </c>
      <c r="E2690" s="2" t="s">
        <v>30231</v>
      </c>
      <c r="F2690" s="2" t="s">
        <v>39412</v>
      </c>
      <c r="G2690" s="2" t="s">
        <v>48593</v>
      </c>
      <c r="H2690" s="2" t="s">
        <v>57774</v>
      </c>
      <c r="I2690" s="2" t="s">
        <v>66955</v>
      </c>
      <c r="J2690" s="2" t="s">
        <v>76136</v>
      </c>
    </row>
    <row r="2691" spans="1:10" x14ac:dyDescent="0.25">
      <c r="A2691" s="3">
        <v>164.64808903863752</v>
      </c>
      <c r="B2691" s="2" t="s">
        <v>2689</v>
      </c>
      <c r="C2691" s="2" t="s">
        <v>11870</v>
      </c>
      <c r="D2691" s="2" t="s">
        <v>21051</v>
      </c>
      <c r="E2691" s="2" t="s">
        <v>30232</v>
      </c>
      <c r="F2691" s="2" t="s">
        <v>39413</v>
      </c>
      <c r="G2691" s="2" t="s">
        <v>48594</v>
      </c>
      <c r="H2691" s="2" t="s">
        <v>57775</v>
      </c>
      <c r="I2691" s="2" t="s">
        <v>66956</v>
      </c>
      <c r="J2691" s="2" t="s">
        <v>76137</v>
      </c>
    </row>
    <row r="2692" spans="1:10" x14ac:dyDescent="0.25">
      <c r="A2692" s="3">
        <v>164.60884697701363</v>
      </c>
      <c r="B2692" s="2" t="s">
        <v>2690</v>
      </c>
      <c r="C2692" s="2" t="s">
        <v>11871</v>
      </c>
      <c r="D2692" s="2" t="s">
        <v>21052</v>
      </c>
      <c r="E2692" s="2" t="s">
        <v>30233</v>
      </c>
      <c r="F2692" s="2" t="s">
        <v>39414</v>
      </c>
      <c r="G2692" s="2" t="s">
        <v>48595</v>
      </c>
      <c r="H2692" s="2" t="s">
        <v>57776</v>
      </c>
      <c r="I2692" s="2" t="s">
        <v>66957</v>
      </c>
      <c r="J2692" s="2" t="s">
        <v>76138</v>
      </c>
    </row>
    <row r="2693" spans="1:10" x14ac:dyDescent="0.25">
      <c r="A2693" s="3">
        <v>164.59112404263828</v>
      </c>
      <c r="B2693" s="2" t="s">
        <v>2691</v>
      </c>
      <c r="C2693" s="2" t="s">
        <v>11872</v>
      </c>
      <c r="D2693" s="2" t="s">
        <v>21053</v>
      </c>
      <c r="E2693" s="2" t="s">
        <v>30234</v>
      </c>
      <c r="F2693" s="2" t="s">
        <v>39415</v>
      </c>
      <c r="G2693" s="2" t="s">
        <v>48596</v>
      </c>
      <c r="H2693" s="2" t="s">
        <v>57777</v>
      </c>
      <c r="I2693" s="2" t="s">
        <v>66958</v>
      </c>
      <c r="J2693" s="2" t="s">
        <v>76139</v>
      </c>
    </row>
    <row r="2694" spans="1:10" x14ac:dyDescent="0.25">
      <c r="A2694" s="3">
        <v>164.5385690828374</v>
      </c>
      <c r="B2694" s="2" t="s">
        <v>2692</v>
      </c>
      <c r="C2694" s="2" t="s">
        <v>11873</v>
      </c>
      <c r="D2694" s="2" t="s">
        <v>21054</v>
      </c>
      <c r="E2694" s="2" t="s">
        <v>30235</v>
      </c>
      <c r="F2694" s="2" t="s">
        <v>39416</v>
      </c>
      <c r="G2694" s="2" t="s">
        <v>48597</v>
      </c>
      <c r="H2694" s="2" t="s">
        <v>57778</v>
      </c>
      <c r="I2694" s="2" t="s">
        <v>66959</v>
      </c>
      <c r="J2694" s="2" t="s">
        <v>76140</v>
      </c>
    </row>
    <row r="2695" spans="1:10" x14ac:dyDescent="0.25">
      <c r="A2695" s="3">
        <v>164.49902458906135</v>
      </c>
      <c r="B2695" s="2" t="s">
        <v>2693</v>
      </c>
      <c r="C2695" s="2" t="s">
        <v>11874</v>
      </c>
      <c r="D2695" s="2" t="s">
        <v>21055</v>
      </c>
      <c r="E2695" s="2" t="s">
        <v>30236</v>
      </c>
      <c r="F2695" s="2" t="s">
        <v>39417</v>
      </c>
      <c r="G2695" s="2" t="s">
        <v>48598</v>
      </c>
      <c r="H2695" s="2" t="s">
        <v>57779</v>
      </c>
      <c r="I2695" s="2" t="s">
        <v>66960</v>
      </c>
      <c r="J2695" s="2" t="s">
        <v>76141</v>
      </c>
    </row>
    <row r="2696" spans="1:10" x14ac:dyDescent="0.25">
      <c r="A2696" s="3">
        <v>164.25625700329755</v>
      </c>
      <c r="B2696" s="2" t="s">
        <v>2694</v>
      </c>
      <c r="C2696" s="2" t="s">
        <v>11875</v>
      </c>
      <c r="D2696" s="2" t="s">
        <v>21056</v>
      </c>
      <c r="E2696" s="2" t="s">
        <v>30237</v>
      </c>
      <c r="F2696" s="2" t="s">
        <v>39418</v>
      </c>
      <c r="G2696" s="2" t="s">
        <v>48599</v>
      </c>
      <c r="H2696" s="2" t="s">
        <v>57780</v>
      </c>
      <c r="I2696" s="2" t="s">
        <v>66961</v>
      </c>
      <c r="J2696" s="2" t="s">
        <v>76142</v>
      </c>
    </row>
    <row r="2697" spans="1:10" x14ac:dyDescent="0.25">
      <c r="A2697" s="3">
        <v>164.22420118059225</v>
      </c>
      <c r="B2697" s="2" t="s">
        <v>2695</v>
      </c>
      <c r="C2697" s="2" t="s">
        <v>11876</v>
      </c>
      <c r="D2697" s="2" t="s">
        <v>21057</v>
      </c>
      <c r="E2697" s="2" t="s">
        <v>30238</v>
      </c>
      <c r="F2697" s="2" t="s">
        <v>39419</v>
      </c>
      <c r="G2697" s="2" t="s">
        <v>48600</v>
      </c>
      <c r="H2697" s="2" t="s">
        <v>57781</v>
      </c>
      <c r="I2697" s="2" t="s">
        <v>66962</v>
      </c>
      <c r="J2697" s="2" t="s">
        <v>76143</v>
      </c>
    </row>
    <row r="2698" spans="1:10" x14ac:dyDescent="0.25">
      <c r="A2698" s="3">
        <v>164.1362814180348</v>
      </c>
      <c r="B2698" s="2" t="s">
        <v>2696</v>
      </c>
      <c r="C2698" s="2" t="s">
        <v>11877</v>
      </c>
      <c r="D2698" s="2" t="s">
        <v>21058</v>
      </c>
      <c r="E2698" s="2" t="s">
        <v>30239</v>
      </c>
      <c r="F2698" s="2" t="s">
        <v>39420</v>
      </c>
      <c r="G2698" s="2" t="s">
        <v>48601</v>
      </c>
      <c r="H2698" s="2" t="s">
        <v>57782</v>
      </c>
      <c r="I2698" s="2" t="s">
        <v>66963</v>
      </c>
      <c r="J2698" s="2" t="s">
        <v>76144</v>
      </c>
    </row>
    <row r="2699" spans="1:10" x14ac:dyDescent="0.25">
      <c r="A2699" s="3">
        <v>163.96712636374247</v>
      </c>
      <c r="B2699" s="2" t="s">
        <v>2697</v>
      </c>
      <c r="C2699" s="2" t="s">
        <v>11878</v>
      </c>
      <c r="D2699" s="2" t="s">
        <v>21059</v>
      </c>
      <c r="E2699" s="2" t="s">
        <v>30240</v>
      </c>
      <c r="F2699" s="2" t="s">
        <v>39421</v>
      </c>
      <c r="G2699" s="2" t="s">
        <v>48602</v>
      </c>
      <c r="H2699" s="2" t="s">
        <v>57783</v>
      </c>
      <c r="I2699" s="2" t="s">
        <v>66964</v>
      </c>
      <c r="J2699" s="2" t="s">
        <v>76145</v>
      </c>
    </row>
    <row r="2700" spans="1:10" x14ac:dyDescent="0.25">
      <c r="A2700" s="3">
        <v>163.89070628019596</v>
      </c>
      <c r="B2700" s="2" t="s">
        <v>2698</v>
      </c>
      <c r="C2700" s="2" t="s">
        <v>11879</v>
      </c>
      <c r="D2700" s="2" t="s">
        <v>21060</v>
      </c>
      <c r="E2700" s="2" t="s">
        <v>30241</v>
      </c>
      <c r="F2700" s="2" t="s">
        <v>39422</v>
      </c>
      <c r="G2700" s="2" t="s">
        <v>48603</v>
      </c>
      <c r="H2700" s="2" t="s">
        <v>57784</v>
      </c>
      <c r="I2700" s="2" t="s">
        <v>66965</v>
      </c>
      <c r="J2700" s="2" t="s">
        <v>76146</v>
      </c>
    </row>
    <row r="2701" spans="1:10" x14ac:dyDescent="0.25">
      <c r="A2701" s="3">
        <v>163.80109147450048</v>
      </c>
      <c r="B2701" s="2" t="s">
        <v>2699</v>
      </c>
      <c r="C2701" s="2" t="s">
        <v>11880</v>
      </c>
      <c r="D2701" s="2" t="s">
        <v>21061</v>
      </c>
      <c r="E2701" s="2" t="s">
        <v>30242</v>
      </c>
      <c r="F2701" s="2" t="s">
        <v>39423</v>
      </c>
      <c r="G2701" s="2" t="s">
        <v>48604</v>
      </c>
      <c r="H2701" s="2" t="s">
        <v>57785</v>
      </c>
      <c r="I2701" s="2" t="s">
        <v>66966</v>
      </c>
      <c r="J2701" s="2" t="s">
        <v>76147</v>
      </c>
    </row>
    <row r="2702" spans="1:10" x14ac:dyDescent="0.25">
      <c r="A2702" s="3">
        <v>163.77416328282976</v>
      </c>
      <c r="B2702" s="2" t="s">
        <v>2700</v>
      </c>
      <c r="C2702" s="2" t="s">
        <v>11881</v>
      </c>
      <c r="D2702" s="2" t="s">
        <v>21062</v>
      </c>
      <c r="E2702" s="2" t="s">
        <v>30243</v>
      </c>
      <c r="F2702" s="2" t="s">
        <v>39424</v>
      </c>
      <c r="G2702" s="2" t="s">
        <v>48605</v>
      </c>
      <c r="H2702" s="2" t="s">
        <v>57786</v>
      </c>
      <c r="I2702" s="2" t="s">
        <v>66967</v>
      </c>
      <c r="J2702" s="2" t="s">
        <v>76148</v>
      </c>
    </row>
    <row r="2703" spans="1:10" x14ac:dyDescent="0.25">
      <c r="A2703" s="3">
        <v>163.61575782419573</v>
      </c>
      <c r="B2703" s="2" t="s">
        <v>2701</v>
      </c>
      <c r="C2703" s="2" t="s">
        <v>11882</v>
      </c>
      <c r="D2703" s="2" t="s">
        <v>21063</v>
      </c>
      <c r="E2703" s="2" t="s">
        <v>30244</v>
      </c>
      <c r="F2703" s="2" t="s">
        <v>39425</v>
      </c>
      <c r="G2703" s="2" t="s">
        <v>48606</v>
      </c>
      <c r="H2703" s="2" t="s">
        <v>57787</v>
      </c>
      <c r="I2703" s="2" t="s">
        <v>66968</v>
      </c>
      <c r="J2703" s="2" t="s">
        <v>76149</v>
      </c>
    </row>
    <row r="2704" spans="1:10" x14ac:dyDescent="0.25">
      <c r="A2704" s="3">
        <v>163.46314402325424</v>
      </c>
      <c r="B2704" s="2" t="s">
        <v>2702</v>
      </c>
      <c r="C2704" s="2" t="s">
        <v>11883</v>
      </c>
      <c r="D2704" s="2" t="s">
        <v>21064</v>
      </c>
      <c r="E2704" s="2" t="s">
        <v>30245</v>
      </c>
      <c r="F2704" s="2" t="s">
        <v>39426</v>
      </c>
      <c r="G2704" s="2" t="s">
        <v>48607</v>
      </c>
      <c r="H2704" s="2" t="s">
        <v>57788</v>
      </c>
      <c r="I2704" s="2" t="s">
        <v>66969</v>
      </c>
      <c r="J2704" s="2" t="s">
        <v>76150</v>
      </c>
    </row>
    <row r="2705" spans="1:10" x14ac:dyDescent="0.25">
      <c r="A2705" s="3">
        <v>163.40828380827878</v>
      </c>
      <c r="B2705" s="2" t="s">
        <v>2703</v>
      </c>
      <c r="C2705" s="2" t="s">
        <v>11884</v>
      </c>
      <c r="D2705" s="2" t="s">
        <v>21065</v>
      </c>
      <c r="E2705" s="2" t="s">
        <v>30246</v>
      </c>
      <c r="F2705" s="2" t="s">
        <v>39427</v>
      </c>
      <c r="G2705" s="2" t="s">
        <v>48608</v>
      </c>
      <c r="H2705" s="2" t="s">
        <v>57789</v>
      </c>
      <c r="I2705" s="2" t="s">
        <v>66970</v>
      </c>
      <c r="J2705" s="2" t="s">
        <v>76151</v>
      </c>
    </row>
    <row r="2706" spans="1:10" x14ac:dyDescent="0.25">
      <c r="A2706" s="3">
        <v>163.40615760375724</v>
      </c>
      <c r="B2706" s="2" t="s">
        <v>2704</v>
      </c>
      <c r="C2706" s="2" t="s">
        <v>11885</v>
      </c>
      <c r="D2706" s="2" t="s">
        <v>21066</v>
      </c>
      <c r="E2706" s="2" t="s">
        <v>30247</v>
      </c>
      <c r="F2706" s="2" t="s">
        <v>39428</v>
      </c>
      <c r="G2706" s="2" t="s">
        <v>48609</v>
      </c>
      <c r="H2706" s="2" t="s">
        <v>57790</v>
      </c>
      <c r="I2706" s="2" t="s">
        <v>66971</v>
      </c>
      <c r="J2706" s="2" t="s">
        <v>76152</v>
      </c>
    </row>
    <row r="2707" spans="1:10" x14ac:dyDescent="0.25">
      <c r="A2707" s="3">
        <v>163.36474771714461</v>
      </c>
      <c r="B2707" s="2" t="s">
        <v>2705</v>
      </c>
      <c r="C2707" s="2" t="s">
        <v>11886</v>
      </c>
      <c r="D2707" s="2" t="s">
        <v>21067</v>
      </c>
      <c r="E2707" s="2" t="s">
        <v>30248</v>
      </c>
      <c r="F2707" s="2" t="s">
        <v>39429</v>
      </c>
      <c r="G2707" s="2" t="s">
        <v>48610</v>
      </c>
      <c r="H2707" s="2" t="s">
        <v>57791</v>
      </c>
      <c r="I2707" s="2" t="s">
        <v>66972</v>
      </c>
      <c r="J2707" s="2" t="s">
        <v>76153</v>
      </c>
    </row>
    <row r="2708" spans="1:10" x14ac:dyDescent="0.25">
      <c r="A2708" s="3">
        <v>163.25836362250632</v>
      </c>
      <c r="B2708" s="2" t="s">
        <v>2706</v>
      </c>
      <c r="C2708" s="2" t="s">
        <v>11887</v>
      </c>
      <c r="D2708" s="2" t="s">
        <v>21068</v>
      </c>
      <c r="E2708" s="2" t="s">
        <v>30249</v>
      </c>
      <c r="F2708" s="2" t="s">
        <v>39430</v>
      </c>
      <c r="G2708" s="2" t="s">
        <v>48611</v>
      </c>
      <c r="H2708" s="2" t="s">
        <v>57792</v>
      </c>
      <c r="I2708" s="2" t="s">
        <v>66973</v>
      </c>
      <c r="J2708" s="2" t="s">
        <v>76154</v>
      </c>
    </row>
    <row r="2709" spans="1:10" x14ac:dyDescent="0.25">
      <c r="A2709" s="3">
        <v>163.25266805375105</v>
      </c>
      <c r="B2709" s="2" t="s">
        <v>2707</v>
      </c>
      <c r="C2709" s="2" t="s">
        <v>11888</v>
      </c>
      <c r="D2709" s="2" t="s">
        <v>21069</v>
      </c>
      <c r="E2709" s="2" t="s">
        <v>30250</v>
      </c>
      <c r="F2709" s="2" t="s">
        <v>39431</v>
      </c>
      <c r="G2709" s="2" t="s">
        <v>48612</v>
      </c>
      <c r="H2709" s="2" t="s">
        <v>57793</v>
      </c>
      <c r="I2709" s="2" t="s">
        <v>66974</v>
      </c>
      <c r="J2709" s="2" t="s">
        <v>76155</v>
      </c>
    </row>
    <row r="2710" spans="1:10" x14ac:dyDescent="0.25">
      <c r="A2710" s="3">
        <v>163.17783691416761</v>
      </c>
      <c r="B2710" s="2" t="s">
        <v>2708</v>
      </c>
      <c r="C2710" s="2" t="s">
        <v>11889</v>
      </c>
      <c r="D2710" s="2" t="s">
        <v>21070</v>
      </c>
      <c r="E2710" s="2" t="s">
        <v>30251</v>
      </c>
      <c r="F2710" s="2" t="s">
        <v>39432</v>
      </c>
      <c r="G2710" s="2" t="s">
        <v>48613</v>
      </c>
      <c r="H2710" s="2" t="s">
        <v>57794</v>
      </c>
      <c r="I2710" s="2" t="s">
        <v>66975</v>
      </c>
      <c r="J2710" s="2" t="s">
        <v>76156</v>
      </c>
    </row>
    <row r="2711" spans="1:10" x14ac:dyDescent="0.25">
      <c r="A2711" s="3">
        <v>163.1614793018453</v>
      </c>
      <c r="B2711" s="2" t="s">
        <v>2709</v>
      </c>
      <c r="C2711" s="2" t="s">
        <v>11890</v>
      </c>
      <c r="D2711" s="2" t="s">
        <v>21071</v>
      </c>
      <c r="E2711" s="2" t="s">
        <v>30252</v>
      </c>
      <c r="F2711" s="2" t="s">
        <v>39433</v>
      </c>
      <c r="G2711" s="2" t="s">
        <v>48614</v>
      </c>
      <c r="H2711" s="2" t="s">
        <v>57795</v>
      </c>
      <c r="I2711" s="2" t="s">
        <v>66976</v>
      </c>
      <c r="J2711" s="2" t="s">
        <v>76157</v>
      </c>
    </row>
    <row r="2712" spans="1:10" x14ac:dyDescent="0.25">
      <c r="A2712" s="3">
        <v>163.07001495609984</v>
      </c>
      <c r="B2712" s="2" t="s">
        <v>2710</v>
      </c>
      <c r="C2712" s="2" t="s">
        <v>11891</v>
      </c>
      <c r="D2712" s="2" t="s">
        <v>21072</v>
      </c>
      <c r="E2712" s="2" t="s">
        <v>30253</v>
      </c>
      <c r="F2712" s="2" t="s">
        <v>39434</v>
      </c>
      <c r="G2712" s="2" t="s">
        <v>48615</v>
      </c>
      <c r="H2712" s="2" t="s">
        <v>57796</v>
      </c>
      <c r="I2712" s="2" t="s">
        <v>66977</v>
      </c>
      <c r="J2712" s="2" t="s">
        <v>76158</v>
      </c>
    </row>
    <row r="2713" spans="1:10" x14ac:dyDescent="0.25">
      <c r="A2713" s="3">
        <v>162.75053255705319</v>
      </c>
      <c r="B2713" s="2" t="s">
        <v>2711</v>
      </c>
      <c r="C2713" s="2" t="s">
        <v>11892</v>
      </c>
      <c r="D2713" s="2" t="s">
        <v>21073</v>
      </c>
      <c r="E2713" s="2" t="s">
        <v>30254</v>
      </c>
      <c r="F2713" s="2" t="s">
        <v>39435</v>
      </c>
      <c r="G2713" s="2" t="s">
        <v>48616</v>
      </c>
      <c r="H2713" s="2" t="s">
        <v>57797</v>
      </c>
      <c r="I2713" s="2" t="s">
        <v>66978</v>
      </c>
      <c r="J2713" s="2" t="s">
        <v>76159</v>
      </c>
    </row>
    <row r="2714" spans="1:10" x14ac:dyDescent="0.25">
      <c r="A2714" s="3">
        <v>162.56207431567111</v>
      </c>
      <c r="B2714" s="2" t="s">
        <v>2712</v>
      </c>
      <c r="C2714" s="2" t="s">
        <v>11893</v>
      </c>
      <c r="D2714" s="2" t="s">
        <v>21074</v>
      </c>
      <c r="E2714" s="2" t="s">
        <v>30255</v>
      </c>
      <c r="F2714" s="2" t="s">
        <v>39436</v>
      </c>
      <c r="G2714" s="2" t="s">
        <v>48617</v>
      </c>
      <c r="H2714" s="2" t="s">
        <v>57798</v>
      </c>
      <c r="I2714" s="2" t="s">
        <v>66979</v>
      </c>
      <c r="J2714" s="2" t="s">
        <v>76160</v>
      </c>
    </row>
    <row r="2715" spans="1:10" x14ac:dyDescent="0.25">
      <c r="A2715" s="3">
        <v>162.33148152458344</v>
      </c>
      <c r="B2715" s="2" t="s">
        <v>2713</v>
      </c>
      <c r="C2715" s="2" t="s">
        <v>11894</v>
      </c>
      <c r="D2715" s="2" t="s">
        <v>21075</v>
      </c>
      <c r="E2715" s="2" t="s">
        <v>30256</v>
      </c>
      <c r="F2715" s="2" t="s">
        <v>39437</v>
      </c>
      <c r="G2715" s="2" t="s">
        <v>48618</v>
      </c>
      <c r="H2715" s="2" t="s">
        <v>57799</v>
      </c>
      <c r="I2715" s="2" t="s">
        <v>66980</v>
      </c>
      <c r="J2715" s="2" t="s">
        <v>76161</v>
      </c>
    </row>
    <row r="2716" spans="1:10" x14ac:dyDescent="0.25">
      <c r="A2716" s="3">
        <v>161.84128149613781</v>
      </c>
      <c r="B2716" s="2" t="s">
        <v>2714</v>
      </c>
      <c r="C2716" s="2" t="s">
        <v>11895</v>
      </c>
      <c r="D2716" s="2" t="s">
        <v>21076</v>
      </c>
      <c r="E2716" s="2" t="s">
        <v>30257</v>
      </c>
      <c r="F2716" s="2" t="s">
        <v>39438</v>
      </c>
      <c r="G2716" s="2" t="s">
        <v>48619</v>
      </c>
      <c r="H2716" s="2" t="s">
        <v>57800</v>
      </c>
      <c r="I2716" s="2" t="s">
        <v>66981</v>
      </c>
      <c r="J2716" s="2" t="s">
        <v>76162</v>
      </c>
    </row>
    <row r="2717" spans="1:10" x14ac:dyDescent="0.25">
      <c r="A2717" s="3">
        <v>161.80794956157405</v>
      </c>
      <c r="B2717" s="2" t="s">
        <v>2715</v>
      </c>
      <c r="C2717" s="2" t="s">
        <v>11896</v>
      </c>
      <c r="D2717" s="2" t="s">
        <v>21077</v>
      </c>
      <c r="E2717" s="2" t="s">
        <v>30258</v>
      </c>
      <c r="F2717" s="2" t="s">
        <v>39439</v>
      </c>
      <c r="G2717" s="2" t="s">
        <v>48620</v>
      </c>
      <c r="H2717" s="2" t="s">
        <v>57801</v>
      </c>
      <c r="I2717" s="2" t="s">
        <v>66982</v>
      </c>
      <c r="J2717" s="2" t="s">
        <v>76163</v>
      </c>
    </row>
    <row r="2718" spans="1:10" x14ac:dyDescent="0.25">
      <c r="A2718" s="3">
        <v>161.74807489405057</v>
      </c>
      <c r="B2718" s="2" t="s">
        <v>2716</v>
      </c>
      <c r="C2718" s="2" t="s">
        <v>11897</v>
      </c>
      <c r="D2718" s="2" t="s">
        <v>21078</v>
      </c>
      <c r="E2718" s="2" t="s">
        <v>30259</v>
      </c>
      <c r="F2718" s="2" t="s">
        <v>39440</v>
      </c>
      <c r="G2718" s="2" t="s">
        <v>48621</v>
      </c>
      <c r="H2718" s="2" t="s">
        <v>57802</v>
      </c>
      <c r="I2718" s="2" t="s">
        <v>66983</v>
      </c>
      <c r="J2718" s="2" t="s">
        <v>76164</v>
      </c>
    </row>
    <row r="2719" spans="1:10" x14ac:dyDescent="0.25">
      <c r="A2719" s="3">
        <v>161.68971086067134</v>
      </c>
      <c r="B2719" s="2" t="s">
        <v>2717</v>
      </c>
      <c r="C2719" s="2" t="s">
        <v>11898</v>
      </c>
      <c r="D2719" s="2" t="s">
        <v>21079</v>
      </c>
      <c r="E2719" s="2" t="s">
        <v>30260</v>
      </c>
      <c r="F2719" s="2" t="s">
        <v>39441</v>
      </c>
      <c r="G2719" s="2" t="s">
        <v>48622</v>
      </c>
      <c r="H2719" s="2" t="s">
        <v>57803</v>
      </c>
      <c r="I2719" s="2" t="s">
        <v>66984</v>
      </c>
      <c r="J2719" s="2" t="s">
        <v>76165</v>
      </c>
    </row>
    <row r="2720" spans="1:10" x14ac:dyDescent="0.25">
      <c r="A2720" s="3">
        <v>161.4550200743279</v>
      </c>
      <c r="B2720" s="2" t="s">
        <v>2718</v>
      </c>
      <c r="C2720" s="2" t="s">
        <v>11899</v>
      </c>
      <c r="D2720" s="2" t="s">
        <v>21080</v>
      </c>
      <c r="E2720" s="2" t="s">
        <v>30261</v>
      </c>
      <c r="F2720" s="2" t="s">
        <v>39442</v>
      </c>
      <c r="G2720" s="2" t="s">
        <v>48623</v>
      </c>
      <c r="H2720" s="2" t="s">
        <v>57804</v>
      </c>
      <c r="I2720" s="2" t="s">
        <v>66985</v>
      </c>
      <c r="J2720" s="2" t="s">
        <v>76166</v>
      </c>
    </row>
    <row r="2721" spans="1:10" x14ac:dyDescent="0.25">
      <c r="A2721" s="3">
        <v>161.34360946811665</v>
      </c>
      <c r="B2721" s="2" t="s">
        <v>2719</v>
      </c>
      <c r="C2721" s="2" t="s">
        <v>11900</v>
      </c>
      <c r="D2721" s="2" t="s">
        <v>21081</v>
      </c>
      <c r="E2721" s="2" t="s">
        <v>30262</v>
      </c>
      <c r="F2721" s="2" t="s">
        <v>39443</v>
      </c>
      <c r="G2721" s="2" t="s">
        <v>48624</v>
      </c>
      <c r="H2721" s="2" t="s">
        <v>57805</v>
      </c>
      <c r="I2721" s="2" t="s">
        <v>66986</v>
      </c>
      <c r="J2721" s="2" t="s">
        <v>76167</v>
      </c>
    </row>
    <row r="2722" spans="1:10" x14ac:dyDescent="0.25">
      <c r="A2722" s="3">
        <v>161.13566873099791</v>
      </c>
      <c r="B2722" s="2" t="s">
        <v>2720</v>
      </c>
      <c r="C2722" s="2" t="s">
        <v>11901</v>
      </c>
      <c r="D2722" s="2" t="s">
        <v>21082</v>
      </c>
      <c r="E2722" s="2" t="s">
        <v>30263</v>
      </c>
      <c r="F2722" s="2" t="s">
        <v>39444</v>
      </c>
      <c r="G2722" s="2" t="s">
        <v>48625</v>
      </c>
      <c r="H2722" s="2" t="s">
        <v>57806</v>
      </c>
      <c r="I2722" s="2" t="s">
        <v>66987</v>
      </c>
      <c r="J2722" s="2" t="s">
        <v>76168</v>
      </c>
    </row>
    <row r="2723" spans="1:10" x14ac:dyDescent="0.25">
      <c r="A2723" s="3">
        <v>161.1087126311287</v>
      </c>
      <c r="B2723" s="2" t="s">
        <v>2721</v>
      </c>
      <c r="C2723" s="2" t="s">
        <v>11902</v>
      </c>
      <c r="D2723" s="2" t="s">
        <v>21083</v>
      </c>
      <c r="E2723" s="2" t="s">
        <v>30264</v>
      </c>
      <c r="F2723" s="2" t="s">
        <v>39445</v>
      </c>
      <c r="G2723" s="2" t="s">
        <v>48626</v>
      </c>
      <c r="H2723" s="2" t="s">
        <v>57807</v>
      </c>
      <c r="I2723" s="2" t="s">
        <v>66988</v>
      </c>
      <c r="J2723" s="2" t="s">
        <v>76169</v>
      </c>
    </row>
    <row r="2724" spans="1:10" x14ac:dyDescent="0.25">
      <c r="A2724" s="3">
        <v>161.10495292733017</v>
      </c>
      <c r="B2724" s="2" t="s">
        <v>2722</v>
      </c>
      <c r="C2724" s="2" t="s">
        <v>11903</v>
      </c>
      <c r="D2724" s="2" t="s">
        <v>21084</v>
      </c>
      <c r="E2724" s="2" t="s">
        <v>30265</v>
      </c>
      <c r="F2724" s="2" t="s">
        <v>39446</v>
      </c>
      <c r="G2724" s="2" t="s">
        <v>48627</v>
      </c>
      <c r="H2724" s="2" t="s">
        <v>57808</v>
      </c>
      <c r="I2724" s="2" t="s">
        <v>66989</v>
      </c>
      <c r="J2724" s="2" t="s">
        <v>76170</v>
      </c>
    </row>
    <row r="2725" spans="1:10" x14ac:dyDescent="0.25">
      <c r="A2725" s="3">
        <v>160.82412768452912</v>
      </c>
      <c r="B2725" s="2" t="s">
        <v>2723</v>
      </c>
      <c r="C2725" s="2" t="s">
        <v>11904</v>
      </c>
      <c r="D2725" s="2" t="s">
        <v>21085</v>
      </c>
      <c r="E2725" s="2" t="s">
        <v>30266</v>
      </c>
      <c r="F2725" s="2" t="s">
        <v>39447</v>
      </c>
      <c r="G2725" s="2" t="s">
        <v>48628</v>
      </c>
      <c r="H2725" s="2" t="s">
        <v>57809</v>
      </c>
      <c r="I2725" s="2" t="s">
        <v>66990</v>
      </c>
      <c r="J2725" s="2" t="s">
        <v>76171</v>
      </c>
    </row>
    <row r="2726" spans="1:10" x14ac:dyDescent="0.25">
      <c r="A2726" s="3">
        <v>160.79059896775269</v>
      </c>
      <c r="B2726" s="2" t="s">
        <v>2724</v>
      </c>
      <c r="C2726" s="2" t="s">
        <v>11905</v>
      </c>
      <c r="D2726" s="2" t="s">
        <v>21086</v>
      </c>
      <c r="E2726" s="2" t="s">
        <v>30267</v>
      </c>
      <c r="F2726" s="2" t="s">
        <v>39448</v>
      </c>
      <c r="G2726" s="2" t="s">
        <v>48629</v>
      </c>
      <c r="H2726" s="2" t="s">
        <v>57810</v>
      </c>
      <c r="I2726" s="2" t="s">
        <v>66991</v>
      </c>
      <c r="J2726" s="2" t="s">
        <v>76172</v>
      </c>
    </row>
    <row r="2727" spans="1:10" x14ac:dyDescent="0.25">
      <c r="A2727" s="3">
        <v>160.78904326596839</v>
      </c>
      <c r="B2727" s="2" t="s">
        <v>2725</v>
      </c>
      <c r="C2727" s="2" t="s">
        <v>11906</v>
      </c>
      <c r="D2727" s="2" t="s">
        <v>21087</v>
      </c>
      <c r="E2727" s="2" t="s">
        <v>30268</v>
      </c>
      <c r="F2727" s="2" t="s">
        <v>39449</v>
      </c>
      <c r="G2727" s="2" t="s">
        <v>48630</v>
      </c>
      <c r="H2727" s="2" t="s">
        <v>57811</v>
      </c>
      <c r="I2727" s="2" t="s">
        <v>66992</v>
      </c>
      <c r="J2727" s="2" t="s">
        <v>76173</v>
      </c>
    </row>
    <row r="2728" spans="1:10" x14ac:dyDescent="0.25">
      <c r="A2728" s="3">
        <v>160.69820308141226</v>
      </c>
      <c r="B2728" s="2" t="s">
        <v>2726</v>
      </c>
      <c r="C2728" s="2" t="s">
        <v>11907</v>
      </c>
      <c r="D2728" s="2" t="s">
        <v>21088</v>
      </c>
      <c r="E2728" s="2" t="s">
        <v>30269</v>
      </c>
      <c r="F2728" s="2" t="s">
        <v>39450</v>
      </c>
      <c r="G2728" s="2" t="s">
        <v>48631</v>
      </c>
      <c r="H2728" s="2" t="s">
        <v>57812</v>
      </c>
      <c r="I2728" s="2" t="s">
        <v>66993</v>
      </c>
      <c r="J2728" s="2" t="s">
        <v>76174</v>
      </c>
    </row>
    <row r="2729" spans="1:10" x14ac:dyDescent="0.25">
      <c r="A2729" s="3">
        <v>160.59817536246854</v>
      </c>
      <c r="B2729" s="2" t="s">
        <v>2727</v>
      </c>
      <c r="C2729" s="2" t="s">
        <v>11908</v>
      </c>
      <c r="D2729" s="2" t="s">
        <v>21089</v>
      </c>
      <c r="E2729" s="2" t="s">
        <v>30270</v>
      </c>
      <c r="F2729" s="2" t="s">
        <v>39451</v>
      </c>
      <c r="G2729" s="2" t="s">
        <v>48632</v>
      </c>
      <c r="H2729" s="2" t="s">
        <v>57813</v>
      </c>
      <c r="I2729" s="2" t="s">
        <v>66994</v>
      </c>
      <c r="J2729" s="2" t="s">
        <v>76175</v>
      </c>
    </row>
    <row r="2730" spans="1:10" x14ac:dyDescent="0.25">
      <c r="A2730" s="3">
        <v>160.33313290149783</v>
      </c>
      <c r="B2730" s="2" t="s">
        <v>2728</v>
      </c>
      <c r="C2730" s="2" t="s">
        <v>11909</v>
      </c>
      <c r="D2730" s="2" t="s">
        <v>21090</v>
      </c>
      <c r="E2730" s="2" t="s">
        <v>30271</v>
      </c>
      <c r="F2730" s="2" t="s">
        <v>39452</v>
      </c>
      <c r="G2730" s="2" t="s">
        <v>48633</v>
      </c>
      <c r="H2730" s="2" t="s">
        <v>57814</v>
      </c>
      <c r="I2730" s="2" t="s">
        <v>66995</v>
      </c>
      <c r="J2730" s="2" t="s">
        <v>76176</v>
      </c>
    </row>
    <row r="2731" spans="1:10" x14ac:dyDescent="0.25">
      <c r="A2731" s="3">
        <v>160.11960157925125</v>
      </c>
      <c r="B2731" s="2" t="s">
        <v>2729</v>
      </c>
      <c r="C2731" s="2" t="s">
        <v>11910</v>
      </c>
      <c r="D2731" s="2" t="s">
        <v>21091</v>
      </c>
      <c r="E2731" s="2" t="s">
        <v>30272</v>
      </c>
      <c r="F2731" s="2" t="s">
        <v>39453</v>
      </c>
      <c r="G2731" s="2" t="s">
        <v>48634</v>
      </c>
      <c r="H2731" s="2" t="s">
        <v>57815</v>
      </c>
      <c r="I2731" s="2" t="s">
        <v>66996</v>
      </c>
      <c r="J2731" s="2" t="s">
        <v>76177</v>
      </c>
    </row>
    <row r="2732" spans="1:10" x14ac:dyDescent="0.25">
      <c r="A2732" s="3">
        <v>159.85053113346669</v>
      </c>
      <c r="B2732" s="2" t="s">
        <v>2730</v>
      </c>
      <c r="C2732" s="2" t="s">
        <v>11911</v>
      </c>
      <c r="D2732" s="2" t="s">
        <v>21092</v>
      </c>
      <c r="E2732" s="2" t="s">
        <v>30273</v>
      </c>
      <c r="F2732" s="2" t="s">
        <v>39454</v>
      </c>
      <c r="G2732" s="2" t="s">
        <v>48635</v>
      </c>
      <c r="H2732" s="2" t="s">
        <v>57816</v>
      </c>
      <c r="I2732" s="2" t="s">
        <v>66997</v>
      </c>
      <c r="J2732" s="2" t="s">
        <v>76178</v>
      </c>
    </row>
    <row r="2733" spans="1:10" x14ac:dyDescent="0.25">
      <c r="A2733" s="3">
        <v>159.67988060932922</v>
      </c>
      <c r="B2733" s="2" t="s">
        <v>2731</v>
      </c>
      <c r="C2733" s="2" t="s">
        <v>11912</v>
      </c>
      <c r="D2733" s="2" t="s">
        <v>21093</v>
      </c>
      <c r="E2733" s="2" t="s">
        <v>30274</v>
      </c>
      <c r="F2733" s="2" t="s">
        <v>39455</v>
      </c>
      <c r="G2733" s="2" t="s">
        <v>48636</v>
      </c>
      <c r="H2733" s="2" t="s">
        <v>57817</v>
      </c>
      <c r="I2733" s="2" t="s">
        <v>66998</v>
      </c>
      <c r="J2733" s="2" t="s">
        <v>76179</v>
      </c>
    </row>
    <row r="2734" spans="1:10" x14ac:dyDescent="0.25">
      <c r="A2734" s="3">
        <v>159.61979244199438</v>
      </c>
      <c r="B2734" s="2" t="s">
        <v>2732</v>
      </c>
      <c r="C2734" s="2" t="s">
        <v>11913</v>
      </c>
      <c r="D2734" s="2" t="s">
        <v>21094</v>
      </c>
      <c r="E2734" s="2" t="s">
        <v>30275</v>
      </c>
      <c r="F2734" s="2" t="s">
        <v>39456</v>
      </c>
      <c r="G2734" s="2" t="s">
        <v>48637</v>
      </c>
      <c r="H2734" s="2" t="s">
        <v>57818</v>
      </c>
      <c r="I2734" s="2" t="s">
        <v>66999</v>
      </c>
      <c r="J2734" s="2" t="s">
        <v>76180</v>
      </c>
    </row>
    <row r="2735" spans="1:10" x14ac:dyDescent="0.25">
      <c r="A2735" s="3">
        <v>159.5194138993669</v>
      </c>
      <c r="B2735" s="2" t="s">
        <v>2733</v>
      </c>
      <c r="C2735" s="2" t="s">
        <v>11914</v>
      </c>
      <c r="D2735" s="2" t="s">
        <v>21095</v>
      </c>
      <c r="E2735" s="2" t="s">
        <v>30276</v>
      </c>
      <c r="F2735" s="2" t="s">
        <v>39457</v>
      </c>
      <c r="G2735" s="2" t="s">
        <v>48638</v>
      </c>
      <c r="H2735" s="2" t="s">
        <v>57819</v>
      </c>
      <c r="I2735" s="2" t="s">
        <v>67000</v>
      </c>
      <c r="J2735" s="2" t="s">
        <v>76181</v>
      </c>
    </row>
    <row r="2736" spans="1:10" x14ac:dyDescent="0.25">
      <c r="A2736" s="3">
        <v>159.26438278561085</v>
      </c>
      <c r="B2736" s="2" t="s">
        <v>2734</v>
      </c>
      <c r="C2736" s="2" t="s">
        <v>11915</v>
      </c>
      <c r="D2736" s="2" t="s">
        <v>21096</v>
      </c>
      <c r="E2736" s="2" t="s">
        <v>30277</v>
      </c>
      <c r="F2736" s="2" t="s">
        <v>39458</v>
      </c>
      <c r="G2736" s="2" t="s">
        <v>48639</v>
      </c>
      <c r="H2736" s="2" t="s">
        <v>57820</v>
      </c>
      <c r="I2736" s="2" t="s">
        <v>67001</v>
      </c>
      <c r="J2736" s="2" t="s">
        <v>76182</v>
      </c>
    </row>
    <row r="2737" spans="1:10" x14ac:dyDescent="0.25">
      <c r="A2737" s="3">
        <v>159.12354968500384</v>
      </c>
      <c r="B2737" s="2" t="s">
        <v>2735</v>
      </c>
      <c r="C2737" s="2" t="s">
        <v>11916</v>
      </c>
      <c r="D2737" s="2" t="s">
        <v>21097</v>
      </c>
      <c r="E2737" s="2" t="s">
        <v>30278</v>
      </c>
      <c r="F2737" s="2" t="s">
        <v>39459</v>
      </c>
      <c r="G2737" s="2" t="s">
        <v>48640</v>
      </c>
      <c r="H2737" s="2" t="s">
        <v>57821</v>
      </c>
      <c r="I2737" s="2" t="s">
        <v>67002</v>
      </c>
      <c r="J2737" s="2" t="s">
        <v>76183</v>
      </c>
    </row>
    <row r="2738" spans="1:10" x14ac:dyDescent="0.25">
      <c r="A2738" s="3">
        <v>159.12315432101718</v>
      </c>
      <c r="B2738" s="2" t="s">
        <v>2736</v>
      </c>
      <c r="C2738" s="2" t="s">
        <v>11917</v>
      </c>
      <c r="D2738" s="2" t="s">
        <v>21098</v>
      </c>
      <c r="E2738" s="2" t="s">
        <v>30279</v>
      </c>
      <c r="F2738" s="2" t="s">
        <v>39460</v>
      </c>
      <c r="G2738" s="2" t="s">
        <v>48641</v>
      </c>
      <c r="H2738" s="2" t="s">
        <v>57822</v>
      </c>
      <c r="I2738" s="2" t="s">
        <v>67003</v>
      </c>
      <c r="J2738" s="2" t="s">
        <v>76184</v>
      </c>
    </row>
    <row r="2739" spans="1:10" x14ac:dyDescent="0.25">
      <c r="A2739" s="3">
        <v>159.01499822831477</v>
      </c>
      <c r="B2739" s="2" t="s">
        <v>2737</v>
      </c>
      <c r="C2739" s="2" t="s">
        <v>11918</v>
      </c>
      <c r="D2739" s="2" t="s">
        <v>21099</v>
      </c>
      <c r="E2739" s="2" t="s">
        <v>30280</v>
      </c>
      <c r="F2739" s="2" t="s">
        <v>39461</v>
      </c>
      <c r="G2739" s="2" t="s">
        <v>48642</v>
      </c>
      <c r="H2739" s="2" t="s">
        <v>57823</v>
      </c>
      <c r="I2739" s="2" t="s">
        <v>67004</v>
      </c>
      <c r="J2739" s="2" t="s">
        <v>76185</v>
      </c>
    </row>
    <row r="2740" spans="1:10" x14ac:dyDescent="0.25">
      <c r="A2740" s="3">
        <v>158.95662996317492</v>
      </c>
      <c r="B2740" s="2" t="s">
        <v>2738</v>
      </c>
      <c r="C2740" s="2" t="s">
        <v>11919</v>
      </c>
      <c r="D2740" s="2" t="s">
        <v>21100</v>
      </c>
      <c r="E2740" s="2" t="s">
        <v>30281</v>
      </c>
      <c r="F2740" s="2" t="s">
        <v>39462</v>
      </c>
      <c r="G2740" s="2" t="s">
        <v>48643</v>
      </c>
      <c r="H2740" s="2" t="s">
        <v>57824</v>
      </c>
      <c r="I2740" s="2" t="s">
        <v>67005</v>
      </c>
      <c r="J2740" s="2" t="s">
        <v>76186</v>
      </c>
    </row>
    <row r="2741" spans="1:10" x14ac:dyDescent="0.25">
      <c r="A2741" s="3">
        <v>158.89586869175579</v>
      </c>
      <c r="B2741" s="2" t="s">
        <v>2739</v>
      </c>
      <c r="C2741" s="2" t="s">
        <v>11920</v>
      </c>
      <c r="D2741" s="2" t="s">
        <v>21101</v>
      </c>
      <c r="E2741" s="2" t="s">
        <v>30282</v>
      </c>
      <c r="F2741" s="2" t="s">
        <v>39463</v>
      </c>
      <c r="G2741" s="2" t="s">
        <v>48644</v>
      </c>
      <c r="H2741" s="2" t="s">
        <v>57825</v>
      </c>
      <c r="I2741" s="2" t="s">
        <v>67006</v>
      </c>
      <c r="J2741" s="2" t="s">
        <v>76187</v>
      </c>
    </row>
    <row r="2742" spans="1:10" x14ac:dyDescent="0.25">
      <c r="A2742" s="3">
        <v>158.85039273114839</v>
      </c>
      <c r="B2742" s="2" t="s">
        <v>2740</v>
      </c>
      <c r="C2742" s="2" t="s">
        <v>11921</v>
      </c>
      <c r="D2742" s="2" t="s">
        <v>21102</v>
      </c>
      <c r="E2742" s="2" t="s">
        <v>30283</v>
      </c>
      <c r="F2742" s="2" t="s">
        <v>39464</v>
      </c>
      <c r="G2742" s="2" t="s">
        <v>48645</v>
      </c>
      <c r="H2742" s="2" t="s">
        <v>57826</v>
      </c>
      <c r="I2742" s="2" t="s">
        <v>67007</v>
      </c>
      <c r="J2742" s="2" t="s">
        <v>76188</v>
      </c>
    </row>
    <row r="2743" spans="1:10" x14ac:dyDescent="0.25">
      <c r="A2743" s="3">
        <v>158.56143707741978</v>
      </c>
      <c r="B2743" s="2" t="s">
        <v>2741</v>
      </c>
      <c r="C2743" s="2" t="s">
        <v>11922</v>
      </c>
      <c r="D2743" s="2" t="s">
        <v>21103</v>
      </c>
      <c r="E2743" s="2" t="s">
        <v>30284</v>
      </c>
      <c r="F2743" s="2" t="s">
        <v>39465</v>
      </c>
      <c r="G2743" s="2" t="s">
        <v>48646</v>
      </c>
      <c r="H2743" s="2" t="s">
        <v>57827</v>
      </c>
      <c r="I2743" s="2" t="s">
        <v>67008</v>
      </c>
      <c r="J2743" s="2" t="s">
        <v>76189</v>
      </c>
    </row>
    <row r="2744" spans="1:10" x14ac:dyDescent="0.25">
      <c r="A2744" s="3">
        <v>158.53361178530122</v>
      </c>
      <c r="B2744" s="2" t="s">
        <v>2742</v>
      </c>
      <c r="C2744" s="2" t="s">
        <v>11923</v>
      </c>
      <c r="D2744" s="2" t="s">
        <v>21104</v>
      </c>
      <c r="E2744" s="2" t="s">
        <v>30285</v>
      </c>
      <c r="F2744" s="2" t="s">
        <v>39466</v>
      </c>
      <c r="G2744" s="2" t="s">
        <v>48647</v>
      </c>
      <c r="H2744" s="2" t="s">
        <v>57828</v>
      </c>
      <c r="I2744" s="2" t="s">
        <v>67009</v>
      </c>
      <c r="J2744" s="2" t="s">
        <v>76190</v>
      </c>
    </row>
    <row r="2745" spans="1:10" x14ac:dyDescent="0.25">
      <c r="A2745" s="3">
        <v>158.41883872239458</v>
      </c>
      <c r="B2745" s="2" t="s">
        <v>2743</v>
      </c>
      <c r="C2745" s="2" t="s">
        <v>11924</v>
      </c>
      <c r="D2745" s="2" t="s">
        <v>21105</v>
      </c>
      <c r="E2745" s="2" t="s">
        <v>30286</v>
      </c>
      <c r="F2745" s="2" t="s">
        <v>39467</v>
      </c>
      <c r="G2745" s="2" t="s">
        <v>48648</v>
      </c>
      <c r="H2745" s="2" t="s">
        <v>57829</v>
      </c>
      <c r="I2745" s="2" t="s">
        <v>67010</v>
      </c>
      <c r="J2745" s="2" t="s">
        <v>76191</v>
      </c>
    </row>
    <row r="2746" spans="1:10" x14ac:dyDescent="0.25">
      <c r="A2746" s="3">
        <v>158.29649959977189</v>
      </c>
      <c r="B2746" s="2" t="s">
        <v>2744</v>
      </c>
      <c r="C2746" s="2" t="s">
        <v>11925</v>
      </c>
      <c r="D2746" s="2" t="s">
        <v>21106</v>
      </c>
      <c r="E2746" s="2" t="s">
        <v>30287</v>
      </c>
      <c r="F2746" s="2" t="s">
        <v>39468</v>
      </c>
      <c r="G2746" s="2" t="s">
        <v>48649</v>
      </c>
      <c r="H2746" s="2" t="s">
        <v>57830</v>
      </c>
      <c r="I2746" s="2" t="s">
        <v>67011</v>
      </c>
      <c r="J2746" s="2" t="s">
        <v>76192</v>
      </c>
    </row>
    <row r="2747" spans="1:10" x14ac:dyDescent="0.25">
      <c r="A2747" s="3">
        <v>158.26671079974358</v>
      </c>
      <c r="B2747" s="2" t="s">
        <v>2745</v>
      </c>
      <c r="C2747" s="2" t="s">
        <v>11926</v>
      </c>
      <c r="D2747" s="2" t="s">
        <v>21107</v>
      </c>
      <c r="E2747" s="2" t="s">
        <v>30288</v>
      </c>
      <c r="F2747" s="2" t="s">
        <v>39469</v>
      </c>
      <c r="G2747" s="2" t="s">
        <v>48650</v>
      </c>
      <c r="H2747" s="2" t="s">
        <v>57831</v>
      </c>
      <c r="I2747" s="2" t="s">
        <v>67012</v>
      </c>
      <c r="J2747" s="2" t="s">
        <v>76193</v>
      </c>
    </row>
    <row r="2748" spans="1:10" x14ac:dyDescent="0.25">
      <c r="A2748" s="3">
        <v>158.22772688016295</v>
      </c>
      <c r="B2748" s="2" t="s">
        <v>2746</v>
      </c>
      <c r="C2748" s="2" t="s">
        <v>11927</v>
      </c>
      <c r="D2748" s="2" t="s">
        <v>21108</v>
      </c>
      <c r="E2748" s="2" t="s">
        <v>30289</v>
      </c>
      <c r="F2748" s="2" t="s">
        <v>39470</v>
      </c>
      <c r="G2748" s="2" t="s">
        <v>48651</v>
      </c>
      <c r="H2748" s="2" t="s">
        <v>57832</v>
      </c>
      <c r="I2748" s="2" t="s">
        <v>67013</v>
      </c>
      <c r="J2748" s="2" t="s">
        <v>76194</v>
      </c>
    </row>
    <row r="2749" spans="1:10" x14ac:dyDescent="0.25">
      <c r="A2749" s="3">
        <v>157.99729694248686</v>
      </c>
      <c r="B2749" s="2" t="s">
        <v>2747</v>
      </c>
      <c r="C2749" s="2" t="s">
        <v>11928</v>
      </c>
      <c r="D2749" s="2" t="s">
        <v>21109</v>
      </c>
      <c r="E2749" s="2" t="s">
        <v>30290</v>
      </c>
      <c r="F2749" s="2" t="s">
        <v>39471</v>
      </c>
      <c r="G2749" s="2" t="s">
        <v>48652</v>
      </c>
      <c r="H2749" s="2" t="s">
        <v>57833</v>
      </c>
      <c r="I2749" s="2" t="s">
        <v>67014</v>
      </c>
      <c r="J2749" s="2" t="s">
        <v>76195</v>
      </c>
    </row>
    <row r="2750" spans="1:10" x14ac:dyDescent="0.25">
      <c r="A2750" s="3">
        <v>157.99257681988809</v>
      </c>
      <c r="B2750" s="2" t="s">
        <v>2748</v>
      </c>
      <c r="C2750" s="2" t="s">
        <v>11929</v>
      </c>
      <c r="D2750" s="2" t="s">
        <v>21110</v>
      </c>
      <c r="E2750" s="2" t="s">
        <v>30291</v>
      </c>
      <c r="F2750" s="2" t="s">
        <v>39472</v>
      </c>
      <c r="G2750" s="2" t="s">
        <v>48653</v>
      </c>
      <c r="H2750" s="2" t="s">
        <v>57834</v>
      </c>
      <c r="I2750" s="2" t="s">
        <v>67015</v>
      </c>
      <c r="J2750" s="2" t="s">
        <v>76196</v>
      </c>
    </row>
    <row r="2751" spans="1:10" x14ac:dyDescent="0.25">
      <c r="A2751" s="3">
        <v>157.56085346669747</v>
      </c>
      <c r="B2751" s="2" t="s">
        <v>2749</v>
      </c>
      <c r="C2751" s="2" t="s">
        <v>11930</v>
      </c>
      <c r="D2751" s="2" t="s">
        <v>21111</v>
      </c>
      <c r="E2751" s="2" t="s">
        <v>30292</v>
      </c>
      <c r="F2751" s="2" t="s">
        <v>39473</v>
      </c>
      <c r="G2751" s="2" t="s">
        <v>48654</v>
      </c>
      <c r="H2751" s="2" t="s">
        <v>57835</v>
      </c>
      <c r="I2751" s="2" t="s">
        <v>67016</v>
      </c>
      <c r="J2751" s="2" t="s">
        <v>76197</v>
      </c>
    </row>
    <row r="2752" spans="1:10" x14ac:dyDescent="0.25">
      <c r="A2752" s="3">
        <v>157.44735294357912</v>
      </c>
      <c r="B2752" s="2" t="s">
        <v>2750</v>
      </c>
      <c r="C2752" s="2" t="s">
        <v>11931</v>
      </c>
      <c r="D2752" s="2" t="s">
        <v>21112</v>
      </c>
      <c r="E2752" s="2" t="s">
        <v>30293</v>
      </c>
      <c r="F2752" s="2" t="s">
        <v>39474</v>
      </c>
      <c r="G2752" s="2" t="s">
        <v>48655</v>
      </c>
      <c r="H2752" s="2" t="s">
        <v>57836</v>
      </c>
      <c r="I2752" s="2" t="s">
        <v>67017</v>
      </c>
      <c r="J2752" s="2" t="s">
        <v>76198</v>
      </c>
    </row>
    <row r="2753" spans="1:10" x14ac:dyDescent="0.25">
      <c r="A2753" s="3">
        <v>157.43335728213734</v>
      </c>
      <c r="B2753" s="2" t="s">
        <v>2751</v>
      </c>
      <c r="C2753" s="2" t="s">
        <v>11932</v>
      </c>
      <c r="D2753" s="2" t="s">
        <v>21113</v>
      </c>
      <c r="E2753" s="2" t="s">
        <v>30294</v>
      </c>
      <c r="F2753" s="2" t="s">
        <v>39475</v>
      </c>
      <c r="G2753" s="2" t="s">
        <v>48656</v>
      </c>
      <c r="H2753" s="2" t="s">
        <v>57837</v>
      </c>
      <c r="I2753" s="2" t="s">
        <v>67018</v>
      </c>
      <c r="J2753" s="2" t="s">
        <v>76199</v>
      </c>
    </row>
    <row r="2754" spans="1:10" x14ac:dyDescent="0.25">
      <c r="A2754" s="3">
        <v>157.42900104697335</v>
      </c>
      <c r="B2754" s="2" t="s">
        <v>2752</v>
      </c>
      <c r="C2754" s="2" t="s">
        <v>11933</v>
      </c>
      <c r="D2754" s="2" t="s">
        <v>21114</v>
      </c>
      <c r="E2754" s="2" t="s">
        <v>30295</v>
      </c>
      <c r="F2754" s="2" t="s">
        <v>39476</v>
      </c>
      <c r="G2754" s="2" t="s">
        <v>48657</v>
      </c>
      <c r="H2754" s="2" t="s">
        <v>57838</v>
      </c>
      <c r="I2754" s="2" t="s">
        <v>67019</v>
      </c>
      <c r="J2754" s="2" t="s">
        <v>76200</v>
      </c>
    </row>
    <row r="2755" spans="1:10" x14ac:dyDescent="0.25">
      <c r="A2755" s="3">
        <v>157.22457989508541</v>
      </c>
      <c r="B2755" s="2" t="s">
        <v>2753</v>
      </c>
      <c r="C2755" s="2" t="s">
        <v>11934</v>
      </c>
      <c r="D2755" s="2" t="s">
        <v>21115</v>
      </c>
      <c r="E2755" s="2" t="s">
        <v>30296</v>
      </c>
      <c r="F2755" s="2" t="s">
        <v>39477</v>
      </c>
      <c r="G2755" s="2" t="s">
        <v>48658</v>
      </c>
      <c r="H2755" s="2" t="s">
        <v>57839</v>
      </c>
      <c r="I2755" s="2" t="s">
        <v>67020</v>
      </c>
      <c r="J2755" s="2" t="s">
        <v>76201</v>
      </c>
    </row>
    <row r="2756" spans="1:10" x14ac:dyDescent="0.25">
      <c r="A2756" s="3">
        <v>157.19524606947863</v>
      </c>
      <c r="B2756" s="2" t="s">
        <v>2754</v>
      </c>
      <c r="C2756" s="2" t="s">
        <v>11935</v>
      </c>
      <c r="D2756" s="2" t="s">
        <v>21116</v>
      </c>
      <c r="E2756" s="2" t="s">
        <v>30297</v>
      </c>
      <c r="F2756" s="2" t="s">
        <v>39478</v>
      </c>
      <c r="G2756" s="2" t="s">
        <v>48659</v>
      </c>
      <c r="H2756" s="2" t="s">
        <v>57840</v>
      </c>
      <c r="I2756" s="2" t="s">
        <v>67021</v>
      </c>
      <c r="J2756" s="2" t="s">
        <v>76202</v>
      </c>
    </row>
    <row r="2757" spans="1:10" x14ac:dyDescent="0.25">
      <c r="A2757" s="3">
        <v>156.88943149059861</v>
      </c>
      <c r="B2757" s="2" t="s">
        <v>2755</v>
      </c>
      <c r="C2757" s="2" t="s">
        <v>11936</v>
      </c>
      <c r="D2757" s="2" t="s">
        <v>21117</v>
      </c>
      <c r="E2757" s="2" t="s">
        <v>30298</v>
      </c>
      <c r="F2757" s="2" t="s">
        <v>39479</v>
      </c>
      <c r="G2757" s="2" t="s">
        <v>48660</v>
      </c>
      <c r="H2757" s="2" t="s">
        <v>57841</v>
      </c>
      <c r="I2757" s="2" t="s">
        <v>67022</v>
      </c>
      <c r="J2757" s="2" t="s">
        <v>76203</v>
      </c>
    </row>
    <row r="2758" spans="1:10" x14ac:dyDescent="0.25">
      <c r="A2758" s="3">
        <v>156.80248541925326</v>
      </c>
      <c r="B2758" s="2" t="s">
        <v>2756</v>
      </c>
      <c r="C2758" s="2" t="s">
        <v>11937</v>
      </c>
      <c r="D2758" s="2" t="s">
        <v>21118</v>
      </c>
      <c r="E2758" s="2" t="s">
        <v>30299</v>
      </c>
      <c r="F2758" s="2" t="s">
        <v>39480</v>
      </c>
      <c r="G2758" s="2" t="s">
        <v>48661</v>
      </c>
      <c r="H2758" s="2" t="s">
        <v>57842</v>
      </c>
      <c r="I2758" s="2" t="s">
        <v>67023</v>
      </c>
      <c r="J2758" s="2" t="s">
        <v>76204</v>
      </c>
    </row>
    <row r="2759" spans="1:10" x14ac:dyDescent="0.25">
      <c r="A2759" s="3">
        <v>156.74201917799741</v>
      </c>
      <c r="B2759" s="2" t="s">
        <v>2757</v>
      </c>
      <c r="C2759" s="2" t="s">
        <v>11938</v>
      </c>
      <c r="D2759" s="2" t="s">
        <v>21119</v>
      </c>
      <c r="E2759" s="2" t="s">
        <v>30300</v>
      </c>
      <c r="F2759" s="2" t="s">
        <v>39481</v>
      </c>
      <c r="G2759" s="2" t="s">
        <v>48662</v>
      </c>
      <c r="H2759" s="2" t="s">
        <v>57843</v>
      </c>
      <c r="I2759" s="2" t="s">
        <v>67024</v>
      </c>
      <c r="J2759" s="2" t="s">
        <v>76205</v>
      </c>
    </row>
    <row r="2760" spans="1:10" x14ac:dyDescent="0.25">
      <c r="A2760" s="3">
        <v>156.72671448537724</v>
      </c>
      <c r="B2760" s="2" t="s">
        <v>2758</v>
      </c>
      <c r="C2760" s="2" t="s">
        <v>11939</v>
      </c>
      <c r="D2760" s="2" t="s">
        <v>21120</v>
      </c>
      <c r="E2760" s="2" t="s">
        <v>30301</v>
      </c>
      <c r="F2760" s="2" t="s">
        <v>39482</v>
      </c>
      <c r="G2760" s="2" t="s">
        <v>48663</v>
      </c>
      <c r="H2760" s="2" t="s">
        <v>57844</v>
      </c>
      <c r="I2760" s="2" t="s">
        <v>67025</v>
      </c>
      <c r="J2760" s="2" t="s">
        <v>76206</v>
      </c>
    </row>
    <row r="2761" spans="1:10" x14ac:dyDescent="0.25">
      <c r="A2761" s="3">
        <v>156.70908355731285</v>
      </c>
      <c r="B2761" s="2" t="s">
        <v>2759</v>
      </c>
      <c r="C2761" s="2" t="s">
        <v>11940</v>
      </c>
      <c r="D2761" s="2" t="s">
        <v>21121</v>
      </c>
      <c r="E2761" s="2" t="s">
        <v>30302</v>
      </c>
      <c r="F2761" s="2" t="s">
        <v>39483</v>
      </c>
      <c r="G2761" s="2" t="s">
        <v>48664</v>
      </c>
      <c r="H2761" s="2" t="s">
        <v>57845</v>
      </c>
      <c r="I2761" s="2" t="s">
        <v>67026</v>
      </c>
      <c r="J2761" s="2" t="s">
        <v>76207</v>
      </c>
    </row>
    <row r="2762" spans="1:10" x14ac:dyDescent="0.25">
      <c r="A2762" s="3">
        <v>156.67872203960263</v>
      </c>
      <c r="B2762" s="2" t="s">
        <v>2760</v>
      </c>
      <c r="C2762" s="2" t="s">
        <v>11941</v>
      </c>
      <c r="D2762" s="2" t="s">
        <v>21122</v>
      </c>
      <c r="E2762" s="2" t="s">
        <v>30303</v>
      </c>
      <c r="F2762" s="2" t="s">
        <v>39484</v>
      </c>
      <c r="G2762" s="2" t="s">
        <v>48665</v>
      </c>
      <c r="H2762" s="2" t="s">
        <v>57846</v>
      </c>
      <c r="I2762" s="2" t="s">
        <v>67027</v>
      </c>
      <c r="J2762" s="2" t="s">
        <v>76208</v>
      </c>
    </row>
    <row r="2763" spans="1:10" x14ac:dyDescent="0.25">
      <c r="A2763" s="3">
        <v>156.58311714447069</v>
      </c>
      <c r="B2763" s="2" t="s">
        <v>2761</v>
      </c>
      <c r="C2763" s="2" t="s">
        <v>11942</v>
      </c>
      <c r="D2763" s="2" t="s">
        <v>21123</v>
      </c>
      <c r="E2763" s="2" t="s">
        <v>30304</v>
      </c>
      <c r="F2763" s="2" t="s">
        <v>39485</v>
      </c>
      <c r="G2763" s="2" t="s">
        <v>48666</v>
      </c>
      <c r="H2763" s="2" t="s">
        <v>57847</v>
      </c>
      <c r="I2763" s="2" t="s">
        <v>67028</v>
      </c>
      <c r="J2763" s="2" t="s">
        <v>76209</v>
      </c>
    </row>
    <row r="2764" spans="1:10" x14ac:dyDescent="0.25">
      <c r="A2764" s="3">
        <v>156.41929506124475</v>
      </c>
      <c r="B2764" s="2" t="s">
        <v>2762</v>
      </c>
      <c r="C2764" s="2" t="s">
        <v>11943</v>
      </c>
      <c r="D2764" s="2" t="s">
        <v>21124</v>
      </c>
      <c r="E2764" s="2" t="s">
        <v>30305</v>
      </c>
      <c r="F2764" s="2" t="s">
        <v>39486</v>
      </c>
      <c r="G2764" s="2" t="s">
        <v>48667</v>
      </c>
      <c r="H2764" s="2" t="s">
        <v>57848</v>
      </c>
      <c r="I2764" s="2" t="s">
        <v>67029</v>
      </c>
      <c r="J2764" s="2" t="s">
        <v>76210</v>
      </c>
    </row>
    <row r="2765" spans="1:10" x14ac:dyDescent="0.25">
      <c r="A2765" s="3">
        <v>156.11527713352848</v>
      </c>
      <c r="B2765" s="2" t="s">
        <v>2763</v>
      </c>
      <c r="C2765" s="2" t="s">
        <v>11944</v>
      </c>
      <c r="D2765" s="2" t="s">
        <v>21125</v>
      </c>
      <c r="E2765" s="2" t="s">
        <v>30306</v>
      </c>
      <c r="F2765" s="2" t="s">
        <v>39487</v>
      </c>
      <c r="G2765" s="2" t="s">
        <v>48668</v>
      </c>
      <c r="H2765" s="2" t="s">
        <v>57849</v>
      </c>
      <c r="I2765" s="2" t="s">
        <v>67030</v>
      </c>
      <c r="J2765" s="2" t="s">
        <v>76211</v>
      </c>
    </row>
    <row r="2766" spans="1:10" x14ac:dyDescent="0.25">
      <c r="A2766" s="3">
        <v>155.65062942477201</v>
      </c>
      <c r="B2766" s="2" t="s">
        <v>2764</v>
      </c>
      <c r="C2766" s="2" t="s">
        <v>11945</v>
      </c>
      <c r="D2766" s="2" t="s">
        <v>21126</v>
      </c>
      <c r="E2766" s="2" t="s">
        <v>30307</v>
      </c>
      <c r="F2766" s="2" t="s">
        <v>39488</v>
      </c>
      <c r="G2766" s="2" t="s">
        <v>48669</v>
      </c>
      <c r="H2766" s="2" t="s">
        <v>57850</v>
      </c>
      <c r="I2766" s="2" t="s">
        <v>67031</v>
      </c>
      <c r="J2766" s="2" t="s">
        <v>76212</v>
      </c>
    </row>
    <row r="2767" spans="1:10" x14ac:dyDescent="0.25">
      <c r="A2767" s="3">
        <v>155.55296586155004</v>
      </c>
      <c r="B2767" s="2" t="s">
        <v>2765</v>
      </c>
      <c r="C2767" s="2" t="s">
        <v>11946</v>
      </c>
      <c r="D2767" s="2" t="s">
        <v>21127</v>
      </c>
      <c r="E2767" s="2" t="s">
        <v>30308</v>
      </c>
      <c r="F2767" s="2" t="s">
        <v>39489</v>
      </c>
      <c r="G2767" s="2" t="s">
        <v>48670</v>
      </c>
      <c r="H2767" s="2" t="s">
        <v>57851</v>
      </c>
      <c r="I2767" s="2" t="s">
        <v>67032</v>
      </c>
      <c r="J2767" s="2" t="s">
        <v>76213</v>
      </c>
    </row>
    <row r="2768" spans="1:10" x14ac:dyDescent="0.25">
      <c r="A2768" s="3">
        <v>155.36941227039986</v>
      </c>
      <c r="B2768" s="2" t="s">
        <v>2766</v>
      </c>
      <c r="C2768" s="2" t="s">
        <v>11947</v>
      </c>
      <c r="D2768" s="2" t="s">
        <v>21128</v>
      </c>
      <c r="E2768" s="2" t="s">
        <v>30309</v>
      </c>
      <c r="F2768" s="2" t="s">
        <v>39490</v>
      </c>
      <c r="G2768" s="2" t="s">
        <v>48671</v>
      </c>
      <c r="H2768" s="2" t="s">
        <v>57852</v>
      </c>
      <c r="I2768" s="2" t="s">
        <v>67033</v>
      </c>
      <c r="J2768" s="2" t="s">
        <v>76214</v>
      </c>
    </row>
    <row r="2769" spans="1:10" x14ac:dyDescent="0.25">
      <c r="A2769" s="3">
        <v>155.10491619740412</v>
      </c>
      <c r="B2769" s="2" t="s">
        <v>2767</v>
      </c>
      <c r="C2769" s="2" t="s">
        <v>11948</v>
      </c>
      <c r="D2769" s="2" t="s">
        <v>21129</v>
      </c>
      <c r="E2769" s="2" t="s">
        <v>30310</v>
      </c>
      <c r="F2769" s="2" t="s">
        <v>39491</v>
      </c>
      <c r="G2769" s="2" t="s">
        <v>48672</v>
      </c>
      <c r="H2769" s="2" t="s">
        <v>57853</v>
      </c>
      <c r="I2769" s="2" t="s">
        <v>67034</v>
      </c>
      <c r="J2769" s="2" t="s">
        <v>76215</v>
      </c>
    </row>
    <row r="2770" spans="1:10" x14ac:dyDescent="0.25">
      <c r="A2770" s="3">
        <v>154.93581629493931</v>
      </c>
      <c r="B2770" s="2" t="s">
        <v>2768</v>
      </c>
      <c r="C2770" s="2" t="s">
        <v>11949</v>
      </c>
      <c r="D2770" s="2" t="s">
        <v>21130</v>
      </c>
      <c r="E2770" s="2" t="s">
        <v>30311</v>
      </c>
      <c r="F2770" s="2" t="s">
        <v>39492</v>
      </c>
      <c r="G2770" s="2" t="s">
        <v>48673</v>
      </c>
      <c r="H2770" s="2" t="s">
        <v>57854</v>
      </c>
      <c r="I2770" s="2" t="s">
        <v>67035</v>
      </c>
      <c r="J2770" s="2" t="s">
        <v>76216</v>
      </c>
    </row>
    <row r="2771" spans="1:10" x14ac:dyDescent="0.25">
      <c r="A2771" s="3">
        <v>154.8098809350422</v>
      </c>
      <c r="B2771" s="2" t="s">
        <v>2769</v>
      </c>
      <c r="C2771" s="2" t="s">
        <v>11950</v>
      </c>
      <c r="D2771" s="2" t="s">
        <v>21131</v>
      </c>
      <c r="E2771" s="2" t="s">
        <v>30312</v>
      </c>
      <c r="F2771" s="2" t="s">
        <v>39493</v>
      </c>
      <c r="G2771" s="2" t="s">
        <v>48674</v>
      </c>
      <c r="H2771" s="2" t="s">
        <v>57855</v>
      </c>
      <c r="I2771" s="2" t="s">
        <v>67036</v>
      </c>
      <c r="J2771" s="2" t="s">
        <v>76217</v>
      </c>
    </row>
    <row r="2772" spans="1:10" x14ac:dyDescent="0.25">
      <c r="A2772" s="3">
        <v>154.57244179431297</v>
      </c>
      <c r="B2772" s="2" t="s">
        <v>2770</v>
      </c>
      <c r="C2772" s="2" t="s">
        <v>11951</v>
      </c>
      <c r="D2772" s="2" t="s">
        <v>21132</v>
      </c>
      <c r="E2772" s="2" t="s">
        <v>30313</v>
      </c>
      <c r="F2772" s="2" t="s">
        <v>39494</v>
      </c>
      <c r="G2772" s="2" t="s">
        <v>48675</v>
      </c>
      <c r="H2772" s="2" t="s">
        <v>57856</v>
      </c>
      <c r="I2772" s="2" t="s">
        <v>67037</v>
      </c>
      <c r="J2772" s="2" t="s">
        <v>76218</v>
      </c>
    </row>
    <row r="2773" spans="1:10" x14ac:dyDescent="0.25">
      <c r="A2773" s="3">
        <v>154.42944688358205</v>
      </c>
      <c r="B2773" s="2" t="s">
        <v>2771</v>
      </c>
      <c r="C2773" s="2" t="s">
        <v>11952</v>
      </c>
      <c r="D2773" s="2" t="s">
        <v>21133</v>
      </c>
      <c r="E2773" s="2" t="s">
        <v>30314</v>
      </c>
      <c r="F2773" s="2" t="s">
        <v>39495</v>
      </c>
      <c r="G2773" s="2" t="s">
        <v>48676</v>
      </c>
      <c r="H2773" s="2" t="s">
        <v>57857</v>
      </c>
      <c r="I2773" s="2" t="s">
        <v>67038</v>
      </c>
      <c r="J2773" s="2" t="s">
        <v>76219</v>
      </c>
    </row>
    <row r="2774" spans="1:10" x14ac:dyDescent="0.25">
      <c r="A2774" s="3">
        <v>154.38565251559231</v>
      </c>
      <c r="B2774" s="2" t="s">
        <v>2772</v>
      </c>
      <c r="C2774" s="2" t="s">
        <v>11953</v>
      </c>
      <c r="D2774" s="2" t="s">
        <v>21134</v>
      </c>
      <c r="E2774" s="2" t="s">
        <v>30315</v>
      </c>
      <c r="F2774" s="2" t="s">
        <v>39496</v>
      </c>
      <c r="G2774" s="2" t="s">
        <v>48677</v>
      </c>
      <c r="H2774" s="2" t="s">
        <v>57858</v>
      </c>
      <c r="I2774" s="2" t="s">
        <v>67039</v>
      </c>
      <c r="J2774" s="2" t="s">
        <v>76220</v>
      </c>
    </row>
    <row r="2775" spans="1:10" x14ac:dyDescent="0.25">
      <c r="A2775" s="3">
        <v>154.18518524228611</v>
      </c>
      <c r="B2775" s="2" t="s">
        <v>2773</v>
      </c>
      <c r="C2775" s="2" t="s">
        <v>11954</v>
      </c>
      <c r="D2775" s="2" t="s">
        <v>21135</v>
      </c>
      <c r="E2775" s="2" t="s">
        <v>30316</v>
      </c>
      <c r="F2775" s="2" t="s">
        <v>39497</v>
      </c>
      <c r="G2775" s="2" t="s">
        <v>48678</v>
      </c>
      <c r="H2775" s="2" t="s">
        <v>57859</v>
      </c>
      <c r="I2775" s="2" t="s">
        <v>67040</v>
      </c>
      <c r="J2775" s="2" t="s">
        <v>76221</v>
      </c>
    </row>
    <row r="2776" spans="1:10" x14ac:dyDescent="0.25">
      <c r="A2776" s="3">
        <v>154.15136802406937</v>
      </c>
      <c r="B2776" s="2" t="s">
        <v>2774</v>
      </c>
      <c r="C2776" s="2" t="s">
        <v>11955</v>
      </c>
      <c r="D2776" s="2" t="s">
        <v>21136</v>
      </c>
      <c r="E2776" s="2" t="s">
        <v>30317</v>
      </c>
      <c r="F2776" s="2" t="s">
        <v>39498</v>
      </c>
      <c r="G2776" s="2" t="s">
        <v>48679</v>
      </c>
      <c r="H2776" s="2" t="s">
        <v>57860</v>
      </c>
      <c r="I2776" s="2" t="s">
        <v>67041</v>
      </c>
      <c r="J2776" s="2" t="s">
        <v>76222</v>
      </c>
    </row>
    <row r="2777" spans="1:10" x14ac:dyDescent="0.25">
      <c r="A2777" s="3">
        <v>154.00881988665589</v>
      </c>
      <c r="B2777" s="2" t="s">
        <v>2775</v>
      </c>
      <c r="C2777" s="2" t="s">
        <v>11956</v>
      </c>
      <c r="D2777" s="2" t="s">
        <v>21137</v>
      </c>
      <c r="E2777" s="2" t="s">
        <v>30318</v>
      </c>
      <c r="F2777" s="2" t="s">
        <v>39499</v>
      </c>
      <c r="G2777" s="2" t="s">
        <v>48680</v>
      </c>
      <c r="H2777" s="2" t="s">
        <v>57861</v>
      </c>
      <c r="I2777" s="2" t="s">
        <v>67042</v>
      </c>
      <c r="J2777" s="2" t="s">
        <v>76223</v>
      </c>
    </row>
    <row r="2778" spans="1:10" x14ac:dyDescent="0.25">
      <c r="A2778" s="3">
        <v>153.84971894525961</v>
      </c>
      <c r="B2778" s="2" t="s">
        <v>2776</v>
      </c>
      <c r="C2778" s="2" t="s">
        <v>11957</v>
      </c>
      <c r="D2778" s="2" t="s">
        <v>21138</v>
      </c>
      <c r="E2778" s="2" t="s">
        <v>30319</v>
      </c>
      <c r="F2778" s="2" t="s">
        <v>39500</v>
      </c>
      <c r="G2778" s="2" t="s">
        <v>48681</v>
      </c>
      <c r="H2778" s="2" t="s">
        <v>57862</v>
      </c>
      <c r="I2778" s="2" t="s">
        <v>67043</v>
      </c>
      <c r="J2778" s="2" t="s">
        <v>76224</v>
      </c>
    </row>
    <row r="2779" spans="1:10" x14ac:dyDescent="0.25">
      <c r="A2779" s="3">
        <v>153.7999470784851</v>
      </c>
      <c r="B2779" s="2" t="s">
        <v>2777</v>
      </c>
      <c r="C2779" s="2" t="s">
        <v>11958</v>
      </c>
      <c r="D2779" s="2" t="s">
        <v>21139</v>
      </c>
      <c r="E2779" s="2" t="s">
        <v>30320</v>
      </c>
      <c r="F2779" s="2" t="s">
        <v>39501</v>
      </c>
      <c r="G2779" s="2" t="s">
        <v>48682</v>
      </c>
      <c r="H2779" s="2" t="s">
        <v>57863</v>
      </c>
      <c r="I2779" s="2" t="s">
        <v>67044</v>
      </c>
      <c r="J2779" s="2" t="s">
        <v>76225</v>
      </c>
    </row>
    <row r="2780" spans="1:10" x14ac:dyDescent="0.25">
      <c r="A2780" s="3">
        <v>153.65994802567172</v>
      </c>
      <c r="B2780" s="2" t="s">
        <v>2778</v>
      </c>
      <c r="C2780" s="2" t="s">
        <v>11959</v>
      </c>
      <c r="D2780" s="2" t="s">
        <v>21140</v>
      </c>
      <c r="E2780" s="2" t="s">
        <v>30321</v>
      </c>
      <c r="F2780" s="2" t="s">
        <v>39502</v>
      </c>
      <c r="G2780" s="2" t="s">
        <v>48683</v>
      </c>
      <c r="H2780" s="2" t="s">
        <v>57864</v>
      </c>
      <c r="I2780" s="2" t="s">
        <v>67045</v>
      </c>
      <c r="J2780" s="2" t="s">
        <v>76226</v>
      </c>
    </row>
    <row r="2781" spans="1:10" x14ac:dyDescent="0.25">
      <c r="A2781" s="3">
        <v>153.43777777617822</v>
      </c>
      <c r="B2781" s="2" t="s">
        <v>2779</v>
      </c>
      <c r="C2781" s="2" t="s">
        <v>11960</v>
      </c>
      <c r="D2781" s="2" t="s">
        <v>21141</v>
      </c>
      <c r="E2781" s="2" t="s">
        <v>30322</v>
      </c>
      <c r="F2781" s="2" t="s">
        <v>39503</v>
      </c>
      <c r="G2781" s="2" t="s">
        <v>48684</v>
      </c>
      <c r="H2781" s="2" t="s">
        <v>57865</v>
      </c>
      <c r="I2781" s="2" t="s">
        <v>67046</v>
      </c>
      <c r="J2781" s="2" t="s">
        <v>76227</v>
      </c>
    </row>
    <row r="2782" spans="1:10" x14ac:dyDescent="0.25">
      <c r="A2782" s="3">
        <v>153.40625264590045</v>
      </c>
      <c r="B2782" s="2" t="s">
        <v>2780</v>
      </c>
      <c r="C2782" s="2" t="s">
        <v>11961</v>
      </c>
      <c r="D2782" s="2" t="s">
        <v>21142</v>
      </c>
      <c r="E2782" s="2" t="s">
        <v>30323</v>
      </c>
      <c r="F2782" s="2" t="s">
        <v>39504</v>
      </c>
      <c r="G2782" s="2" t="s">
        <v>48685</v>
      </c>
      <c r="H2782" s="2" t="s">
        <v>57866</v>
      </c>
      <c r="I2782" s="2" t="s">
        <v>67047</v>
      </c>
      <c r="J2782" s="2" t="s">
        <v>76228</v>
      </c>
    </row>
    <row r="2783" spans="1:10" x14ac:dyDescent="0.25">
      <c r="A2783" s="3">
        <v>153.36551121153809</v>
      </c>
      <c r="B2783" s="2" t="s">
        <v>2781</v>
      </c>
      <c r="C2783" s="2" t="s">
        <v>11962</v>
      </c>
      <c r="D2783" s="2" t="s">
        <v>21143</v>
      </c>
      <c r="E2783" s="2" t="s">
        <v>30324</v>
      </c>
      <c r="F2783" s="2" t="s">
        <v>39505</v>
      </c>
      <c r="G2783" s="2" t="s">
        <v>48686</v>
      </c>
      <c r="H2783" s="2" t="s">
        <v>57867</v>
      </c>
      <c r="I2783" s="2" t="s">
        <v>67048</v>
      </c>
      <c r="J2783" s="2" t="s">
        <v>76229</v>
      </c>
    </row>
    <row r="2784" spans="1:10" x14ac:dyDescent="0.25">
      <c r="A2784" s="3">
        <v>153.26091541227234</v>
      </c>
      <c r="B2784" s="2" t="s">
        <v>2782</v>
      </c>
      <c r="C2784" s="2" t="s">
        <v>11963</v>
      </c>
      <c r="D2784" s="2" t="s">
        <v>21144</v>
      </c>
      <c r="E2784" s="2" t="s">
        <v>30325</v>
      </c>
      <c r="F2784" s="2" t="s">
        <v>39506</v>
      </c>
      <c r="G2784" s="2" t="s">
        <v>48687</v>
      </c>
      <c r="H2784" s="2" t="s">
        <v>57868</v>
      </c>
      <c r="I2784" s="2" t="s">
        <v>67049</v>
      </c>
      <c r="J2784" s="2" t="s">
        <v>76230</v>
      </c>
    </row>
    <row r="2785" spans="1:10" x14ac:dyDescent="0.25">
      <c r="A2785" s="3">
        <v>153.18931964389395</v>
      </c>
      <c r="B2785" s="2" t="s">
        <v>2783</v>
      </c>
      <c r="C2785" s="2" t="s">
        <v>11964</v>
      </c>
      <c r="D2785" s="2" t="s">
        <v>21145</v>
      </c>
      <c r="E2785" s="2" t="s">
        <v>30326</v>
      </c>
      <c r="F2785" s="2" t="s">
        <v>39507</v>
      </c>
      <c r="G2785" s="2" t="s">
        <v>48688</v>
      </c>
      <c r="H2785" s="2" t="s">
        <v>57869</v>
      </c>
      <c r="I2785" s="2" t="s">
        <v>67050</v>
      </c>
      <c r="J2785" s="2" t="s">
        <v>76231</v>
      </c>
    </row>
    <row r="2786" spans="1:10" x14ac:dyDescent="0.25">
      <c r="A2786" s="3">
        <v>153.13117439801053</v>
      </c>
      <c r="B2786" s="2" t="s">
        <v>2784</v>
      </c>
      <c r="C2786" s="2" t="s">
        <v>11965</v>
      </c>
      <c r="D2786" s="2" t="s">
        <v>21146</v>
      </c>
      <c r="E2786" s="2" t="s">
        <v>30327</v>
      </c>
      <c r="F2786" s="2" t="s">
        <v>39508</v>
      </c>
      <c r="G2786" s="2" t="s">
        <v>48689</v>
      </c>
      <c r="H2786" s="2" t="s">
        <v>57870</v>
      </c>
      <c r="I2786" s="2" t="s">
        <v>67051</v>
      </c>
      <c r="J2786" s="2" t="s">
        <v>76232</v>
      </c>
    </row>
    <row r="2787" spans="1:10" x14ac:dyDescent="0.25">
      <c r="A2787" s="3">
        <v>152.90940106330331</v>
      </c>
      <c r="B2787" s="2" t="s">
        <v>2785</v>
      </c>
      <c r="C2787" s="2" t="s">
        <v>11966</v>
      </c>
      <c r="D2787" s="2" t="s">
        <v>21147</v>
      </c>
      <c r="E2787" s="2" t="s">
        <v>30328</v>
      </c>
      <c r="F2787" s="2" t="s">
        <v>39509</v>
      </c>
      <c r="G2787" s="2" t="s">
        <v>48690</v>
      </c>
      <c r="H2787" s="2" t="s">
        <v>57871</v>
      </c>
      <c r="I2787" s="2" t="s">
        <v>67052</v>
      </c>
      <c r="J2787" s="2" t="s">
        <v>76233</v>
      </c>
    </row>
    <row r="2788" spans="1:10" x14ac:dyDescent="0.25">
      <c r="A2788" s="3">
        <v>152.82612275328327</v>
      </c>
      <c r="B2788" s="2" t="s">
        <v>2786</v>
      </c>
      <c r="C2788" s="2" t="s">
        <v>11967</v>
      </c>
      <c r="D2788" s="2" t="s">
        <v>21148</v>
      </c>
      <c r="E2788" s="2" t="s">
        <v>30329</v>
      </c>
      <c r="F2788" s="2" t="s">
        <v>39510</v>
      </c>
      <c r="G2788" s="2" t="s">
        <v>48691</v>
      </c>
      <c r="H2788" s="2" t="s">
        <v>57872</v>
      </c>
      <c r="I2788" s="2" t="s">
        <v>67053</v>
      </c>
      <c r="J2788" s="2" t="s">
        <v>76234</v>
      </c>
    </row>
    <row r="2789" spans="1:10" x14ac:dyDescent="0.25">
      <c r="A2789" s="3">
        <v>152.76239960919054</v>
      </c>
      <c r="B2789" s="2" t="s">
        <v>2787</v>
      </c>
      <c r="C2789" s="2" t="s">
        <v>11968</v>
      </c>
      <c r="D2789" s="2" t="s">
        <v>21149</v>
      </c>
      <c r="E2789" s="2" t="s">
        <v>30330</v>
      </c>
      <c r="F2789" s="2" t="s">
        <v>39511</v>
      </c>
      <c r="G2789" s="2" t="s">
        <v>48692</v>
      </c>
      <c r="H2789" s="2" t="s">
        <v>57873</v>
      </c>
      <c r="I2789" s="2" t="s">
        <v>67054</v>
      </c>
      <c r="J2789" s="2" t="s">
        <v>76235</v>
      </c>
    </row>
    <row r="2790" spans="1:10" x14ac:dyDescent="0.25">
      <c r="A2790" s="3">
        <v>152.52850678069251</v>
      </c>
      <c r="B2790" s="2" t="s">
        <v>2788</v>
      </c>
      <c r="C2790" s="2" t="s">
        <v>11969</v>
      </c>
      <c r="D2790" s="2" t="s">
        <v>21150</v>
      </c>
      <c r="E2790" s="2" t="s">
        <v>30331</v>
      </c>
      <c r="F2790" s="2" t="s">
        <v>39512</v>
      </c>
      <c r="G2790" s="2" t="s">
        <v>48693</v>
      </c>
      <c r="H2790" s="2" t="s">
        <v>57874</v>
      </c>
      <c r="I2790" s="2" t="s">
        <v>67055</v>
      </c>
      <c r="J2790" s="2" t="s">
        <v>76236</v>
      </c>
    </row>
    <row r="2791" spans="1:10" x14ac:dyDescent="0.25">
      <c r="A2791" s="3">
        <v>152.49545580759354</v>
      </c>
      <c r="B2791" s="2" t="s">
        <v>2789</v>
      </c>
      <c r="C2791" s="2" t="s">
        <v>11970</v>
      </c>
      <c r="D2791" s="2" t="s">
        <v>21151</v>
      </c>
      <c r="E2791" s="2" t="s">
        <v>30332</v>
      </c>
      <c r="F2791" s="2" t="s">
        <v>39513</v>
      </c>
      <c r="G2791" s="2" t="s">
        <v>48694</v>
      </c>
      <c r="H2791" s="2" t="s">
        <v>57875</v>
      </c>
      <c r="I2791" s="2" t="s">
        <v>67056</v>
      </c>
      <c r="J2791" s="2" t="s">
        <v>76237</v>
      </c>
    </row>
    <row r="2792" spans="1:10" x14ac:dyDescent="0.25">
      <c r="A2792" s="3">
        <v>152.43856036757654</v>
      </c>
      <c r="B2792" s="2" t="s">
        <v>2790</v>
      </c>
      <c r="C2792" s="2" t="s">
        <v>11971</v>
      </c>
      <c r="D2792" s="2" t="s">
        <v>21152</v>
      </c>
      <c r="E2792" s="2" t="s">
        <v>30333</v>
      </c>
      <c r="F2792" s="2" t="s">
        <v>39514</v>
      </c>
      <c r="G2792" s="2" t="s">
        <v>48695</v>
      </c>
      <c r="H2792" s="2" t="s">
        <v>57876</v>
      </c>
      <c r="I2792" s="2" t="s">
        <v>67057</v>
      </c>
      <c r="J2792" s="2" t="s">
        <v>76238</v>
      </c>
    </row>
    <row r="2793" spans="1:10" x14ac:dyDescent="0.25">
      <c r="A2793" s="3">
        <v>152.40658749992559</v>
      </c>
      <c r="B2793" s="2" t="s">
        <v>2791</v>
      </c>
      <c r="C2793" s="2" t="s">
        <v>11972</v>
      </c>
      <c r="D2793" s="2" t="s">
        <v>21153</v>
      </c>
      <c r="E2793" s="2" t="s">
        <v>30334</v>
      </c>
      <c r="F2793" s="2" t="s">
        <v>39515</v>
      </c>
      <c r="G2793" s="2" t="s">
        <v>48696</v>
      </c>
      <c r="H2793" s="2" t="s">
        <v>57877</v>
      </c>
      <c r="I2793" s="2" t="s">
        <v>67058</v>
      </c>
      <c r="J2793" s="2" t="s">
        <v>76239</v>
      </c>
    </row>
    <row r="2794" spans="1:10" x14ac:dyDescent="0.25">
      <c r="A2794" s="3">
        <v>152.28212930780239</v>
      </c>
      <c r="B2794" s="2" t="s">
        <v>2792</v>
      </c>
      <c r="C2794" s="2" t="s">
        <v>11973</v>
      </c>
      <c r="D2794" s="2" t="s">
        <v>21154</v>
      </c>
      <c r="E2794" s="2" t="s">
        <v>30335</v>
      </c>
      <c r="F2794" s="2" t="s">
        <v>39516</v>
      </c>
      <c r="G2794" s="2" t="s">
        <v>48697</v>
      </c>
      <c r="H2794" s="2" t="s">
        <v>57878</v>
      </c>
      <c r="I2794" s="2" t="s">
        <v>67059</v>
      </c>
      <c r="J2794" s="2" t="s">
        <v>76240</v>
      </c>
    </row>
    <row r="2795" spans="1:10" x14ac:dyDescent="0.25">
      <c r="A2795" s="3">
        <v>151.66162057837622</v>
      </c>
      <c r="B2795" s="2" t="s">
        <v>2793</v>
      </c>
      <c r="C2795" s="2" t="s">
        <v>11974</v>
      </c>
      <c r="D2795" s="2" t="s">
        <v>21155</v>
      </c>
      <c r="E2795" s="2" t="s">
        <v>30336</v>
      </c>
      <c r="F2795" s="2" t="s">
        <v>39517</v>
      </c>
      <c r="G2795" s="2" t="s">
        <v>48698</v>
      </c>
      <c r="H2795" s="2" t="s">
        <v>57879</v>
      </c>
      <c r="I2795" s="2" t="s">
        <v>67060</v>
      </c>
      <c r="J2795" s="2" t="s">
        <v>76241</v>
      </c>
    </row>
    <row r="2796" spans="1:10" x14ac:dyDescent="0.25">
      <c r="A2796" s="3">
        <v>151.62655686424463</v>
      </c>
      <c r="B2796" s="2" t="s">
        <v>2794</v>
      </c>
      <c r="C2796" s="2" t="s">
        <v>11975</v>
      </c>
      <c r="D2796" s="2" t="s">
        <v>21156</v>
      </c>
      <c r="E2796" s="2" t="s">
        <v>30337</v>
      </c>
      <c r="F2796" s="2" t="s">
        <v>39518</v>
      </c>
      <c r="G2796" s="2" t="s">
        <v>48699</v>
      </c>
      <c r="H2796" s="2" t="s">
        <v>57880</v>
      </c>
      <c r="I2796" s="2" t="s">
        <v>67061</v>
      </c>
      <c r="J2796" s="2" t="s">
        <v>76242</v>
      </c>
    </row>
    <row r="2797" spans="1:10" x14ac:dyDescent="0.25">
      <c r="A2797" s="3">
        <v>151.6004683374496</v>
      </c>
      <c r="B2797" s="2" t="s">
        <v>2795</v>
      </c>
      <c r="C2797" s="2" t="s">
        <v>11976</v>
      </c>
      <c r="D2797" s="2" t="s">
        <v>21157</v>
      </c>
      <c r="E2797" s="2" t="s">
        <v>30338</v>
      </c>
      <c r="F2797" s="2" t="s">
        <v>39519</v>
      </c>
      <c r="G2797" s="2" t="s">
        <v>48700</v>
      </c>
      <c r="H2797" s="2" t="s">
        <v>57881</v>
      </c>
      <c r="I2797" s="2" t="s">
        <v>67062</v>
      </c>
      <c r="J2797" s="2" t="s">
        <v>76243</v>
      </c>
    </row>
    <row r="2798" spans="1:10" x14ac:dyDescent="0.25">
      <c r="A2798" s="3">
        <v>151.59064767392221</v>
      </c>
      <c r="B2798" s="2" t="s">
        <v>2796</v>
      </c>
      <c r="C2798" s="2" t="s">
        <v>11977</v>
      </c>
      <c r="D2798" s="2" t="s">
        <v>21158</v>
      </c>
      <c r="E2798" s="2" t="s">
        <v>30339</v>
      </c>
      <c r="F2798" s="2" t="s">
        <v>39520</v>
      </c>
      <c r="G2798" s="2" t="s">
        <v>48701</v>
      </c>
      <c r="H2798" s="2" t="s">
        <v>57882</v>
      </c>
      <c r="I2798" s="2" t="s">
        <v>67063</v>
      </c>
      <c r="J2798" s="2" t="s">
        <v>76244</v>
      </c>
    </row>
    <row r="2799" spans="1:10" x14ac:dyDescent="0.25">
      <c r="A2799" s="3">
        <v>151.30095273621143</v>
      </c>
      <c r="B2799" s="2" t="s">
        <v>2797</v>
      </c>
      <c r="C2799" s="2" t="s">
        <v>11978</v>
      </c>
      <c r="D2799" s="2" t="s">
        <v>21159</v>
      </c>
      <c r="E2799" s="2" t="s">
        <v>30340</v>
      </c>
      <c r="F2799" s="2" t="s">
        <v>39521</v>
      </c>
      <c r="G2799" s="2" t="s">
        <v>48702</v>
      </c>
      <c r="H2799" s="2" t="s">
        <v>57883</v>
      </c>
      <c r="I2799" s="2" t="s">
        <v>67064</v>
      </c>
      <c r="J2799" s="2" t="s">
        <v>76245</v>
      </c>
    </row>
    <row r="2800" spans="1:10" x14ac:dyDescent="0.25">
      <c r="A2800" s="3">
        <v>151.2543335181725</v>
      </c>
      <c r="B2800" s="2" t="s">
        <v>2798</v>
      </c>
      <c r="C2800" s="2" t="s">
        <v>11979</v>
      </c>
      <c r="D2800" s="2" t="s">
        <v>21160</v>
      </c>
      <c r="E2800" s="2" t="s">
        <v>30341</v>
      </c>
      <c r="F2800" s="2" t="s">
        <v>39522</v>
      </c>
      <c r="G2800" s="2" t="s">
        <v>48703</v>
      </c>
      <c r="H2800" s="2" t="s">
        <v>57884</v>
      </c>
      <c r="I2800" s="2" t="s">
        <v>67065</v>
      </c>
      <c r="J2800" s="2" t="s">
        <v>76246</v>
      </c>
    </row>
    <row r="2801" spans="1:10" x14ac:dyDescent="0.25">
      <c r="A2801" s="3">
        <v>151.24567454649289</v>
      </c>
      <c r="B2801" s="2" t="s">
        <v>2799</v>
      </c>
      <c r="C2801" s="2" t="s">
        <v>11980</v>
      </c>
      <c r="D2801" s="2" t="s">
        <v>21161</v>
      </c>
      <c r="E2801" s="2" t="s">
        <v>30342</v>
      </c>
      <c r="F2801" s="2" t="s">
        <v>39523</v>
      </c>
      <c r="G2801" s="2" t="s">
        <v>48704</v>
      </c>
      <c r="H2801" s="2" t="s">
        <v>57885</v>
      </c>
      <c r="I2801" s="2" t="s">
        <v>67066</v>
      </c>
      <c r="J2801" s="2" t="s">
        <v>76247</v>
      </c>
    </row>
    <row r="2802" spans="1:10" x14ac:dyDescent="0.25">
      <c r="A2802" s="3">
        <v>151.24370522240707</v>
      </c>
      <c r="B2802" s="2" t="s">
        <v>2800</v>
      </c>
      <c r="C2802" s="2" t="s">
        <v>11981</v>
      </c>
      <c r="D2802" s="2" t="s">
        <v>21162</v>
      </c>
      <c r="E2802" s="2" t="s">
        <v>30343</v>
      </c>
      <c r="F2802" s="2" t="s">
        <v>39524</v>
      </c>
      <c r="G2802" s="2" t="s">
        <v>48705</v>
      </c>
      <c r="H2802" s="2" t="s">
        <v>57886</v>
      </c>
      <c r="I2802" s="2" t="s">
        <v>67067</v>
      </c>
      <c r="J2802" s="2" t="s">
        <v>76248</v>
      </c>
    </row>
    <row r="2803" spans="1:10" x14ac:dyDescent="0.25">
      <c r="A2803" s="3">
        <v>151.21637266200895</v>
      </c>
      <c r="B2803" s="2" t="s">
        <v>2801</v>
      </c>
      <c r="C2803" s="2" t="s">
        <v>11982</v>
      </c>
      <c r="D2803" s="2" t="s">
        <v>21163</v>
      </c>
      <c r="E2803" s="2" t="s">
        <v>30344</v>
      </c>
      <c r="F2803" s="2" t="s">
        <v>39525</v>
      </c>
      <c r="G2803" s="2" t="s">
        <v>48706</v>
      </c>
      <c r="H2803" s="2" t="s">
        <v>57887</v>
      </c>
      <c r="I2803" s="2" t="s">
        <v>67068</v>
      </c>
      <c r="J2803" s="2" t="s">
        <v>76249</v>
      </c>
    </row>
    <row r="2804" spans="1:10" x14ac:dyDescent="0.25">
      <c r="A2804" s="3">
        <v>151.1611993870433</v>
      </c>
      <c r="B2804" s="2" t="s">
        <v>2802</v>
      </c>
      <c r="C2804" s="2" t="s">
        <v>11983</v>
      </c>
      <c r="D2804" s="2" t="s">
        <v>21164</v>
      </c>
      <c r="E2804" s="2" t="s">
        <v>30345</v>
      </c>
      <c r="F2804" s="2" t="s">
        <v>39526</v>
      </c>
      <c r="G2804" s="2" t="s">
        <v>48707</v>
      </c>
      <c r="H2804" s="2" t="s">
        <v>57888</v>
      </c>
      <c r="I2804" s="2" t="s">
        <v>67069</v>
      </c>
      <c r="J2804" s="2" t="s">
        <v>76250</v>
      </c>
    </row>
    <row r="2805" spans="1:10" x14ac:dyDescent="0.25">
      <c r="A2805" s="3">
        <v>151.13004276953808</v>
      </c>
      <c r="B2805" s="2" t="s">
        <v>2803</v>
      </c>
      <c r="C2805" s="2" t="s">
        <v>11984</v>
      </c>
      <c r="D2805" s="2" t="s">
        <v>21165</v>
      </c>
      <c r="E2805" s="2" t="s">
        <v>30346</v>
      </c>
      <c r="F2805" s="2" t="s">
        <v>39527</v>
      </c>
      <c r="G2805" s="2" t="s">
        <v>48708</v>
      </c>
      <c r="H2805" s="2" t="s">
        <v>57889</v>
      </c>
      <c r="I2805" s="2" t="s">
        <v>67070</v>
      </c>
      <c r="J2805" s="2" t="s">
        <v>76251</v>
      </c>
    </row>
    <row r="2806" spans="1:10" x14ac:dyDescent="0.25">
      <c r="A2806" s="3">
        <v>151.08896067171978</v>
      </c>
      <c r="B2806" s="2" t="s">
        <v>2804</v>
      </c>
      <c r="C2806" s="2" t="s">
        <v>11985</v>
      </c>
      <c r="D2806" s="2" t="s">
        <v>21166</v>
      </c>
      <c r="E2806" s="2" t="s">
        <v>30347</v>
      </c>
      <c r="F2806" s="2" t="s">
        <v>39528</v>
      </c>
      <c r="G2806" s="2" t="s">
        <v>48709</v>
      </c>
      <c r="H2806" s="2" t="s">
        <v>57890</v>
      </c>
      <c r="I2806" s="2" t="s">
        <v>67071</v>
      </c>
      <c r="J2806" s="2" t="s">
        <v>76252</v>
      </c>
    </row>
    <row r="2807" spans="1:10" x14ac:dyDescent="0.25">
      <c r="A2807" s="3">
        <v>151.0155110181785</v>
      </c>
      <c r="B2807" s="2" t="s">
        <v>2805</v>
      </c>
      <c r="C2807" s="2" t="s">
        <v>11986</v>
      </c>
      <c r="D2807" s="2" t="s">
        <v>21167</v>
      </c>
      <c r="E2807" s="2" t="s">
        <v>30348</v>
      </c>
      <c r="F2807" s="2" t="s">
        <v>39529</v>
      </c>
      <c r="G2807" s="2" t="s">
        <v>48710</v>
      </c>
      <c r="H2807" s="2" t="s">
        <v>57891</v>
      </c>
      <c r="I2807" s="2" t="s">
        <v>67072</v>
      </c>
      <c r="J2807" s="2" t="s">
        <v>76253</v>
      </c>
    </row>
    <row r="2808" spans="1:10" x14ac:dyDescent="0.25">
      <c r="A2808" s="3">
        <v>150.99362355268252</v>
      </c>
      <c r="B2808" s="2" t="s">
        <v>2806</v>
      </c>
      <c r="C2808" s="2" t="s">
        <v>11987</v>
      </c>
      <c r="D2808" s="2" t="s">
        <v>21168</v>
      </c>
      <c r="E2808" s="2" t="s">
        <v>30349</v>
      </c>
      <c r="F2808" s="2" t="s">
        <v>39530</v>
      </c>
      <c r="G2808" s="2" t="s">
        <v>48711</v>
      </c>
      <c r="H2808" s="2" t="s">
        <v>57892</v>
      </c>
      <c r="I2808" s="2" t="s">
        <v>67073</v>
      </c>
      <c r="J2808" s="2" t="s">
        <v>76254</v>
      </c>
    </row>
    <row r="2809" spans="1:10" x14ac:dyDescent="0.25">
      <c r="A2809" s="3">
        <v>150.97635150594562</v>
      </c>
      <c r="B2809" s="2" t="s">
        <v>2807</v>
      </c>
      <c r="C2809" s="2" t="s">
        <v>11988</v>
      </c>
      <c r="D2809" s="2" t="s">
        <v>21169</v>
      </c>
      <c r="E2809" s="2" t="s">
        <v>30350</v>
      </c>
      <c r="F2809" s="2" t="s">
        <v>39531</v>
      </c>
      <c r="G2809" s="2" t="s">
        <v>48712</v>
      </c>
      <c r="H2809" s="2" t="s">
        <v>57893</v>
      </c>
      <c r="I2809" s="2" t="s">
        <v>67074</v>
      </c>
      <c r="J2809" s="2" t="s">
        <v>76255</v>
      </c>
    </row>
    <row r="2810" spans="1:10" x14ac:dyDescent="0.25">
      <c r="A2810" s="3">
        <v>150.90847481496212</v>
      </c>
      <c r="B2810" s="2" t="s">
        <v>2808</v>
      </c>
      <c r="C2810" s="2" t="s">
        <v>11989</v>
      </c>
      <c r="D2810" s="2" t="s">
        <v>21170</v>
      </c>
      <c r="E2810" s="2" t="s">
        <v>30351</v>
      </c>
      <c r="F2810" s="2" t="s">
        <v>39532</v>
      </c>
      <c r="G2810" s="2" t="s">
        <v>48713</v>
      </c>
      <c r="H2810" s="2" t="s">
        <v>57894</v>
      </c>
      <c r="I2810" s="2" t="s">
        <v>67075</v>
      </c>
      <c r="J2810" s="2" t="s">
        <v>76256</v>
      </c>
    </row>
    <row r="2811" spans="1:10" x14ac:dyDescent="0.25">
      <c r="A2811" s="3">
        <v>150.8903329069397</v>
      </c>
      <c r="B2811" s="2" t="s">
        <v>2809</v>
      </c>
      <c r="C2811" s="2" t="s">
        <v>11990</v>
      </c>
      <c r="D2811" s="2" t="s">
        <v>21171</v>
      </c>
      <c r="E2811" s="2" t="s">
        <v>30352</v>
      </c>
      <c r="F2811" s="2" t="s">
        <v>39533</v>
      </c>
      <c r="G2811" s="2" t="s">
        <v>48714</v>
      </c>
      <c r="H2811" s="2" t="s">
        <v>57895</v>
      </c>
      <c r="I2811" s="2" t="s">
        <v>67076</v>
      </c>
      <c r="J2811" s="2" t="s">
        <v>76257</v>
      </c>
    </row>
    <row r="2812" spans="1:10" x14ac:dyDescent="0.25">
      <c r="A2812" s="3">
        <v>150.74859579632263</v>
      </c>
      <c r="B2812" s="2" t="s">
        <v>2810</v>
      </c>
      <c r="C2812" s="2" t="s">
        <v>11991</v>
      </c>
      <c r="D2812" s="2" t="s">
        <v>21172</v>
      </c>
      <c r="E2812" s="2" t="s">
        <v>30353</v>
      </c>
      <c r="F2812" s="2" t="s">
        <v>39534</v>
      </c>
      <c r="G2812" s="2" t="s">
        <v>48715</v>
      </c>
      <c r="H2812" s="2" t="s">
        <v>57896</v>
      </c>
      <c r="I2812" s="2" t="s">
        <v>67077</v>
      </c>
      <c r="J2812" s="2" t="s">
        <v>76258</v>
      </c>
    </row>
    <row r="2813" spans="1:10" x14ac:dyDescent="0.25">
      <c r="A2813" s="3">
        <v>150.68166850707024</v>
      </c>
      <c r="B2813" s="2" t="s">
        <v>2811</v>
      </c>
      <c r="C2813" s="2" t="s">
        <v>11992</v>
      </c>
      <c r="D2813" s="2" t="s">
        <v>21173</v>
      </c>
      <c r="E2813" s="2" t="s">
        <v>30354</v>
      </c>
      <c r="F2813" s="2" t="s">
        <v>39535</v>
      </c>
      <c r="G2813" s="2" t="s">
        <v>48716</v>
      </c>
      <c r="H2813" s="2" t="s">
        <v>57897</v>
      </c>
      <c r="I2813" s="2" t="s">
        <v>67078</v>
      </c>
      <c r="J2813" s="2" t="s">
        <v>76259</v>
      </c>
    </row>
    <row r="2814" spans="1:10" x14ac:dyDescent="0.25">
      <c r="A2814" s="3">
        <v>150.64483335392208</v>
      </c>
      <c r="B2814" s="2" t="s">
        <v>2812</v>
      </c>
      <c r="C2814" s="2" t="s">
        <v>11993</v>
      </c>
      <c r="D2814" s="2" t="s">
        <v>21174</v>
      </c>
      <c r="E2814" s="2" t="s">
        <v>30355</v>
      </c>
      <c r="F2814" s="2" t="s">
        <v>39536</v>
      </c>
      <c r="G2814" s="2" t="s">
        <v>48717</v>
      </c>
      <c r="H2814" s="2" t="s">
        <v>57898</v>
      </c>
      <c r="I2814" s="2" t="s">
        <v>67079</v>
      </c>
      <c r="J2814" s="2" t="s">
        <v>76260</v>
      </c>
    </row>
    <row r="2815" spans="1:10" x14ac:dyDescent="0.25">
      <c r="A2815" s="3">
        <v>150.62167134761006</v>
      </c>
      <c r="B2815" s="2" t="s">
        <v>2813</v>
      </c>
      <c r="C2815" s="2" t="s">
        <v>11994</v>
      </c>
      <c r="D2815" s="2" t="s">
        <v>21175</v>
      </c>
      <c r="E2815" s="2" t="s">
        <v>30356</v>
      </c>
      <c r="F2815" s="2" t="s">
        <v>39537</v>
      </c>
      <c r="G2815" s="2" t="s">
        <v>48718</v>
      </c>
      <c r="H2815" s="2" t="s">
        <v>57899</v>
      </c>
      <c r="I2815" s="2" t="s">
        <v>67080</v>
      </c>
      <c r="J2815" s="2" t="s">
        <v>76261</v>
      </c>
    </row>
    <row r="2816" spans="1:10" x14ac:dyDescent="0.25">
      <c r="A2816" s="3">
        <v>150.47121279698183</v>
      </c>
      <c r="B2816" s="2" t="s">
        <v>2814</v>
      </c>
      <c r="C2816" s="2" t="s">
        <v>11995</v>
      </c>
      <c r="D2816" s="2" t="s">
        <v>21176</v>
      </c>
      <c r="E2816" s="2" t="s">
        <v>30357</v>
      </c>
      <c r="F2816" s="2" t="s">
        <v>39538</v>
      </c>
      <c r="G2816" s="2" t="s">
        <v>48719</v>
      </c>
      <c r="H2816" s="2" t="s">
        <v>57900</v>
      </c>
      <c r="I2816" s="2" t="s">
        <v>67081</v>
      </c>
      <c r="J2816" s="2" t="s">
        <v>76262</v>
      </c>
    </row>
    <row r="2817" spans="1:10" x14ac:dyDescent="0.25">
      <c r="A2817" s="3">
        <v>150.46497140755488</v>
      </c>
      <c r="B2817" s="2" t="s">
        <v>2815</v>
      </c>
      <c r="C2817" s="2" t="s">
        <v>11996</v>
      </c>
      <c r="D2817" s="2" t="s">
        <v>21177</v>
      </c>
      <c r="E2817" s="2" t="s">
        <v>30358</v>
      </c>
      <c r="F2817" s="2" t="s">
        <v>39539</v>
      </c>
      <c r="G2817" s="2" t="s">
        <v>48720</v>
      </c>
      <c r="H2817" s="2" t="s">
        <v>57901</v>
      </c>
      <c r="I2817" s="2" t="s">
        <v>67082</v>
      </c>
      <c r="J2817" s="2" t="s">
        <v>76263</v>
      </c>
    </row>
    <row r="2818" spans="1:10" x14ac:dyDescent="0.25">
      <c r="A2818" s="3">
        <v>150.44133675906821</v>
      </c>
      <c r="B2818" s="2" t="s">
        <v>2816</v>
      </c>
      <c r="C2818" s="2" t="s">
        <v>11997</v>
      </c>
      <c r="D2818" s="2" t="s">
        <v>21178</v>
      </c>
      <c r="E2818" s="2" t="s">
        <v>30359</v>
      </c>
      <c r="F2818" s="2" t="s">
        <v>39540</v>
      </c>
      <c r="G2818" s="2" t="s">
        <v>48721</v>
      </c>
      <c r="H2818" s="2" t="s">
        <v>57902</v>
      </c>
      <c r="I2818" s="2" t="s">
        <v>67083</v>
      </c>
      <c r="J2818" s="2" t="s">
        <v>76264</v>
      </c>
    </row>
    <row r="2819" spans="1:10" x14ac:dyDescent="0.25">
      <c r="A2819" s="3">
        <v>150.41604013620616</v>
      </c>
      <c r="B2819" s="2" t="s">
        <v>2817</v>
      </c>
      <c r="C2819" s="2" t="s">
        <v>11998</v>
      </c>
      <c r="D2819" s="2" t="s">
        <v>21179</v>
      </c>
      <c r="E2819" s="2" t="s">
        <v>30360</v>
      </c>
      <c r="F2819" s="2" t="s">
        <v>39541</v>
      </c>
      <c r="G2819" s="2" t="s">
        <v>48722</v>
      </c>
      <c r="H2819" s="2" t="s">
        <v>57903</v>
      </c>
      <c r="I2819" s="2" t="s">
        <v>67084</v>
      </c>
      <c r="J2819" s="2" t="s">
        <v>76265</v>
      </c>
    </row>
    <row r="2820" spans="1:10" x14ac:dyDescent="0.25">
      <c r="A2820" s="3">
        <v>150.36452353444315</v>
      </c>
      <c r="B2820" s="2" t="s">
        <v>2818</v>
      </c>
      <c r="C2820" s="2" t="s">
        <v>11999</v>
      </c>
      <c r="D2820" s="2" t="s">
        <v>21180</v>
      </c>
      <c r="E2820" s="2" t="s">
        <v>30361</v>
      </c>
      <c r="F2820" s="2" t="s">
        <v>39542</v>
      </c>
      <c r="G2820" s="2" t="s">
        <v>48723</v>
      </c>
      <c r="H2820" s="2" t="s">
        <v>57904</v>
      </c>
      <c r="I2820" s="2" t="s">
        <v>67085</v>
      </c>
      <c r="J2820" s="2" t="s">
        <v>76266</v>
      </c>
    </row>
    <row r="2821" spans="1:10" x14ac:dyDescent="0.25">
      <c r="A2821" s="3">
        <v>150.29644970162281</v>
      </c>
      <c r="B2821" s="2" t="s">
        <v>2819</v>
      </c>
      <c r="C2821" s="2" t="s">
        <v>12000</v>
      </c>
      <c r="D2821" s="2" t="s">
        <v>21181</v>
      </c>
      <c r="E2821" s="2" t="s">
        <v>30362</v>
      </c>
      <c r="F2821" s="2" t="s">
        <v>39543</v>
      </c>
      <c r="G2821" s="2" t="s">
        <v>48724</v>
      </c>
      <c r="H2821" s="2" t="s">
        <v>57905</v>
      </c>
      <c r="I2821" s="2" t="s">
        <v>67086</v>
      </c>
      <c r="J2821" s="2" t="s">
        <v>76267</v>
      </c>
    </row>
    <row r="2822" spans="1:10" x14ac:dyDescent="0.25">
      <c r="A2822" s="3">
        <v>149.92265262526513</v>
      </c>
      <c r="B2822" s="2" t="s">
        <v>2820</v>
      </c>
      <c r="C2822" s="2" t="s">
        <v>12001</v>
      </c>
      <c r="D2822" s="2" t="s">
        <v>21182</v>
      </c>
      <c r="E2822" s="2" t="s">
        <v>30363</v>
      </c>
      <c r="F2822" s="2" t="s">
        <v>39544</v>
      </c>
      <c r="G2822" s="2" t="s">
        <v>48725</v>
      </c>
      <c r="H2822" s="2" t="s">
        <v>57906</v>
      </c>
      <c r="I2822" s="2" t="s">
        <v>67087</v>
      </c>
      <c r="J2822" s="2" t="s">
        <v>76268</v>
      </c>
    </row>
    <row r="2823" spans="1:10" x14ac:dyDescent="0.25">
      <c r="A2823" s="3">
        <v>149.91894028981966</v>
      </c>
      <c r="B2823" s="2" t="s">
        <v>2821</v>
      </c>
      <c r="C2823" s="2" t="s">
        <v>12002</v>
      </c>
      <c r="D2823" s="2" t="s">
        <v>21183</v>
      </c>
      <c r="E2823" s="2" t="s">
        <v>30364</v>
      </c>
      <c r="F2823" s="2" t="s">
        <v>39545</v>
      </c>
      <c r="G2823" s="2" t="s">
        <v>48726</v>
      </c>
      <c r="H2823" s="2" t="s">
        <v>57907</v>
      </c>
      <c r="I2823" s="2" t="s">
        <v>67088</v>
      </c>
      <c r="J2823" s="2" t="s">
        <v>76269</v>
      </c>
    </row>
    <row r="2824" spans="1:10" x14ac:dyDescent="0.25">
      <c r="A2824" s="3">
        <v>149.79526168944244</v>
      </c>
      <c r="B2824" s="2" t="s">
        <v>2822</v>
      </c>
      <c r="C2824" s="2" t="s">
        <v>12003</v>
      </c>
      <c r="D2824" s="2" t="s">
        <v>21184</v>
      </c>
      <c r="E2824" s="2" t="s">
        <v>30365</v>
      </c>
      <c r="F2824" s="2" t="s">
        <v>39546</v>
      </c>
      <c r="G2824" s="2" t="s">
        <v>48727</v>
      </c>
      <c r="H2824" s="2" t="s">
        <v>57908</v>
      </c>
      <c r="I2824" s="2" t="s">
        <v>67089</v>
      </c>
      <c r="J2824" s="2" t="s">
        <v>76270</v>
      </c>
    </row>
    <row r="2825" spans="1:10" x14ac:dyDescent="0.25">
      <c r="A2825" s="3">
        <v>149.7595835583125</v>
      </c>
      <c r="B2825" s="2" t="s">
        <v>2823</v>
      </c>
      <c r="C2825" s="2" t="s">
        <v>12004</v>
      </c>
      <c r="D2825" s="2" t="s">
        <v>21185</v>
      </c>
      <c r="E2825" s="2" t="s">
        <v>30366</v>
      </c>
      <c r="F2825" s="2" t="s">
        <v>39547</v>
      </c>
      <c r="G2825" s="2" t="s">
        <v>48728</v>
      </c>
      <c r="H2825" s="2" t="s">
        <v>57909</v>
      </c>
      <c r="I2825" s="2" t="s">
        <v>67090</v>
      </c>
      <c r="J2825" s="2" t="s">
        <v>76271</v>
      </c>
    </row>
    <row r="2826" spans="1:10" x14ac:dyDescent="0.25">
      <c r="A2826" s="3">
        <v>149.6553256309636</v>
      </c>
      <c r="B2826" s="2" t="s">
        <v>2824</v>
      </c>
      <c r="C2826" s="2" t="s">
        <v>12005</v>
      </c>
      <c r="D2826" s="2" t="s">
        <v>21186</v>
      </c>
      <c r="E2826" s="2" t="s">
        <v>30367</v>
      </c>
      <c r="F2826" s="2" t="s">
        <v>39548</v>
      </c>
      <c r="G2826" s="2" t="s">
        <v>48729</v>
      </c>
      <c r="H2826" s="2" t="s">
        <v>57910</v>
      </c>
      <c r="I2826" s="2" t="s">
        <v>67091</v>
      </c>
      <c r="J2826" s="2" t="s">
        <v>76272</v>
      </c>
    </row>
    <row r="2827" spans="1:10" x14ac:dyDescent="0.25">
      <c r="A2827" s="3">
        <v>149.45852024083121</v>
      </c>
      <c r="B2827" s="2" t="s">
        <v>2825</v>
      </c>
      <c r="C2827" s="2" t="s">
        <v>12006</v>
      </c>
      <c r="D2827" s="2" t="s">
        <v>21187</v>
      </c>
      <c r="E2827" s="2" t="s">
        <v>30368</v>
      </c>
      <c r="F2827" s="2" t="s">
        <v>39549</v>
      </c>
      <c r="G2827" s="2" t="s">
        <v>48730</v>
      </c>
      <c r="H2827" s="2" t="s">
        <v>57911</v>
      </c>
      <c r="I2827" s="2" t="s">
        <v>67092</v>
      </c>
      <c r="J2827" s="2" t="s">
        <v>76273</v>
      </c>
    </row>
    <row r="2828" spans="1:10" x14ac:dyDescent="0.25">
      <c r="A2828" s="3">
        <v>149.24493301692127</v>
      </c>
      <c r="B2828" s="2" t="s">
        <v>2826</v>
      </c>
      <c r="C2828" s="2" t="s">
        <v>12007</v>
      </c>
      <c r="D2828" s="2" t="s">
        <v>21188</v>
      </c>
      <c r="E2828" s="2" t="s">
        <v>30369</v>
      </c>
      <c r="F2828" s="2" t="s">
        <v>39550</v>
      </c>
      <c r="G2828" s="2" t="s">
        <v>48731</v>
      </c>
      <c r="H2828" s="2" t="s">
        <v>57912</v>
      </c>
      <c r="I2828" s="2" t="s">
        <v>67093</v>
      </c>
      <c r="J2828" s="2" t="s">
        <v>76274</v>
      </c>
    </row>
    <row r="2829" spans="1:10" x14ac:dyDescent="0.25">
      <c r="A2829" s="3">
        <v>149.22385254013847</v>
      </c>
      <c r="B2829" s="2" t="s">
        <v>2827</v>
      </c>
      <c r="C2829" s="2" t="s">
        <v>12008</v>
      </c>
      <c r="D2829" s="2" t="s">
        <v>21189</v>
      </c>
      <c r="E2829" s="2" t="s">
        <v>30370</v>
      </c>
      <c r="F2829" s="2" t="s">
        <v>39551</v>
      </c>
      <c r="G2829" s="2" t="s">
        <v>48732</v>
      </c>
      <c r="H2829" s="2" t="s">
        <v>57913</v>
      </c>
      <c r="I2829" s="2" t="s">
        <v>67094</v>
      </c>
      <c r="J2829" s="2" t="s">
        <v>76275</v>
      </c>
    </row>
    <row r="2830" spans="1:10" x14ac:dyDescent="0.25">
      <c r="A2830" s="3">
        <v>149.22272600621085</v>
      </c>
      <c r="B2830" s="2" t="s">
        <v>2828</v>
      </c>
      <c r="C2830" s="2" t="s">
        <v>12009</v>
      </c>
      <c r="D2830" s="2" t="s">
        <v>21190</v>
      </c>
      <c r="E2830" s="2" t="s">
        <v>30371</v>
      </c>
      <c r="F2830" s="2" t="s">
        <v>39552</v>
      </c>
      <c r="G2830" s="2" t="s">
        <v>48733</v>
      </c>
      <c r="H2830" s="2" t="s">
        <v>57914</v>
      </c>
      <c r="I2830" s="2" t="s">
        <v>67095</v>
      </c>
      <c r="J2830" s="2" t="s">
        <v>76276</v>
      </c>
    </row>
    <row r="2831" spans="1:10" x14ac:dyDescent="0.25">
      <c r="A2831" s="3">
        <v>149.20787770847119</v>
      </c>
      <c r="B2831" s="2" t="s">
        <v>2829</v>
      </c>
      <c r="C2831" s="2" t="s">
        <v>12010</v>
      </c>
      <c r="D2831" s="2" t="s">
        <v>21191</v>
      </c>
      <c r="E2831" s="2" t="s">
        <v>30372</v>
      </c>
      <c r="F2831" s="2" t="s">
        <v>39553</v>
      </c>
      <c r="G2831" s="2" t="s">
        <v>48734</v>
      </c>
      <c r="H2831" s="2" t="s">
        <v>57915</v>
      </c>
      <c r="I2831" s="2" t="s">
        <v>67096</v>
      </c>
      <c r="J2831" s="2" t="s">
        <v>76277</v>
      </c>
    </row>
    <row r="2832" spans="1:10" x14ac:dyDescent="0.25">
      <c r="A2832" s="3">
        <v>149.19748418929294</v>
      </c>
      <c r="B2832" s="2" t="s">
        <v>2830</v>
      </c>
      <c r="C2832" s="2" t="s">
        <v>12011</v>
      </c>
      <c r="D2832" s="2" t="s">
        <v>21192</v>
      </c>
      <c r="E2832" s="2" t="s">
        <v>30373</v>
      </c>
      <c r="F2832" s="2" t="s">
        <v>39554</v>
      </c>
      <c r="G2832" s="2" t="s">
        <v>48735</v>
      </c>
      <c r="H2832" s="2" t="s">
        <v>57916</v>
      </c>
      <c r="I2832" s="2" t="s">
        <v>67097</v>
      </c>
      <c r="J2832" s="2" t="s">
        <v>76278</v>
      </c>
    </row>
    <row r="2833" spans="1:10" x14ac:dyDescent="0.25">
      <c r="A2833" s="3">
        <v>149.042845053181</v>
      </c>
      <c r="B2833" s="2" t="s">
        <v>2831</v>
      </c>
      <c r="C2833" s="2" t="s">
        <v>12012</v>
      </c>
      <c r="D2833" s="2" t="s">
        <v>21193</v>
      </c>
      <c r="E2833" s="2" t="s">
        <v>30374</v>
      </c>
      <c r="F2833" s="2" t="s">
        <v>39555</v>
      </c>
      <c r="G2833" s="2" t="s">
        <v>48736</v>
      </c>
      <c r="H2833" s="2" t="s">
        <v>57917</v>
      </c>
      <c r="I2833" s="2" t="s">
        <v>67098</v>
      </c>
      <c r="J2833" s="2" t="s">
        <v>76279</v>
      </c>
    </row>
    <row r="2834" spans="1:10" x14ac:dyDescent="0.25">
      <c r="A2834" s="3">
        <v>148.99274267659985</v>
      </c>
      <c r="B2834" s="2" t="s">
        <v>2832</v>
      </c>
      <c r="C2834" s="2" t="s">
        <v>12013</v>
      </c>
      <c r="D2834" s="2" t="s">
        <v>21194</v>
      </c>
      <c r="E2834" s="2" t="s">
        <v>30375</v>
      </c>
      <c r="F2834" s="2" t="s">
        <v>39556</v>
      </c>
      <c r="G2834" s="2" t="s">
        <v>48737</v>
      </c>
      <c r="H2834" s="2" t="s">
        <v>57918</v>
      </c>
      <c r="I2834" s="2" t="s">
        <v>67099</v>
      </c>
      <c r="J2834" s="2" t="s">
        <v>76280</v>
      </c>
    </row>
    <row r="2835" spans="1:10" x14ac:dyDescent="0.25">
      <c r="A2835" s="3">
        <v>148.99236214534969</v>
      </c>
      <c r="B2835" s="2" t="s">
        <v>2833</v>
      </c>
      <c r="C2835" s="2" t="s">
        <v>12014</v>
      </c>
      <c r="D2835" s="2" t="s">
        <v>21195</v>
      </c>
      <c r="E2835" s="2" t="s">
        <v>30376</v>
      </c>
      <c r="F2835" s="2" t="s">
        <v>39557</v>
      </c>
      <c r="G2835" s="2" t="s">
        <v>48738</v>
      </c>
      <c r="H2835" s="2" t="s">
        <v>57919</v>
      </c>
      <c r="I2835" s="2" t="s">
        <v>67100</v>
      </c>
      <c r="J2835" s="2" t="s">
        <v>76281</v>
      </c>
    </row>
    <row r="2836" spans="1:10" x14ac:dyDescent="0.25">
      <c r="A2836" s="3">
        <v>148.6141620441845</v>
      </c>
      <c r="B2836" s="2" t="s">
        <v>2834</v>
      </c>
      <c r="C2836" s="2" t="s">
        <v>12015</v>
      </c>
      <c r="D2836" s="2" t="s">
        <v>21196</v>
      </c>
      <c r="E2836" s="2" t="s">
        <v>30377</v>
      </c>
      <c r="F2836" s="2" t="s">
        <v>39558</v>
      </c>
      <c r="G2836" s="2" t="s">
        <v>48739</v>
      </c>
      <c r="H2836" s="2" t="s">
        <v>57920</v>
      </c>
      <c r="I2836" s="2" t="s">
        <v>67101</v>
      </c>
      <c r="J2836" s="2" t="s">
        <v>76282</v>
      </c>
    </row>
    <row r="2837" spans="1:10" x14ac:dyDescent="0.25">
      <c r="A2837" s="3">
        <v>148.60221869555639</v>
      </c>
      <c r="B2837" s="2" t="s">
        <v>2835</v>
      </c>
      <c r="C2837" s="2" t="s">
        <v>12016</v>
      </c>
      <c r="D2837" s="2" t="s">
        <v>21197</v>
      </c>
      <c r="E2837" s="2" t="s">
        <v>30378</v>
      </c>
      <c r="F2837" s="2" t="s">
        <v>39559</v>
      </c>
      <c r="G2837" s="2" t="s">
        <v>48740</v>
      </c>
      <c r="H2837" s="2" t="s">
        <v>57921</v>
      </c>
      <c r="I2837" s="2" t="s">
        <v>67102</v>
      </c>
      <c r="J2837" s="2" t="s">
        <v>76283</v>
      </c>
    </row>
    <row r="2838" spans="1:10" x14ac:dyDescent="0.25">
      <c r="A2838" s="3">
        <v>148.48546090826756</v>
      </c>
      <c r="B2838" s="2" t="s">
        <v>2836</v>
      </c>
      <c r="C2838" s="2" t="s">
        <v>12017</v>
      </c>
      <c r="D2838" s="2" t="s">
        <v>21198</v>
      </c>
      <c r="E2838" s="2" t="s">
        <v>30379</v>
      </c>
      <c r="F2838" s="2" t="s">
        <v>39560</v>
      </c>
      <c r="G2838" s="2" t="s">
        <v>48741</v>
      </c>
      <c r="H2838" s="2" t="s">
        <v>57922</v>
      </c>
      <c r="I2838" s="2" t="s">
        <v>67103</v>
      </c>
      <c r="J2838" s="2" t="s">
        <v>76284</v>
      </c>
    </row>
    <row r="2839" spans="1:10" x14ac:dyDescent="0.25">
      <c r="A2839" s="3">
        <v>148.45108910193412</v>
      </c>
      <c r="B2839" s="2" t="s">
        <v>2837</v>
      </c>
      <c r="C2839" s="2" t="s">
        <v>12018</v>
      </c>
      <c r="D2839" s="2" t="s">
        <v>21199</v>
      </c>
      <c r="E2839" s="2" t="s">
        <v>30380</v>
      </c>
      <c r="F2839" s="2" t="s">
        <v>39561</v>
      </c>
      <c r="G2839" s="2" t="s">
        <v>48742</v>
      </c>
      <c r="H2839" s="2" t="s">
        <v>57923</v>
      </c>
      <c r="I2839" s="2" t="s">
        <v>67104</v>
      </c>
      <c r="J2839" s="2" t="s">
        <v>76285</v>
      </c>
    </row>
    <row r="2840" spans="1:10" x14ac:dyDescent="0.25">
      <c r="A2840" s="3">
        <v>148.19874484592782</v>
      </c>
      <c r="B2840" s="2" t="s">
        <v>2838</v>
      </c>
      <c r="C2840" s="2" t="s">
        <v>12019</v>
      </c>
      <c r="D2840" s="2" t="s">
        <v>21200</v>
      </c>
      <c r="E2840" s="2" t="s">
        <v>30381</v>
      </c>
      <c r="F2840" s="2" t="s">
        <v>39562</v>
      </c>
      <c r="G2840" s="2" t="s">
        <v>48743</v>
      </c>
      <c r="H2840" s="2" t="s">
        <v>57924</v>
      </c>
      <c r="I2840" s="2" t="s">
        <v>67105</v>
      </c>
      <c r="J2840" s="2" t="s">
        <v>76286</v>
      </c>
    </row>
    <row r="2841" spans="1:10" x14ac:dyDescent="0.25">
      <c r="A2841" s="3">
        <v>148.14608612439582</v>
      </c>
      <c r="B2841" s="2" t="s">
        <v>2839</v>
      </c>
      <c r="C2841" s="2" t="s">
        <v>12020</v>
      </c>
      <c r="D2841" s="2" t="s">
        <v>21201</v>
      </c>
      <c r="E2841" s="2" t="s">
        <v>30382</v>
      </c>
      <c r="F2841" s="2" t="s">
        <v>39563</v>
      </c>
      <c r="G2841" s="2" t="s">
        <v>48744</v>
      </c>
      <c r="H2841" s="2" t="s">
        <v>57925</v>
      </c>
      <c r="I2841" s="2" t="s">
        <v>67106</v>
      </c>
      <c r="J2841" s="2" t="s">
        <v>76287</v>
      </c>
    </row>
    <row r="2842" spans="1:10" x14ac:dyDescent="0.25">
      <c r="A2842" s="3">
        <v>147.96247323000949</v>
      </c>
      <c r="B2842" s="2" t="s">
        <v>2840</v>
      </c>
      <c r="C2842" s="2" t="s">
        <v>12021</v>
      </c>
      <c r="D2842" s="2" t="s">
        <v>21202</v>
      </c>
      <c r="E2842" s="2" t="s">
        <v>30383</v>
      </c>
      <c r="F2842" s="2" t="s">
        <v>39564</v>
      </c>
      <c r="G2842" s="2" t="s">
        <v>48745</v>
      </c>
      <c r="H2842" s="2" t="s">
        <v>57926</v>
      </c>
      <c r="I2842" s="2" t="s">
        <v>67107</v>
      </c>
      <c r="J2842" s="2" t="s">
        <v>76288</v>
      </c>
    </row>
    <row r="2843" spans="1:10" x14ac:dyDescent="0.25">
      <c r="A2843" s="3">
        <v>147.76143157959649</v>
      </c>
      <c r="B2843" s="2" t="s">
        <v>2841</v>
      </c>
      <c r="C2843" s="2" t="s">
        <v>12022</v>
      </c>
      <c r="D2843" s="2" t="s">
        <v>21203</v>
      </c>
      <c r="E2843" s="2" t="s">
        <v>30384</v>
      </c>
      <c r="F2843" s="2" t="s">
        <v>39565</v>
      </c>
      <c r="G2843" s="2" t="s">
        <v>48746</v>
      </c>
      <c r="H2843" s="2" t="s">
        <v>57927</v>
      </c>
      <c r="I2843" s="2" t="s">
        <v>67108</v>
      </c>
      <c r="J2843" s="2" t="s">
        <v>76289</v>
      </c>
    </row>
    <row r="2844" spans="1:10" x14ac:dyDescent="0.25">
      <c r="A2844" s="3">
        <v>147.53437106012944</v>
      </c>
      <c r="B2844" s="2" t="s">
        <v>2842</v>
      </c>
      <c r="C2844" s="2" t="s">
        <v>12023</v>
      </c>
      <c r="D2844" s="2" t="s">
        <v>21204</v>
      </c>
      <c r="E2844" s="2" t="s">
        <v>30385</v>
      </c>
      <c r="F2844" s="2" t="s">
        <v>39566</v>
      </c>
      <c r="G2844" s="2" t="s">
        <v>48747</v>
      </c>
      <c r="H2844" s="2" t="s">
        <v>57928</v>
      </c>
      <c r="I2844" s="2" t="s">
        <v>67109</v>
      </c>
      <c r="J2844" s="2" t="s">
        <v>76290</v>
      </c>
    </row>
    <row r="2845" spans="1:10" x14ac:dyDescent="0.25">
      <c r="A2845" s="3">
        <v>147.42626262124105</v>
      </c>
      <c r="B2845" s="2" t="s">
        <v>2843</v>
      </c>
      <c r="C2845" s="2" t="s">
        <v>12024</v>
      </c>
      <c r="D2845" s="2" t="s">
        <v>21205</v>
      </c>
      <c r="E2845" s="2" t="s">
        <v>30386</v>
      </c>
      <c r="F2845" s="2" t="s">
        <v>39567</v>
      </c>
      <c r="G2845" s="2" t="s">
        <v>48748</v>
      </c>
      <c r="H2845" s="2" t="s">
        <v>57929</v>
      </c>
      <c r="I2845" s="2" t="s">
        <v>67110</v>
      </c>
      <c r="J2845" s="2" t="s">
        <v>76291</v>
      </c>
    </row>
    <row r="2846" spans="1:10" x14ac:dyDescent="0.25">
      <c r="A2846" s="3">
        <v>147.3917404412947</v>
      </c>
      <c r="B2846" s="2" t="s">
        <v>2844</v>
      </c>
      <c r="C2846" s="2" t="s">
        <v>12025</v>
      </c>
      <c r="D2846" s="2" t="s">
        <v>21206</v>
      </c>
      <c r="E2846" s="2" t="s">
        <v>30387</v>
      </c>
      <c r="F2846" s="2" t="s">
        <v>39568</v>
      </c>
      <c r="G2846" s="2" t="s">
        <v>48749</v>
      </c>
      <c r="H2846" s="2" t="s">
        <v>57930</v>
      </c>
      <c r="I2846" s="2" t="s">
        <v>67111</v>
      </c>
      <c r="J2846" s="2" t="s">
        <v>76292</v>
      </c>
    </row>
    <row r="2847" spans="1:10" x14ac:dyDescent="0.25">
      <c r="A2847" s="3">
        <v>147.36867333460577</v>
      </c>
      <c r="B2847" s="2" t="s">
        <v>2845</v>
      </c>
      <c r="C2847" s="2" t="s">
        <v>12026</v>
      </c>
      <c r="D2847" s="2" t="s">
        <v>21207</v>
      </c>
      <c r="E2847" s="2" t="s">
        <v>30388</v>
      </c>
      <c r="F2847" s="2" t="s">
        <v>39569</v>
      </c>
      <c r="G2847" s="2" t="s">
        <v>48750</v>
      </c>
      <c r="H2847" s="2" t="s">
        <v>57931</v>
      </c>
      <c r="I2847" s="2" t="s">
        <v>67112</v>
      </c>
      <c r="J2847" s="2" t="s">
        <v>76293</v>
      </c>
    </row>
    <row r="2848" spans="1:10" x14ac:dyDescent="0.25">
      <c r="A2848" s="3">
        <v>147.21399177698535</v>
      </c>
      <c r="B2848" s="2" t="s">
        <v>2846</v>
      </c>
      <c r="C2848" s="2" t="s">
        <v>12027</v>
      </c>
      <c r="D2848" s="2" t="s">
        <v>21208</v>
      </c>
      <c r="E2848" s="2" t="s">
        <v>30389</v>
      </c>
      <c r="F2848" s="2" t="s">
        <v>39570</v>
      </c>
      <c r="G2848" s="2" t="s">
        <v>48751</v>
      </c>
      <c r="H2848" s="2" t="s">
        <v>57932</v>
      </c>
      <c r="I2848" s="2" t="s">
        <v>67113</v>
      </c>
      <c r="J2848" s="2" t="s">
        <v>76294</v>
      </c>
    </row>
    <row r="2849" spans="1:10" x14ac:dyDescent="0.25">
      <c r="A2849" s="3">
        <v>147.05466805127523</v>
      </c>
      <c r="B2849" s="2" t="s">
        <v>2847</v>
      </c>
      <c r="C2849" s="2" t="s">
        <v>12028</v>
      </c>
      <c r="D2849" s="2" t="s">
        <v>21209</v>
      </c>
      <c r="E2849" s="2" t="s">
        <v>30390</v>
      </c>
      <c r="F2849" s="2" t="s">
        <v>39571</v>
      </c>
      <c r="G2849" s="2" t="s">
        <v>48752</v>
      </c>
      <c r="H2849" s="2" t="s">
        <v>57933</v>
      </c>
      <c r="I2849" s="2" t="s">
        <v>67114</v>
      </c>
      <c r="J2849" s="2" t="s">
        <v>76295</v>
      </c>
    </row>
    <row r="2850" spans="1:10" x14ac:dyDescent="0.25">
      <c r="A2850" s="3">
        <v>146.99032743429174</v>
      </c>
      <c r="B2850" s="2" t="s">
        <v>2848</v>
      </c>
      <c r="C2850" s="2" t="s">
        <v>12029</v>
      </c>
      <c r="D2850" s="2" t="s">
        <v>21210</v>
      </c>
      <c r="E2850" s="2" t="s">
        <v>30391</v>
      </c>
      <c r="F2850" s="2" t="s">
        <v>39572</v>
      </c>
      <c r="G2850" s="2" t="s">
        <v>48753</v>
      </c>
      <c r="H2850" s="2" t="s">
        <v>57934</v>
      </c>
      <c r="I2850" s="2" t="s">
        <v>67115</v>
      </c>
      <c r="J2850" s="2" t="s">
        <v>76296</v>
      </c>
    </row>
    <row r="2851" spans="1:10" x14ac:dyDescent="0.25">
      <c r="A2851" s="3">
        <v>146.88780646550157</v>
      </c>
      <c r="B2851" s="2" t="s">
        <v>2849</v>
      </c>
      <c r="C2851" s="2" t="s">
        <v>12030</v>
      </c>
      <c r="D2851" s="2" t="s">
        <v>21211</v>
      </c>
      <c r="E2851" s="2" t="s">
        <v>30392</v>
      </c>
      <c r="F2851" s="2" t="s">
        <v>39573</v>
      </c>
      <c r="G2851" s="2" t="s">
        <v>48754</v>
      </c>
      <c r="H2851" s="2" t="s">
        <v>57935</v>
      </c>
      <c r="I2851" s="2" t="s">
        <v>67116</v>
      </c>
      <c r="J2851" s="2" t="s">
        <v>76297</v>
      </c>
    </row>
    <row r="2852" spans="1:10" x14ac:dyDescent="0.25">
      <c r="A2852" s="3">
        <v>146.8235805210997</v>
      </c>
      <c r="B2852" s="2" t="s">
        <v>2850</v>
      </c>
      <c r="C2852" s="2" t="s">
        <v>12031</v>
      </c>
      <c r="D2852" s="2" t="s">
        <v>21212</v>
      </c>
      <c r="E2852" s="2" t="s">
        <v>30393</v>
      </c>
      <c r="F2852" s="2" t="s">
        <v>39574</v>
      </c>
      <c r="G2852" s="2" t="s">
        <v>48755</v>
      </c>
      <c r="H2852" s="2" t="s">
        <v>57936</v>
      </c>
      <c r="I2852" s="2" t="s">
        <v>67117</v>
      </c>
      <c r="J2852" s="2" t="s">
        <v>76298</v>
      </c>
    </row>
    <row r="2853" spans="1:10" x14ac:dyDescent="0.25">
      <c r="A2853" s="3">
        <v>146.71736511667027</v>
      </c>
      <c r="B2853" s="2" t="s">
        <v>2851</v>
      </c>
      <c r="C2853" s="2" t="s">
        <v>12032</v>
      </c>
      <c r="D2853" s="2" t="s">
        <v>21213</v>
      </c>
      <c r="E2853" s="2" t="s">
        <v>30394</v>
      </c>
      <c r="F2853" s="2" t="s">
        <v>39575</v>
      </c>
      <c r="G2853" s="2" t="s">
        <v>48756</v>
      </c>
      <c r="H2853" s="2" t="s">
        <v>57937</v>
      </c>
      <c r="I2853" s="2" t="s">
        <v>67118</v>
      </c>
      <c r="J2853" s="2" t="s">
        <v>76299</v>
      </c>
    </row>
    <row r="2854" spans="1:10" x14ac:dyDescent="0.25">
      <c r="A2854" s="3">
        <v>146.4119068325875</v>
      </c>
      <c r="B2854" s="2" t="s">
        <v>2852</v>
      </c>
      <c r="C2854" s="2" t="s">
        <v>12033</v>
      </c>
      <c r="D2854" s="2" t="s">
        <v>21214</v>
      </c>
      <c r="E2854" s="2" t="s">
        <v>30395</v>
      </c>
      <c r="F2854" s="2" t="s">
        <v>39576</v>
      </c>
      <c r="G2854" s="2" t="s">
        <v>48757</v>
      </c>
      <c r="H2854" s="2" t="s">
        <v>57938</v>
      </c>
      <c r="I2854" s="2" t="s">
        <v>67119</v>
      </c>
      <c r="J2854" s="2" t="s">
        <v>76300</v>
      </c>
    </row>
    <row r="2855" spans="1:10" x14ac:dyDescent="0.25">
      <c r="A2855" s="3">
        <v>145.91630249710843</v>
      </c>
      <c r="B2855" s="2" t="s">
        <v>2853</v>
      </c>
      <c r="C2855" s="2" t="s">
        <v>12034</v>
      </c>
      <c r="D2855" s="2" t="s">
        <v>21215</v>
      </c>
      <c r="E2855" s="2" t="s">
        <v>30396</v>
      </c>
      <c r="F2855" s="2" t="s">
        <v>39577</v>
      </c>
      <c r="G2855" s="2" t="s">
        <v>48758</v>
      </c>
      <c r="H2855" s="2" t="s">
        <v>57939</v>
      </c>
      <c r="I2855" s="2" t="s">
        <v>67120</v>
      </c>
      <c r="J2855" s="2" t="s">
        <v>76301</v>
      </c>
    </row>
    <row r="2856" spans="1:10" x14ac:dyDescent="0.25">
      <c r="A2856" s="3">
        <v>145.87295688734517</v>
      </c>
      <c r="B2856" s="2" t="s">
        <v>2854</v>
      </c>
      <c r="C2856" s="2" t="s">
        <v>12035</v>
      </c>
      <c r="D2856" s="2" t="s">
        <v>21216</v>
      </c>
      <c r="E2856" s="2" t="s">
        <v>30397</v>
      </c>
      <c r="F2856" s="2" t="s">
        <v>39578</v>
      </c>
      <c r="G2856" s="2" t="s">
        <v>48759</v>
      </c>
      <c r="H2856" s="2" t="s">
        <v>57940</v>
      </c>
      <c r="I2856" s="2" t="s">
        <v>67121</v>
      </c>
      <c r="J2856" s="2" t="s">
        <v>76302</v>
      </c>
    </row>
    <row r="2857" spans="1:10" x14ac:dyDescent="0.25">
      <c r="A2857" s="3">
        <v>145.82112095408411</v>
      </c>
      <c r="B2857" s="2" t="s">
        <v>2855</v>
      </c>
      <c r="C2857" s="2" t="s">
        <v>12036</v>
      </c>
      <c r="D2857" s="2" t="s">
        <v>21217</v>
      </c>
      <c r="E2857" s="2" t="s">
        <v>30398</v>
      </c>
      <c r="F2857" s="2" t="s">
        <v>39579</v>
      </c>
      <c r="G2857" s="2" t="s">
        <v>48760</v>
      </c>
      <c r="H2857" s="2" t="s">
        <v>57941</v>
      </c>
      <c r="I2857" s="2" t="s">
        <v>67122</v>
      </c>
      <c r="J2857" s="2" t="s">
        <v>76303</v>
      </c>
    </row>
    <row r="2858" spans="1:10" x14ac:dyDescent="0.25">
      <c r="A2858" s="3">
        <v>145.8194534368053</v>
      </c>
      <c r="B2858" s="2" t="s">
        <v>2856</v>
      </c>
      <c r="C2858" s="2" t="s">
        <v>12037</v>
      </c>
      <c r="D2858" s="2" t="s">
        <v>21218</v>
      </c>
      <c r="E2858" s="2" t="s">
        <v>30399</v>
      </c>
      <c r="F2858" s="2" t="s">
        <v>39580</v>
      </c>
      <c r="G2858" s="2" t="s">
        <v>48761</v>
      </c>
      <c r="H2858" s="2" t="s">
        <v>57942</v>
      </c>
      <c r="I2858" s="2" t="s">
        <v>67123</v>
      </c>
      <c r="J2858" s="2" t="s">
        <v>76304</v>
      </c>
    </row>
    <row r="2859" spans="1:10" x14ac:dyDescent="0.25">
      <c r="A2859" s="3">
        <v>145.7290238123899</v>
      </c>
      <c r="B2859" s="2" t="s">
        <v>2857</v>
      </c>
      <c r="C2859" s="2" t="s">
        <v>12038</v>
      </c>
      <c r="D2859" s="2" t="s">
        <v>21219</v>
      </c>
      <c r="E2859" s="2" t="s">
        <v>30400</v>
      </c>
      <c r="F2859" s="2" t="s">
        <v>39581</v>
      </c>
      <c r="G2859" s="2" t="s">
        <v>48762</v>
      </c>
      <c r="H2859" s="2" t="s">
        <v>57943</v>
      </c>
      <c r="I2859" s="2" t="s">
        <v>67124</v>
      </c>
      <c r="J2859" s="2" t="s">
        <v>76305</v>
      </c>
    </row>
    <row r="2860" spans="1:10" x14ac:dyDescent="0.25">
      <c r="A2860" s="3">
        <v>145.72415702563498</v>
      </c>
      <c r="B2860" s="2" t="s">
        <v>2858</v>
      </c>
      <c r="C2860" s="2" t="s">
        <v>12039</v>
      </c>
      <c r="D2860" s="2" t="s">
        <v>21220</v>
      </c>
      <c r="E2860" s="2" t="s">
        <v>30401</v>
      </c>
      <c r="F2860" s="2" t="s">
        <v>39582</v>
      </c>
      <c r="G2860" s="2" t="s">
        <v>48763</v>
      </c>
      <c r="H2860" s="2" t="s">
        <v>57944</v>
      </c>
      <c r="I2860" s="2" t="s">
        <v>67125</v>
      </c>
      <c r="J2860" s="2" t="s">
        <v>76306</v>
      </c>
    </row>
    <row r="2861" spans="1:10" x14ac:dyDescent="0.25">
      <c r="A2861" s="3">
        <v>145.70150596504675</v>
      </c>
      <c r="B2861" s="2" t="s">
        <v>2859</v>
      </c>
      <c r="C2861" s="2" t="s">
        <v>12040</v>
      </c>
      <c r="D2861" s="2" t="s">
        <v>21221</v>
      </c>
      <c r="E2861" s="2" t="s">
        <v>30402</v>
      </c>
      <c r="F2861" s="2" t="s">
        <v>39583</v>
      </c>
      <c r="G2861" s="2" t="s">
        <v>48764</v>
      </c>
      <c r="H2861" s="2" t="s">
        <v>57945</v>
      </c>
      <c r="I2861" s="2" t="s">
        <v>67126</v>
      </c>
      <c r="J2861" s="2" t="s">
        <v>76307</v>
      </c>
    </row>
    <row r="2862" spans="1:10" x14ac:dyDescent="0.25">
      <c r="A2862" s="3">
        <v>145.63846417248391</v>
      </c>
      <c r="B2862" s="2" t="s">
        <v>2860</v>
      </c>
      <c r="C2862" s="2" t="s">
        <v>12041</v>
      </c>
      <c r="D2862" s="2" t="s">
        <v>21222</v>
      </c>
      <c r="E2862" s="2" t="s">
        <v>30403</v>
      </c>
      <c r="F2862" s="2" t="s">
        <v>39584</v>
      </c>
      <c r="G2862" s="2" t="s">
        <v>48765</v>
      </c>
      <c r="H2862" s="2" t="s">
        <v>57946</v>
      </c>
      <c r="I2862" s="2" t="s">
        <v>67127</v>
      </c>
      <c r="J2862" s="2" t="s">
        <v>76308</v>
      </c>
    </row>
    <row r="2863" spans="1:10" x14ac:dyDescent="0.25">
      <c r="A2863" s="3">
        <v>145.61858818147329</v>
      </c>
      <c r="B2863" s="2" t="s">
        <v>2861</v>
      </c>
      <c r="C2863" s="2" t="s">
        <v>12042</v>
      </c>
      <c r="D2863" s="2" t="s">
        <v>21223</v>
      </c>
      <c r="E2863" s="2" t="s">
        <v>30404</v>
      </c>
      <c r="F2863" s="2" t="s">
        <v>39585</v>
      </c>
      <c r="G2863" s="2" t="s">
        <v>48766</v>
      </c>
      <c r="H2863" s="2" t="s">
        <v>57947</v>
      </c>
      <c r="I2863" s="2" t="s">
        <v>67128</v>
      </c>
      <c r="J2863" s="2" t="s">
        <v>76309</v>
      </c>
    </row>
    <row r="2864" spans="1:10" x14ac:dyDescent="0.25">
      <c r="A2864" s="3">
        <v>145.5009769634996</v>
      </c>
      <c r="B2864" s="2" t="s">
        <v>2862</v>
      </c>
      <c r="C2864" s="2" t="s">
        <v>12043</v>
      </c>
      <c r="D2864" s="2" t="s">
        <v>21224</v>
      </c>
      <c r="E2864" s="2" t="s">
        <v>30405</v>
      </c>
      <c r="F2864" s="2" t="s">
        <v>39586</v>
      </c>
      <c r="G2864" s="2" t="s">
        <v>48767</v>
      </c>
      <c r="H2864" s="2" t="s">
        <v>57948</v>
      </c>
      <c r="I2864" s="2" t="s">
        <v>67129</v>
      </c>
      <c r="J2864" s="2" t="s">
        <v>76310</v>
      </c>
    </row>
    <row r="2865" spans="1:10" x14ac:dyDescent="0.25">
      <c r="A2865" s="3">
        <v>145.49402991630797</v>
      </c>
      <c r="B2865" s="2" t="s">
        <v>2863</v>
      </c>
      <c r="C2865" s="2" t="s">
        <v>12044</v>
      </c>
      <c r="D2865" s="2" t="s">
        <v>21225</v>
      </c>
      <c r="E2865" s="2" t="s">
        <v>30406</v>
      </c>
      <c r="F2865" s="2" t="s">
        <v>39587</v>
      </c>
      <c r="G2865" s="2" t="s">
        <v>48768</v>
      </c>
      <c r="H2865" s="2" t="s">
        <v>57949</v>
      </c>
      <c r="I2865" s="2" t="s">
        <v>67130</v>
      </c>
      <c r="J2865" s="2" t="s">
        <v>76311</v>
      </c>
    </row>
    <row r="2866" spans="1:10" x14ac:dyDescent="0.25">
      <c r="A2866" s="3">
        <v>145.42520019669644</v>
      </c>
      <c r="B2866" s="2" t="s">
        <v>2864</v>
      </c>
      <c r="C2866" s="2" t="s">
        <v>12045</v>
      </c>
      <c r="D2866" s="2" t="s">
        <v>21226</v>
      </c>
      <c r="E2866" s="2" t="s">
        <v>30407</v>
      </c>
      <c r="F2866" s="2" t="s">
        <v>39588</v>
      </c>
      <c r="G2866" s="2" t="s">
        <v>48769</v>
      </c>
      <c r="H2866" s="2" t="s">
        <v>57950</v>
      </c>
      <c r="I2866" s="2" t="s">
        <v>67131</v>
      </c>
      <c r="J2866" s="2" t="s">
        <v>76312</v>
      </c>
    </row>
    <row r="2867" spans="1:10" x14ac:dyDescent="0.25">
      <c r="A2867" s="3">
        <v>144.86631129996192</v>
      </c>
      <c r="B2867" s="2" t="s">
        <v>2865</v>
      </c>
      <c r="C2867" s="2" t="s">
        <v>12046</v>
      </c>
      <c r="D2867" s="2" t="s">
        <v>21227</v>
      </c>
      <c r="E2867" s="2" t="s">
        <v>30408</v>
      </c>
      <c r="F2867" s="2" t="s">
        <v>39589</v>
      </c>
      <c r="G2867" s="2" t="s">
        <v>48770</v>
      </c>
      <c r="H2867" s="2" t="s">
        <v>57951</v>
      </c>
      <c r="I2867" s="2" t="s">
        <v>67132</v>
      </c>
      <c r="J2867" s="2" t="s">
        <v>76313</v>
      </c>
    </row>
    <row r="2868" spans="1:10" x14ac:dyDescent="0.25">
      <c r="A2868" s="3">
        <v>144.81502708928721</v>
      </c>
      <c r="B2868" s="2" t="s">
        <v>2866</v>
      </c>
      <c r="C2868" s="2" t="s">
        <v>12047</v>
      </c>
      <c r="D2868" s="2" t="s">
        <v>21228</v>
      </c>
      <c r="E2868" s="2" t="s">
        <v>30409</v>
      </c>
      <c r="F2868" s="2" t="s">
        <v>39590</v>
      </c>
      <c r="G2868" s="2" t="s">
        <v>48771</v>
      </c>
      <c r="H2868" s="2" t="s">
        <v>57952</v>
      </c>
      <c r="I2868" s="2" t="s">
        <v>67133</v>
      </c>
      <c r="J2868" s="2" t="s">
        <v>76314</v>
      </c>
    </row>
    <row r="2869" spans="1:10" x14ac:dyDescent="0.25">
      <c r="A2869" s="3">
        <v>144.72946069906462</v>
      </c>
      <c r="B2869" s="2" t="s">
        <v>2867</v>
      </c>
      <c r="C2869" s="2" t="s">
        <v>12048</v>
      </c>
      <c r="D2869" s="2" t="s">
        <v>21229</v>
      </c>
      <c r="E2869" s="2" t="s">
        <v>30410</v>
      </c>
      <c r="F2869" s="2" t="s">
        <v>39591</v>
      </c>
      <c r="G2869" s="2" t="s">
        <v>48772</v>
      </c>
      <c r="H2869" s="2" t="s">
        <v>57953</v>
      </c>
      <c r="I2869" s="2" t="s">
        <v>67134</v>
      </c>
      <c r="J2869" s="2" t="s">
        <v>76315</v>
      </c>
    </row>
    <row r="2870" spans="1:10" x14ac:dyDescent="0.25">
      <c r="A2870" s="3">
        <v>144.6898890456805</v>
      </c>
      <c r="B2870" s="2" t="s">
        <v>2868</v>
      </c>
      <c r="C2870" s="2" t="s">
        <v>12049</v>
      </c>
      <c r="D2870" s="2" t="s">
        <v>21230</v>
      </c>
      <c r="E2870" s="2" t="s">
        <v>30411</v>
      </c>
      <c r="F2870" s="2" t="s">
        <v>39592</v>
      </c>
      <c r="G2870" s="2" t="s">
        <v>48773</v>
      </c>
      <c r="H2870" s="2" t="s">
        <v>57954</v>
      </c>
      <c r="I2870" s="2" t="s">
        <v>67135</v>
      </c>
      <c r="J2870" s="2" t="s">
        <v>76316</v>
      </c>
    </row>
    <row r="2871" spans="1:10" x14ac:dyDescent="0.25">
      <c r="A2871" s="3">
        <v>144.43214794301039</v>
      </c>
      <c r="B2871" s="2" t="s">
        <v>2869</v>
      </c>
      <c r="C2871" s="2" t="s">
        <v>12050</v>
      </c>
      <c r="D2871" s="2" t="s">
        <v>21231</v>
      </c>
      <c r="E2871" s="2" t="s">
        <v>30412</v>
      </c>
      <c r="F2871" s="2" t="s">
        <v>39593</v>
      </c>
      <c r="G2871" s="2" t="s">
        <v>48774</v>
      </c>
      <c r="H2871" s="2" t="s">
        <v>57955</v>
      </c>
      <c r="I2871" s="2" t="s">
        <v>67136</v>
      </c>
      <c r="J2871" s="2" t="s">
        <v>76317</v>
      </c>
    </row>
    <row r="2872" spans="1:10" x14ac:dyDescent="0.25">
      <c r="A2872" s="3">
        <v>144.37524720230255</v>
      </c>
      <c r="B2872" s="2" t="s">
        <v>2870</v>
      </c>
      <c r="C2872" s="2" t="s">
        <v>12051</v>
      </c>
      <c r="D2872" s="2" t="s">
        <v>21232</v>
      </c>
      <c r="E2872" s="2" t="s">
        <v>30413</v>
      </c>
      <c r="F2872" s="2" t="s">
        <v>39594</v>
      </c>
      <c r="G2872" s="2" t="s">
        <v>48775</v>
      </c>
      <c r="H2872" s="2" t="s">
        <v>57956</v>
      </c>
      <c r="I2872" s="2" t="s">
        <v>67137</v>
      </c>
      <c r="J2872" s="2" t="s">
        <v>76318</v>
      </c>
    </row>
    <row r="2873" spans="1:10" x14ac:dyDescent="0.25">
      <c r="A2873" s="3">
        <v>144.33772624543479</v>
      </c>
      <c r="B2873" s="2" t="s">
        <v>2871</v>
      </c>
      <c r="C2873" s="2" t="s">
        <v>12052</v>
      </c>
      <c r="D2873" s="2" t="s">
        <v>21233</v>
      </c>
      <c r="E2873" s="2" t="s">
        <v>30414</v>
      </c>
      <c r="F2873" s="2" t="s">
        <v>39595</v>
      </c>
      <c r="G2873" s="2" t="s">
        <v>48776</v>
      </c>
      <c r="H2873" s="2" t="s">
        <v>57957</v>
      </c>
      <c r="I2873" s="2" t="s">
        <v>67138</v>
      </c>
      <c r="J2873" s="2" t="s">
        <v>76319</v>
      </c>
    </row>
    <row r="2874" spans="1:10" x14ac:dyDescent="0.25">
      <c r="A2874" s="3">
        <v>144.32592050783157</v>
      </c>
      <c r="B2874" s="2" t="s">
        <v>2872</v>
      </c>
      <c r="C2874" s="2" t="s">
        <v>12053</v>
      </c>
      <c r="D2874" s="2" t="s">
        <v>21234</v>
      </c>
      <c r="E2874" s="2" t="s">
        <v>30415</v>
      </c>
      <c r="F2874" s="2" t="s">
        <v>39596</v>
      </c>
      <c r="G2874" s="2" t="s">
        <v>48777</v>
      </c>
      <c r="H2874" s="2" t="s">
        <v>57958</v>
      </c>
      <c r="I2874" s="2" t="s">
        <v>67139</v>
      </c>
      <c r="J2874" s="2" t="s">
        <v>76320</v>
      </c>
    </row>
    <row r="2875" spans="1:10" x14ac:dyDescent="0.25">
      <c r="A2875" s="3">
        <v>144.31206450076189</v>
      </c>
      <c r="B2875" s="2" t="s">
        <v>2873</v>
      </c>
      <c r="C2875" s="2" t="s">
        <v>12054</v>
      </c>
      <c r="D2875" s="2" t="s">
        <v>21235</v>
      </c>
      <c r="E2875" s="2" t="s">
        <v>30416</v>
      </c>
      <c r="F2875" s="2" t="s">
        <v>39597</v>
      </c>
      <c r="G2875" s="2" t="s">
        <v>48778</v>
      </c>
      <c r="H2875" s="2" t="s">
        <v>57959</v>
      </c>
      <c r="I2875" s="2" t="s">
        <v>67140</v>
      </c>
      <c r="J2875" s="2" t="s">
        <v>76321</v>
      </c>
    </row>
    <row r="2876" spans="1:10" x14ac:dyDescent="0.25">
      <c r="A2876" s="3">
        <v>144.24267437318716</v>
      </c>
      <c r="B2876" s="2" t="s">
        <v>2874</v>
      </c>
      <c r="C2876" s="2" t="s">
        <v>12055</v>
      </c>
      <c r="D2876" s="2" t="s">
        <v>21236</v>
      </c>
      <c r="E2876" s="2" t="s">
        <v>30417</v>
      </c>
      <c r="F2876" s="2" t="s">
        <v>39598</v>
      </c>
      <c r="G2876" s="2" t="s">
        <v>48779</v>
      </c>
      <c r="H2876" s="2" t="s">
        <v>57960</v>
      </c>
      <c r="I2876" s="2" t="s">
        <v>67141</v>
      </c>
      <c r="J2876" s="2" t="s">
        <v>76322</v>
      </c>
    </row>
    <row r="2877" spans="1:10" x14ac:dyDescent="0.25">
      <c r="A2877" s="3">
        <v>144.21410243070872</v>
      </c>
      <c r="B2877" s="2" t="s">
        <v>2875</v>
      </c>
      <c r="C2877" s="2" t="s">
        <v>12056</v>
      </c>
      <c r="D2877" s="2" t="s">
        <v>21237</v>
      </c>
      <c r="E2877" s="2" t="s">
        <v>30418</v>
      </c>
      <c r="F2877" s="2" t="s">
        <v>39599</v>
      </c>
      <c r="G2877" s="2" t="s">
        <v>48780</v>
      </c>
      <c r="H2877" s="2" t="s">
        <v>57961</v>
      </c>
      <c r="I2877" s="2" t="s">
        <v>67142</v>
      </c>
      <c r="J2877" s="2" t="s">
        <v>76323</v>
      </c>
    </row>
    <row r="2878" spans="1:10" x14ac:dyDescent="0.25">
      <c r="A2878" s="3">
        <v>144.13059761253251</v>
      </c>
      <c r="B2878" s="2" t="s">
        <v>2876</v>
      </c>
      <c r="C2878" s="2" t="s">
        <v>12057</v>
      </c>
      <c r="D2878" s="2" t="s">
        <v>21238</v>
      </c>
      <c r="E2878" s="2" t="s">
        <v>30419</v>
      </c>
      <c r="F2878" s="2" t="s">
        <v>39600</v>
      </c>
      <c r="G2878" s="2" t="s">
        <v>48781</v>
      </c>
      <c r="H2878" s="2" t="s">
        <v>57962</v>
      </c>
      <c r="I2878" s="2" t="s">
        <v>67143</v>
      </c>
      <c r="J2878" s="2" t="s">
        <v>76324</v>
      </c>
    </row>
    <row r="2879" spans="1:10" x14ac:dyDescent="0.25">
      <c r="A2879" s="3">
        <v>144.08829675492146</v>
      </c>
      <c r="B2879" s="2" t="s">
        <v>2877</v>
      </c>
      <c r="C2879" s="2" t="s">
        <v>12058</v>
      </c>
      <c r="D2879" s="2" t="s">
        <v>21239</v>
      </c>
      <c r="E2879" s="2" t="s">
        <v>30420</v>
      </c>
      <c r="F2879" s="2" t="s">
        <v>39601</v>
      </c>
      <c r="G2879" s="2" t="s">
        <v>48782</v>
      </c>
      <c r="H2879" s="2" t="s">
        <v>57963</v>
      </c>
      <c r="I2879" s="2" t="s">
        <v>67144</v>
      </c>
      <c r="J2879" s="2" t="s">
        <v>76325</v>
      </c>
    </row>
    <row r="2880" spans="1:10" x14ac:dyDescent="0.25">
      <c r="A2880" s="3">
        <v>144.07265540380516</v>
      </c>
      <c r="B2880" s="2" t="s">
        <v>2878</v>
      </c>
      <c r="C2880" s="2" t="s">
        <v>12059</v>
      </c>
      <c r="D2880" s="2" t="s">
        <v>21240</v>
      </c>
      <c r="E2880" s="2" t="s">
        <v>30421</v>
      </c>
      <c r="F2880" s="2" t="s">
        <v>39602</v>
      </c>
      <c r="G2880" s="2" t="s">
        <v>48783</v>
      </c>
      <c r="H2880" s="2" t="s">
        <v>57964</v>
      </c>
      <c r="I2880" s="2" t="s">
        <v>67145</v>
      </c>
      <c r="J2880" s="2" t="s">
        <v>76326</v>
      </c>
    </row>
    <row r="2881" spans="1:10" x14ac:dyDescent="0.25">
      <c r="A2881" s="3">
        <v>143.97522917685103</v>
      </c>
      <c r="B2881" s="2" t="s">
        <v>2879</v>
      </c>
      <c r="C2881" s="2" t="s">
        <v>12060</v>
      </c>
      <c r="D2881" s="2" t="s">
        <v>21241</v>
      </c>
      <c r="E2881" s="2" t="s">
        <v>30422</v>
      </c>
      <c r="F2881" s="2" t="s">
        <v>39603</v>
      </c>
      <c r="G2881" s="2" t="s">
        <v>48784</v>
      </c>
      <c r="H2881" s="2" t="s">
        <v>57965</v>
      </c>
      <c r="I2881" s="2" t="s">
        <v>67146</v>
      </c>
      <c r="J2881" s="2" t="s">
        <v>76327</v>
      </c>
    </row>
    <row r="2882" spans="1:10" x14ac:dyDescent="0.25">
      <c r="A2882" s="3">
        <v>143.96034863378478</v>
      </c>
      <c r="B2882" s="2" t="s">
        <v>2880</v>
      </c>
      <c r="C2882" s="2" t="s">
        <v>12061</v>
      </c>
      <c r="D2882" s="2" t="s">
        <v>21242</v>
      </c>
      <c r="E2882" s="2" t="s">
        <v>30423</v>
      </c>
      <c r="F2882" s="2" t="s">
        <v>39604</v>
      </c>
      <c r="G2882" s="2" t="s">
        <v>48785</v>
      </c>
      <c r="H2882" s="2" t="s">
        <v>57966</v>
      </c>
      <c r="I2882" s="2" t="s">
        <v>67147</v>
      </c>
      <c r="J2882" s="2" t="s">
        <v>76328</v>
      </c>
    </row>
    <row r="2883" spans="1:10" x14ac:dyDescent="0.25">
      <c r="A2883" s="3">
        <v>143.94609523521308</v>
      </c>
      <c r="B2883" s="2" t="s">
        <v>2881</v>
      </c>
      <c r="C2883" s="2" t="s">
        <v>12062</v>
      </c>
      <c r="D2883" s="2" t="s">
        <v>21243</v>
      </c>
      <c r="E2883" s="2" t="s">
        <v>30424</v>
      </c>
      <c r="F2883" s="2" t="s">
        <v>39605</v>
      </c>
      <c r="G2883" s="2" t="s">
        <v>48786</v>
      </c>
      <c r="H2883" s="2" t="s">
        <v>57967</v>
      </c>
      <c r="I2883" s="2" t="s">
        <v>67148</v>
      </c>
      <c r="J2883" s="2" t="s">
        <v>76329</v>
      </c>
    </row>
    <row r="2884" spans="1:10" x14ac:dyDescent="0.25">
      <c r="A2884" s="3">
        <v>143.60735619563772</v>
      </c>
      <c r="B2884" s="2" t="s">
        <v>2882</v>
      </c>
      <c r="C2884" s="2" t="s">
        <v>12063</v>
      </c>
      <c r="D2884" s="2" t="s">
        <v>21244</v>
      </c>
      <c r="E2884" s="2" t="s">
        <v>30425</v>
      </c>
      <c r="F2884" s="2" t="s">
        <v>39606</v>
      </c>
      <c r="G2884" s="2" t="s">
        <v>48787</v>
      </c>
      <c r="H2884" s="2" t="s">
        <v>57968</v>
      </c>
      <c r="I2884" s="2" t="s">
        <v>67149</v>
      </c>
      <c r="J2884" s="2" t="s">
        <v>76330</v>
      </c>
    </row>
    <row r="2885" spans="1:10" x14ac:dyDescent="0.25">
      <c r="A2885" s="3">
        <v>143.58254367616885</v>
      </c>
      <c r="B2885" s="2" t="s">
        <v>2883</v>
      </c>
      <c r="C2885" s="2" t="s">
        <v>12064</v>
      </c>
      <c r="D2885" s="2" t="s">
        <v>21245</v>
      </c>
      <c r="E2885" s="2" t="s">
        <v>30426</v>
      </c>
      <c r="F2885" s="2" t="s">
        <v>39607</v>
      </c>
      <c r="G2885" s="2" t="s">
        <v>48788</v>
      </c>
      <c r="H2885" s="2" t="s">
        <v>57969</v>
      </c>
      <c r="I2885" s="2" t="s">
        <v>67150</v>
      </c>
      <c r="J2885" s="2" t="s">
        <v>76331</v>
      </c>
    </row>
    <row r="2886" spans="1:10" x14ac:dyDescent="0.25">
      <c r="A2886" s="3">
        <v>143.52238718574699</v>
      </c>
      <c r="B2886" s="2" t="s">
        <v>2884</v>
      </c>
      <c r="C2886" s="2" t="s">
        <v>12065</v>
      </c>
      <c r="D2886" s="2" t="s">
        <v>21246</v>
      </c>
      <c r="E2886" s="2" t="s">
        <v>30427</v>
      </c>
      <c r="F2886" s="2" t="s">
        <v>39608</v>
      </c>
      <c r="G2886" s="2" t="s">
        <v>48789</v>
      </c>
      <c r="H2886" s="2" t="s">
        <v>57970</v>
      </c>
      <c r="I2886" s="2" t="s">
        <v>67151</v>
      </c>
      <c r="J2886" s="2" t="s">
        <v>76332</v>
      </c>
    </row>
    <row r="2887" spans="1:10" x14ac:dyDescent="0.25">
      <c r="A2887" s="3">
        <v>142.94078018917682</v>
      </c>
      <c r="B2887" s="2" t="s">
        <v>2885</v>
      </c>
      <c r="C2887" s="2" t="s">
        <v>12066</v>
      </c>
      <c r="D2887" s="2" t="s">
        <v>21247</v>
      </c>
      <c r="E2887" s="2" t="s">
        <v>30428</v>
      </c>
      <c r="F2887" s="2" t="s">
        <v>39609</v>
      </c>
      <c r="G2887" s="2" t="s">
        <v>48790</v>
      </c>
      <c r="H2887" s="2" t="s">
        <v>57971</v>
      </c>
      <c r="I2887" s="2" t="s">
        <v>67152</v>
      </c>
      <c r="J2887" s="2" t="s">
        <v>76333</v>
      </c>
    </row>
    <row r="2888" spans="1:10" x14ac:dyDescent="0.25">
      <c r="A2888" s="3">
        <v>142.93761314504479</v>
      </c>
      <c r="B2888" s="2" t="s">
        <v>2886</v>
      </c>
      <c r="C2888" s="2" t="s">
        <v>12067</v>
      </c>
      <c r="D2888" s="2" t="s">
        <v>21248</v>
      </c>
      <c r="E2888" s="2" t="s">
        <v>30429</v>
      </c>
      <c r="F2888" s="2" t="s">
        <v>39610</v>
      </c>
      <c r="G2888" s="2" t="s">
        <v>48791</v>
      </c>
      <c r="H2888" s="2" t="s">
        <v>57972</v>
      </c>
      <c r="I2888" s="2" t="s">
        <v>67153</v>
      </c>
      <c r="J2888" s="2" t="s">
        <v>76334</v>
      </c>
    </row>
    <row r="2889" spans="1:10" x14ac:dyDescent="0.25">
      <c r="A2889" s="3">
        <v>142.53913876773646</v>
      </c>
      <c r="B2889" s="2" t="s">
        <v>2887</v>
      </c>
      <c r="C2889" s="2" t="s">
        <v>12068</v>
      </c>
      <c r="D2889" s="2" t="s">
        <v>21249</v>
      </c>
      <c r="E2889" s="2" t="s">
        <v>30430</v>
      </c>
      <c r="F2889" s="2" t="s">
        <v>39611</v>
      </c>
      <c r="G2889" s="2" t="s">
        <v>48792</v>
      </c>
      <c r="H2889" s="2" t="s">
        <v>57973</v>
      </c>
      <c r="I2889" s="2" t="s">
        <v>67154</v>
      </c>
      <c r="J2889" s="2" t="s">
        <v>76335</v>
      </c>
    </row>
    <row r="2890" spans="1:10" x14ac:dyDescent="0.25">
      <c r="A2890" s="3">
        <v>142.49479669363521</v>
      </c>
      <c r="B2890" s="2" t="s">
        <v>2888</v>
      </c>
      <c r="C2890" s="2" t="s">
        <v>12069</v>
      </c>
      <c r="D2890" s="2" t="s">
        <v>21250</v>
      </c>
      <c r="E2890" s="2" t="s">
        <v>30431</v>
      </c>
      <c r="F2890" s="2" t="s">
        <v>39612</v>
      </c>
      <c r="G2890" s="2" t="s">
        <v>48793</v>
      </c>
      <c r="H2890" s="2" t="s">
        <v>57974</v>
      </c>
      <c r="I2890" s="2" t="s">
        <v>67155</v>
      </c>
      <c r="J2890" s="2" t="s">
        <v>76336</v>
      </c>
    </row>
    <row r="2891" spans="1:10" x14ac:dyDescent="0.25">
      <c r="A2891" s="3">
        <v>142.34443403958389</v>
      </c>
      <c r="B2891" s="2" t="s">
        <v>2889</v>
      </c>
      <c r="C2891" s="2" t="s">
        <v>12070</v>
      </c>
      <c r="D2891" s="2" t="s">
        <v>21251</v>
      </c>
      <c r="E2891" s="2" t="s">
        <v>30432</v>
      </c>
      <c r="F2891" s="2" t="s">
        <v>39613</v>
      </c>
      <c r="G2891" s="2" t="s">
        <v>48794</v>
      </c>
      <c r="H2891" s="2" t="s">
        <v>57975</v>
      </c>
      <c r="I2891" s="2" t="s">
        <v>67156</v>
      </c>
      <c r="J2891" s="2" t="s">
        <v>76337</v>
      </c>
    </row>
    <row r="2892" spans="1:10" x14ac:dyDescent="0.25">
      <c r="A2892" s="3">
        <v>142.10881177011174</v>
      </c>
      <c r="B2892" s="2" t="s">
        <v>2890</v>
      </c>
      <c r="C2892" s="2" t="s">
        <v>12071</v>
      </c>
      <c r="D2892" s="2" t="s">
        <v>21252</v>
      </c>
      <c r="E2892" s="2" t="s">
        <v>30433</v>
      </c>
      <c r="F2892" s="2" t="s">
        <v>39614</v>
      </c>
      <c r="G2892" s="2" t="s">
        <v>48795</v>
      </c>
      <c r="H2892" s="2" t="s">
        <v>57976</v>
      </c>
      <c r="I2892" s="2" t="s">
        <v>67157</v>
      </c>
      <c r="J2892" s="2" t="s">
        <v>76338</v>
      </c>
    </row>
    <row r="2893" spans="1:10" x14ac:dyDescent="0.25">
      <c r="A2893" s="3">
        <v>142.04672879041743</v>
      </c>
      <c r="B2893" s="2" t="s">
        <v>2891</v>
      </c>
      <c r="C2893" s="2" t="s">
        <v>12072</v>
      </c>
      <c r="D2893" s="2" t="s">
        <v>21253</v>
      </c>
      <c r="E2893" s="2" t="s">
        <v>30434</v>
      </c>
      <c r="F2893" s="2" t="s">
        <v>39615</v>
      </c>
      <c r="G2893" s="2" t="s">
        <v>48796</v>
      </c>
      <c r="H2893" s="2" t="s">
        <v>57977</v>
      </c>
      <c r="I2893" s="2" t="s">
        <v>67158</v>
      </c>
      <c r="J2893" s="2" t="s">
        <v>76339</v>
      </c>
    </row>
    <row r="2894" spans="1:10" x14ac:dyDescent="0.25">
      <c r="A2894" s="3">
        <v>141.98985122775645</v>
      </c>
      <c r="B2894" s="2" t="s">
        <v>2892</v>
      </c>
      <c r="C2894" s="2" t="s">
        <v>12073</v>
      </c>
      <c r="D2894" s="2" t="s">
        <v>21254</v>
      </c>
      <c r="E2894" s="2" t="s">
        <v>30435</v>
      </c>
      <c r="F2894" s="2" t="s">
        <v>39616</v>
      </c>
      <c r="G2894" s="2" t="s">
        <v>48797</v>
      </c>
      <c r="H2894" s="2" t="s">
        <v>57978</v>
      </c>
      <c r="I2894" s="2" t="s">
        <v>67159</v>
      </c>
      <c r="J2894" s="2" t="s">
        <v>76340</v>
      </c>
    </row>
    <row r="2895" spans="1:10" x14ac:dyDescent="0.25">
      <c r="A2895" s="3">
        <v>141.96248581360754</v>
      </c>
      <c r="B2895" s="2" t="s">
        <v>2893</v>
      </c>
      <c r="C2895" s="2" t="s">
        <v>12074</v>
      </c>
      <c r="D2895" s="2" t="s">
        <v>21255</v>
      </c>
      <c r="E2895" s="2" t="s">
        <v>30436</v>
      </c>
      <c r="F2895" s="2" t="s">
        <v>39617</v>
      </c>
      <c r="G2895" s="2" t="s">
        <v>48798</v>
      </c>
      <c r="H2895" s="2" t="s">
        <v>57979</v>
      </c>
      <c r="I2895" s="2" t="s">
        <v>67160</v>
      </c>
      <c r="J2895" s="2" t="s">
        <v>76341</v>
      </c>
    </row>
    <row r="2896" spans="1:10" x14ac:dyDescent="0.25">
      <c r="A2896" s="3">
        <v>141.91836064400863</v>
      </c>
      <c r="B2896" s="2" t="s">
        <v>2894</v>
      </c>
      <c r="C2896" s="2" t="s">
        <v>12075</v>
      </c>
      <c r="D2896" s="2" t="s">
        <v>21256</v>
      </c>
      <c r="E2896" s="2" t="s">
        <v>30437</v>
      </c>
      <c r="F2896" s="2" t="s">
        <v>39618</v>
      </c>
      <c r="G2896" s="2" t="s">
        <v>48799</v>
      </c>
      <c r="H2896" s="2" t="s">
        <v>57980</v>
      </c>
      <c r="I2896" s="2" t="s">
        <v>67161</v>
      </c>
      <c r="J2896" s="2" t="s">
        <v>76342</v>
      </c>
    </row>
    <row r="2897" spans="1:10" x14ac:dyDescent="0.25">
      <c r="A2897" s="3">
        <v>141.83783558576246</v>
      </c>
      <c r="B2897" s="2" t="s">
        <v>2895</v>
      </c>
      <c r="C2897" s="2" t="s">
        <v>12076</v>
      </c>
      <c r="D2897" s="2" t="s">
        <v>21257</v>
      </c>
      <c r="E2897" s="2" t="s">
        <v>30438</v>
      </c>
      <c r="F2897" s="2" t="s">
        <v>39619</v>
      </c>
      <c r="G2897" s="2" t="s">
        <v>48800</v>
      </c>
      <c r="H2897" s="2" t="s">
        <v>57981</v>
      </c>
      <c r="I2897" s="2" t="s">
        <v>67162</v>
      </c>
      <c r="J2897" s="2" t="s">
        <v>76343</v>
      </c>
    </row>
    <row r="2898" spans="1:10" x14ac:dyDescent="0.25">
      <c r="A2898" s="3">
        <v>141.7619445719983</v>
      </c>
      <c r="B2898" s="2" t="s">
        <v>2896</v>
      </c>
      <c r="C2898" s="2" t="s">
        <v>12077</v>
      </c>
      <c r="D2898" s="2" t="s">
        <v>21258</v>
      </c>
      <c r="E2898" s="2" t="s">
        <v>30439</v>
      </c>
      <c r="F2898" s="2" t="s">
        <v>39620</v>
      </c>
      <c r="G2898" s="2" t="s">
        <v>48801</v>
      </c>
      <c r="H2898" s="2" t="s">
        <v>57982</v>
      </c>
      <c r="I2898" s="2" t="s">
        <v>67163</v>
      </c>
      <c r="J2898" s="2" t="s">
        <v>76344</v>
      </c>
    </row>
    <row r="2899" spans="1:10" x14ac:dyDescent="0.25">
      <c r="A2899" s="3">
        <v>141.64830954538587</v>
      </c>
      <c r="B2899" s="2" t="s">
        <v>2897</v>
      </c>
      <c r="C2899" s="2" t="s">
        <v>12078</v>
      </c>
      <c r="D2899" s="2" t="s">
        <v>21259</v>
      </c>
      <c r="E2899" s="2" t="s">
        <v>30440</v>
      </c>
      <c r="F2899" s="2" t="s">
        <v>39621</v>
      </c>
      <c r="G2899" s="2" t="s">
        <v>48802</v>
      </c>
      <c r="H2899" s="2" t="s">
        <v>57983</v>
      </c>
      <c r="I2899" s="2" t="s">
        <v>67164</v>
      </c>
      <c r="J2899" s="2" t="s">
        <v>76345</v>
      </c>
    </row>
    <row r="2900" spans="1:10" x14ac:dyDescent="0.25">
      <c r="A2900" s="3">
        <v>141.55158544634781</v>
      </c>
      <c r="B2900" s="2" t="s">
        <v>2898</v>
      </c>
      <c r="C2900" s="2" t="s">
        <v>12079</v>
      </c>
      <c r="D2900" s="2" t="s">
        <v>21260</v>
      </c>
      <c r="E2900" s="2" t="s">
        <v>30441</v>
      </c>
      <c r="F2900" s="2" t="s">
        <v>39622</v>
      </c>
      <c r="G2900" s="2" t="s">
        <v>48803</v>
      </c>
      <c r="H2900" s="2" t="s">
        <v>57984</v>
      </c>
      <c r="I2900" s="2" t="s">
        <v>67165</v>
      </c>
      <c r="J2900" s="2" t="s">
        <v>76346</v>
      </c>
    </row>
    <row r="2901" spans="1:10" x14ac:dyDescent="0.25">
      <c r="A2901" s="3">
        <v>141.4928567689272</v>
      </c>
      <c r="B2901" s="2" t="s">
        <v>2899</v>
      </c>
      <c r="C2901" s="2" t="s">
        <v>12080</v>
      </c>
      <c r="D2901" s="2" t="s">
        <v>21261</v>
      </c>
      <c r="E2901" s="2" t="s">
        <v>30442</v>
      </c>
      <c r="F2901" s="2" t="s">
        <v>39623</v>
      </c>
      <c r="G2901" s="2" t="s">
        <v>48804</v>
      </c>
      <c r="H2901" s="2" t="s">
        <v>57985</v>
      </c>
      <c r="I2901" s="2" t="s">
        <v>67166</v>
      </c>
      <c r="J2901" s="2" t="s">
        <v>76347</v>
      </c>
    </row>
    <row r="2902" spans="1:10" x14ac:dyDescent="0.25">
      <c r="A2902" s="3">
        <v>141.41581181964008</v>
      </c>
      <c r="B2902" s="2" t="s">
        <v>2900</v>
      </c>
      <c r="C2902" s="2" t="s">
        <v>12081</v>
      </c>
      <c r="D2902" s="2" t="s">
        <v>21262</v>
      </c>
      <c r="E2902" s="2" t="s">
        <v>30443</v>
      </c>
      <c r="F2902" s="2" t="s">
        <v>39624</v>
      </c>
      <c r="G2902" s="2" t="s">
        <v>48805</v>
      </c>
      <c r="H2902" s="2" t="s">
        <v>57986</v>
      </c>
      <c r="I2902" s="2" t="s">
        <v>67167</v>
      </c>
      <c r="J2902" s="2" t="s">
        <v>76348</v>
      </c>
    </row>
    <row r="2903" spans="1:10" x14ac:dyDescent="0.25">
      <c r="A2903" s="3">
        <v>141.28568309291023</v>
      </c>
      <c r="B2903" s="2" t="s">
        <v>2901</v>
      </c>
      <c r="C2903" s="2" t="s">
        <v>12082</v>
      </c>
      <c r="D2903" s="2" t="s">
        <v>21263</v>
      </c>
      <c r="E2903" s="2" t="s">
        <v>30444</v>
      </c>
      <c r="F2903" s="2" t="s">
        <v>39625</v>
      </c>
      <c r="G2903" s="2" t="s">
        <v>48806</v>
      </c>
      <c r="H2903" s="2" t="s">
        <v>57987</v>
      </c>
      <c r="I2903" s="2" t="s">
        <v>67168</v>
      </c>
      <c r="J2903" s="2" t="s">
        <v>76349</v>
      </c>
    </row>
    <row r="2904" spans="1:10" x14ac:dyDescent="0.25">
      <c r="A2904" s="3">
        <v>141.15075377971635</v>
      </c>
      <c r="B2904" s="2" t="s">
        <v>2902</v>
      </c>
      <c r="C2904" s="2" t="s">
        <v>12083</v>
      </c>
      <c r="D2904" s="2" t="s">
        <v>21264</v>
      </c>
      <c r="E2904" s="2" t="s">
        <v>30445</v>
      </c>
      <c r="F2904" s="2" t="s">
        <v>39626</v>
      </c>
      <c r="G2904" s="2" t="s">
        <v>48807</v>
      </c>
      <c r="H2904" s="2" t="s">
        <v>57988</v>
      </c>
      <c r="I2904" s="2" t="s">
        <v>67169</v>
      </c>
      <c r="J2904" s="2" t="s">
        <v>76350</v>
      </c>
    </row>
    <row r="2905" spans="1:10" x14ac:dyDescent="0.25">
      <c r="A2905" s="3">
        <v>141.08873992379091</v>
      </c>
      <c r="B2905" s="2" t="s">
        <v>2903</v>
      </c>
      <c r="C2905" s="2" t="s">
        <v>12084</v>
      </c>
      <c r="D2905" s="2" t="s">
        <v>21265</v>
      </c>
      <c r="E2905" s="2" t="s">
        <v>30446</v>
      </c>
      <c r="F2905" s="2" t="s">
        <v>39627</v>
      </c>
      <c r="G2905" s="2" t="s">
        <v>48808</v>
      </c>
      <c r="H2905" s="2" t="s">
        <v>57989</v>
      </c>
      <c r="I2905" s="2" t="s">
        <v>67170</v>
      </c>
      <c r="J2905" s="2" t="s">
        <v>76351</v>
      </c>
    </row>
    <row r="2906" spans="1:10" x14ac:dyDescent="0.25">
      <c r="A2906" s="3">
        <v>140.88336948777146</v>
      </c>
      <c r="B2906" s="2" t="s">
        <v>2904</v>
      </c>
      <c r="C2906" s="2" t="s">
        <v>12085</v>
      </c>
      <c r="D2906" s="2" t="s">
        <v>21266</v>
      </c>
      <c r="E2906" s="2" t="s">
        <v>30447</v>
      </c>
      <c r="F2906" s="2" t="s">
        <v>39628</v>
      </c>
      <c r="G2906" s="2" t="s">
        <v>48809</v>
      </c>
      <c r="H2906" s="2" t="s">
        <v>57990</v>
      </c>
      <c r="I2906" s="2" t="s">
        <v>67171</v>
      </c>
      <c r="J2906" s="2" t="s">
        <v>76352</v>
      </c>
    </row>
    <row r="2907" spans="1:10" x14ac:dyDescent="0.25">
      <c r="A2907" s="3">
        <v>140.78849959523694</v>
      </c>
      <c r="B2907" s="2" t="s">
        <v>2905</v>
      </c>
      <c r="C2907" s="2" t="s">
        <v>12086</v>
      </c>
      <c r="D2907" s="2" t="s">
        <v>21267</v>
      </c>
      <c r="E2907" s="2" t="s">
        <v>30448</v>
      </c>
      <c r="F2907" s="2" t="s">
        <v>39629</v>
      </c>
      <c r="G2907" s="2" t="s">
        <v>48810</v>
      </c>
      <c r="H2907" s="2" t="s">
        <v>57991</v>
      </c>
      <c r="I2907" s="2" t="s">
        <v>67172</v>
      </c>
      <c r="J2907" s="2" t="s">
        <v>76353</v>
      </c>
    </row>
    <row r="2908" spans="1:10" x14ac:dyDescent="0.25">
      <c r="A2908" s="3">
        <v>140.64139331878525</v>
      </c>
      <c r="B2908" s="2" t="s">
        <v>2906</v>
      </c>
      <c r="C2908" s="2" t="s">
        <v>12087</v>
      </c>
      <c r="D2908" s="2" t="s">
        <v>21268</v>
      </c>
      <c r="E2908" s="2" t="s">
        <v>30449</v>
      </c>
      <c r="F2908" s="2" t="s">
        <v>39630</v>
      </c>
      <c r="G2908" s="2" t="s">
        <v>48811</v>
      </c>
      <c r="H2908" s="2" t="s">
        <v>57992</v>
      </c>
      <c r="I2908" s="2" t="s">
        <v>67173</v>
      </c>
      <c r="J2908" s="2" t="s">
        <v>76354</v>
      </c>
    </row>
    <row r="2909" spans="1:10" x14ac:dyDescent="0.25">
      <c r="A2909" s="3">
        <v>140.60486347631803</v>
      </c>
      <c r="B2909" s="2" t="s">
        <v>2907</v>
      </c>
      <c r="C2909" s="2" t="s">
        <v>12088</v>
      </c>
      <c r="D2909" s="2" t="s">
        <v>21269</v>
      </c>
      <c r="E2909" s="2" t="s">
        <v>30450</v>
      </c>
      <c r="F2909" s="2" t="s">
        <v>39631</v>
      </c>
      <c r="G2909" s="2" t="s">
        <v>48812</v>
      </c>
      <c r="H2909" s="2" t="s">
        <v>57993</v>
      </c>
      <c r="I2909" s="2" t="s">
        <v>67174</v>
      </c>
      <c r="J2909" s="2" t="s">
        <v>76355</v>
      </c>
    </row>
    <row r="2910" spans="1:10" x14ac:dyDescent="0.25">
      <c r="A2910" s="3">
        <v>140.57620899493597</v>
      </c>
      <c r="B2910" s="2" t="s">
        <v>2908</v>
      </c>
      <c r="C2910" s="2" t="s">
        <v>12089</v>
      </c>
      <c r="D2910" s="2" t="s">
        <v>21270</v>
      </c>
      <c r="E2910" s="2" t="s">
        <v>30451</v>
      </c>
      <c r="F2910" s="2" t="s">
        <v>39632</v>
      </c>
      <c r="G2910" s="2" t="s">
        <v>48813</v>
      </c>
      <c r="H2910" s="2" t="s">
        <v>57994</v>
      </c>
      <c r="I2910" s="2" t="s">
        <v>67175</v>
      </c>
      <c r="J2910" s="2" t="s">
        <v>76356</v>
      </c>
    </row>
    <row r="2911" spans="1:10" x14ac:dyDescent="0.25">
      <c r="A2911" s="3">
        <v>140.53312504661315</v>
      </c>
      <c r="B2911" s="2" t="s">
        <v>2909</v>
      </c>
      <c r="C2911" s="2" t="s">
        <v>12090</v>
      </c>
      <c r="D2911" s="2" t="s">
        <v>21271</v>
      </c>
      <c r="E2911" s="2" t="s">
        <v>30452</v>
      </c>
      <c r="F2911" s="2" t="s">
        <v>39633</v>
      </c>
      <c r="G2911" s="2" t="s">
        <v>48814</v>
      </c>
      <c r="H2911" s="2" t="s">
        <v>57995</v>
      </c>
      <c r="I2911" s="2" t="s">
        <v>67176</v>
      </c>
      <c r="J2911" s="2" t="s">
        <v>76357</v>
      </c>
    </row>
    <row r="2912" spans="1:10" x14ac:dyDescent="0.25">
      <c r="A2912" s="3">
        <v>140.32522419073939</v>
      </c>
      <c r="B2912" s="2" t="s">
        <v>2910</v>
      </c>
      <c r="C2912" s="2" t="s">
        <v>12091</v>
      </c>
      <c r="D2912" s="2" t="s">
        <v>21272</v>
      </c>
      <c r="E2912" s="2" t="s">
        <v>30453</v>
      </c>
      <c r="F2912" s="2" t="s">
        <v>39634</v>
      </c>
      <c r="G2912" s="2" t="s">
        <v>48815</v>
      </c>
      <c r="H2912" s="2" t="s">
        <v>57996</v>
      </c>
      <c r="I2912" s="2" t="s">
        <v>67177</v>
      </c>
      <c r="J2912" s="2" t="s">
        <v>76358</v>
      </c>
    </row>
    <row r="2913" spans="1:10" x14ac:dyDescent="0.25">
      <c r="A2913" s="3">
        <v>140.1950247554372</v>
      </c>
      <c r="B2913" s="2" t="s">
        <v>2911</v>
      </c>
      <c r="C2913" s="2" t="s">
        <v>12092</v>
      </c>
      <c r="D2913" s="2" t="s">
        <v>21273</v>
      </c>
      <c r="E2913" s="2" t="s">
        <v>30454</v>
      </c>
      <c r="F2913" s="2" t="s">
        <v>39635</v>
      </c>
      <c r="G2913" s="2" t="s">
        <v>48816</v>
      </c>
      <c r="H2913" s="2" t="s">
        <v>57997</v>
      </c>
      <c r="I2913" s="2" t="s">
        <v>67178</v>
      </c>
      <c r="J2913" s="2" t="s">
        <v>76359</v>
      </c>
    </row>
    <row r="2914" spans="1:10" x14ac:dyDescent="0.25">
      <c r="A2914" s="3">
        <v>139.96295007439841</v>
      </c>
      <c r="B2914" s="2" t="s">
        <v>2912</v>
      </c>
      <c r="C2914" s="2" t="s">
        <v>12093</v>
      </c>
      <c r="D2914" s="2" t="s">
        <v>21274</v>
      </c>
      <c r="E2914" s="2" t="s">
        <v>30455</v>
      </c>
      <c r="F2914" s="2" t="s">
        <v>39636</v>
      </c>
      <c r="G2914" s="2" t="s">
        <v>48817</v>
      </c>
      <c r="H2914" s="2" t="s">
        <v>57998</v>
      </c>
      <c r="I2914" s="2" t="s">
        <v>67179</v>
      </c>
      <c r="J2914" s="2" t="s">
        <v>76360</v>
      </c>
    </row>
    <row r="2915" spans="1:10" x14ac:dyDescent="0.25">
      <c r="A2915" s="3">
        <v>139.91793347490602</v>
      </c>
      <c r="B2915" s="2" t="s">
        <v>2913</v>
      </c>
      <c r="C2915" s="2" t="s">
        <v>12094</v>
      </c>
      <c r="D2915" s="2" t="s">
        <v>21275</v>
      </c>
      <c r="E2915" s="2" t="s">
        <v>30456</v>
      </c>
      <c r="F2915" s="2" t="s">
        <v>39637</v>
      </c>
      <c r="G2915" s="2" t="s">
        <v>48818</v>
      </c>
      <c r="H2915" s="2" t="s">
        <v>57999</v>
      </c>
      <c r="I2915" s="2" t="s">
        <v>67180</v>
      </c>
      <c r="J2915" s="2" t="s">
        <v>76361</v>
      </c>
    </row>
    <row r="2916" spans="1:10" x14ac:dyDescent="0.25">
      <c r="A2916" s="3">
        <v>139.54199558845286</v>
      </c>
      <c r="B2916" s="2" t="s">
        <v>2914</v>
      </c>
      <c r="C2916" s="2" t="s">
        <v>12095</v>
      </c>
      <c r="D2916" s="2" t="s">
        <v>21276</v>
      </c>
      <c r="E2916" s="2" t="s">
        <v>30457</v>
      </c>
      <c r="F2916" s="2" t="s">
        <v>39638</v>
      </c>
      <c r="G2916" s="2" t="s">
        <v>48819</v>
      </c>
      <c r="H2916" s="2" t="s">
        <v>58000</v>
      </c>
      <c r="I2916" s="2" t="s">
        <v>67181</v>
      </c>
      <c r="J2916" s="2" t="s">
        <v>76362</v>
      </c>
    </row>
    <row r="2917" spans="1:10" x14ac:dyDescent="0.25">
      <c r="A2917" s="3">
        <v>139.32356028672945</v>
      </c>
      <c r="B2917" s="2" t="s">
        <v>2915</v>
      </c>
      <c r="C2917" s="2" t="s">
        <v>12096</v>
      </c>
      <c r="D2917" s="2" t="s">
        <v>21277</v>
      </c>
      <c r="E2917" s="2" t="s">
        <v>30458</v>
      </c>
      <c r="F2917" s="2" t="s">
        <v>39639</v>
      </c>
      <c r="G2917" s="2" t="s">
        <v>48820</v>
      </c>
      <c r="H2917" s="2" t="s">
        <v>58001</v>
      </c>
      <c r="I2917" s="2" t="s">
        <v>67182</v>
      </c>
      <c r="J2917" s="2" t="s">
        <v>76363</v>
      </c>
    </row>
    <row r="2918" spans="1:10" x14ac:dyDescent="0.25">
      <c r="A2918" s="3">
        <v>139.1092565120438</v>
      </c>
      <c r="B2918" s="2" t="s">
        <v>2916</v>
      </c>
      <c r="C2918" s="2" t="s">
        <v>12097</v>
      </c>
      <c r="D2918" s="2" t="s">
        <v>21278</v>
      </c>
      <c r="E2918" s="2" t="s">
        <v>30459</v>
      </c>
      <c r="F2918" s="2" t="s">
        <v>39640</v>
      </c>
      <c r="G2918" s="2" t="s">
        <v>48821</v>
      </c>
      <c r="H2918" s="2" t="s">
        <v>58002</v>
      </c>
      <c r="I2918" s="2" t="s">
        <v>67183</v>
      </c>
      <c r="J2918" s="2" t="s">
        <v>76364</v>
      </c>
    </row>
    <row r="2919" spans="1:10" x14ac:dyDescent="0.25">
      <c r="A2919" s="3">
        <v>139.01823164364902</v>
      </c>
      <c r="B2919" s="2" t="s">
        <v>2917</v>
      </c>
      <c r="C2919" s="2" t="s">
        <v>12098</v>
      </c>
      <c r="D2919" s="2" t="s">
        <v>21279</v>
      </c>
      <c r="E2919" s="2" t="s">
        <v>30460</v>
      </c>
      <c r="F2919" s="2" t="s">
        <v>39641</v>
      </c>
      <c r="G2919" s="2" t="s">
        <v>48822</v>
      </c>
      <c r="H2919" s="2" t="s">
        <v>58003</v>
      </c>
      <c r="I2919" s="2" t="s">
        <v>67184</v>
      </c>
      <c r="J2919" s="2" t="s">
        <v>76365</v>
      </c>
    </row>
    <row r="2920" spans="1:10" x14ac:dyDescent="0.25">
      <c r="A2920" s="3">
        <v>138.98077628654431</v>
      </c>
      <c r="B2920" s="2" t="s">
        <v>2918</v>
      </c>
      <c r="C2920" s="2" t="s">
        <v>12099</v>
      </c>
      <c r="D2920" s="2" t="s">
        <v>21280</v>
      </c>
      <c r="E2920" s="2" t="s">
        <v>30461</v>
      </c>
      <c r="F2920" s="2" t="s">
        <v>39642</v>
      </c>
      <c r="G2920" s="2" t="s">
        <v>48823</v>
      </c>
      <c r="H2920" s="2" t="s">
        <v>58004</v>
      </c>
      <c r="I2920" s="2" t="s">
        <v>67185</v>
      </c>
      <c r="J2920" s="2" t="s">
        <v>76366</v>
      </c>
    </row>
    <row r="2921" spans="1:10" x14ac:dyDescent="0.25">
      <c r="A2921" s="3">
        <v>138.8126179092543</v>
      </c>
      <c r="B2921" s="2" t="s">
        <v>2919</v>
      </c>
      <c r="C2921" s="2" t="s">
        <v>12100</v>
      </c>
      <c r="D2921" s="2" t="s">
        <v>21281</v>
      </c>
      <c r="E2921" s="2" t="s">
        <v>30462</v>
      </c>
      <c r="F2921" s="2" t="s">
        <v>39643</v>
      </c>
      <c r="G2921" s="2" t="s">
        <v>48824</v>
      </c>
      <c r="H2921" s="2" t="s">
        <v>58005</v>
      </c>
      <c r="I2921" s="2" t="s">
        <v>67186</v>
      </c>
      <c r="J2921" s="2" t="s">
        <v>76367</v>
      </c>
    </row>
    <row r="2922" spans="1:10" x14ac:dyDescent="0.25">
      <c r="A2922" s="3">
        <v>138.56340721597056</v>
      </c>
      <c r="B2922" s="2" t="s">
        <v>2920</v>
      </c>
      <c r="C2922" s="2" t="s">
        <v>12101</v>
      </c>
      <c r="D2922" s="2" t="s">
        <v>21282</v>
      </c>
      <c r="E2922" s="2" t="s">
        <v>30463</v>
      </c>
      <c r="F2922" s="2" t="s">
        <v>39644</v>
      </c>
      <c r="G2922" s="2" t="s">
        <v>48825</v>
      </c>
      <c r="H2922" s="2" t="s">
        <v>58006</v>
      </c>
      <c r="I2922" s="2" t="s">
        <v>67187</v>
      </c>
      <c r="J2922" s="2" t="s">
        <v>76368</v>
      </c>
    </row>
    <row r="2923" spans="1:10" x14ac:dyDescent="0.25">
      <c r="A2923" s="3">
        <v>138.55309617941472</v>
      </c>
      <c r="B2923" s="2" t="s">
        <v>2921</v>
      </c>
      <c r="C2923" s="2" t="s">
        <v>12102</v>
      </c>
      <c r="D2923" s="2" t="s">
        <v>21283</v>
      </c>
      <c r="E2923" s="2" t="s">
        <v>30464</v>
      </c>
      <c r="F2923" s="2" t="s">
        <v>39645</v>
      </c>
      <c r="G2923" s="2" t="s">
        <v>48826</v>
      </c>
      <c r="H2923" s="2" t="s">
        <v>58007</v>
      </c>
      <c r="I2923" s="2" t="s">
        <v>67188</v>
      </c>
      <c r="J2923" s="2" t="s">
        <v>76369</v>
      </c>
    </row>
    <row r="2924" spans="1:10" x14ac:dyDescent="0.25">
      <c r="A2924" s="3">
        <v>138.55089083316017</v>
      </c>
      <c r="B2924" s="2" t="s">
        <v>2922</v>
      </c>
      <c r="C2924" s="2" t="s">
        <v>12103</v>
      </c>
      <c r="D2924" s="2" t="s">
        <v>21284</v>
      </c>
      <c r="E2924" s="2" t="s">
        <v>30465</v>
      </c>
      <c r="F2924" s="2" t="s">
        <v>39646</v>
      </c>
      <c r="G2924" s="2" t="s">
        <v>48827</v>
      </c>
      <c r="H2924" s="2" t="s">
        <v>58008</v>
      </c>
      <c r="I2924" s="2" t="s">
        <v>67189</v>
      </c>
      <c r="J2924" s="2" t="s">
        <v>76370</v>
      </c>
    </row>
    <row r="2925" spans="1:10" x14ac:dyDescent="0.25">
      <c r="A2925" s="3">
        <v>138.48615450114562</v>
      </c>
      <c r="B2925" s="2" t="s">
        <v>2923</v>
      </c>
      <c r="C2925" s="2" t="s">
        <v>12104</v>
      </c>
      <c r="D2925" s="2" t="s">
        <v>21285</v>
      </c>
      <c r="E2925" s="2" t="s">
        <v>30466</v>
      </c>
      <c r="F2925" s="2" t="s">
        <v>39647</v>
      </c>
      <c r="G2925" s="2" t="s">
        <v>48828</v>
      </c>
      <c r="H2925" s="2" t="s">
        <v>58009</v>
      </c>
      <c r="I2925" s="2" t="s">
        <v>67190</v>
      </c>
      <c r="J2925" s="2" t="s">
        <v>76371</v>
      </c>
    </row>
    <row r="2926" spans="1:10" x14ac:dyDescent="0.25">
      <c r="A2926" s="3">
        <v>138.45325137936715</v>
      </c>
      <c r="B2926" s="2" t="s">
        <v>2924</v>
      </c>
      <c r="C2926" s="2" t="s">
        <v>12105</v>
      </c>
      <c r="D2926" s="2" t="s">
        <v>21286</v>
      </c>
      <c r="E2926" s="2" t="s">
        <v>30467</v>
      </c>
      <c r="F2926" s="2" t="s">
        <v>39648</v>
      </c>
      <c r="G2926" s="2" t="s">
        <v>48829</v>
      </c>
      <c r="H2926" s="2" t="s">
        <v>58010</v>
      </c>
      <c r="I2926" s="2" t="s">
        <v>67191</v>
      </c>
      <c r="J2926" s="2" t="s">
        <v>76372</v>
      </c>
    </row>
    <row r="2927" spans="1:10" x14ac:dyDescent="0.25">
      <c r="A2927" s="3">
        <v>138.34123847513294</v>
      </c>
      <c r="B2927" s="2" t="s">
        <v>2925</v>
      </c>
      <c r="C2927" s="2" t="s">
        <v>12106</v>
      </c>
      <c r="D2927" s="2" t="s">
        <v>21287</v>
      </c>
      <c r="E2927" s="2" t="s">
        <v>30468</v>
      </c>
      <c r="F2927" s="2" t="s">
        <v>39649</v>
      </c>
      <c r="G2927" s="2" t="s">
        <v>48830</v>
      </c>
      <c r="H2927" s="2" t="s">
        <v>58011</v>
      </c>
      <c r="I2927" s="2" t="s">
        <v>67192</v>
      </c>
      <c r="J2927" s="2" t="s">
        <v>76373</v>
      </c>
    </row>
    <row r="2928" spans="1:10" x14ac:dyDescent="0.25">
      <c r="A2928" s="3">
        <v>138.29101925037591</v>
      </c>
      <c r="B2928" s="2" t="s">
        <v>2926</v>
      </c>
      <c r="C2928" s="2" t="s">
        <v>12107</v>
      </c>
      <c r="D2928" s="2" t="s">
        <v>21288</v>
      </c>
      <c r="E2928" s="2" t="s">
        <v>30469</v>
      </c>
      <c r="F2928" s="2" t="s">
        <v>39650</v>
      </c>
      <c r="G2928" s="2" t="s">
        <v>48831</v>
      </c>
      <c r="H2928" s="2" t="s">
        <v>58012</v>
      </c>
      <c r="I2928" s="2" t="s">
        <v>67193</v>
      </c>
      <c r="J2928" s="2" t="s">
        <v>76374</v>
      </c>
    </row>
    <row r="2929" spans="1:10" x14ac:dyDescent="0.25">
      <c r="A2929" s="3">
        <v>138.20892380563879</v>
      </c>
      <c r="B2929" s="2" t="s">
        <v>2927</v>
      </c>
      <c r="C2929" s="2" t="s">
        <v>12108</v>
      </c>
      <c r="D2929" s="2" t="s">
        <v>21289</v>
      </c>
      <c r="E2929" s="2" t="s">
        <v>30470</v>
      </c>
      <c r="F2929" s="2" t="s">
        <v>39651</v>
      </c>
      <c r="G2929" s="2" t="s">
        <v>48832</v>
      </c>
      <c r="H2929" s="2" t="s">
        <v>58013</v>
      </c>
      <c r="I2929" s="2" t="s">
        <v>67194</v>
      </c>
      <c r="J2929" s="2" t="s">
        <v>76375</v>
      </c>
    </row>
    <row r="2930" spans="1:10" x14ac:dyDescent="0.25">
      <c r="A2930" s="3">
        <v>138.13399036459487</v>
      </c>
      <c r="B2930" s="2" t="s">
        <v>2928</v>
      </c>
      <c r="C2930" s="2" t="s">
        <v>12109</v>
      </c>
      <c r="D2930" s="2" t="s">
        <v>21290</v>
      </c>
      <c r="E2930" s="2" t="s">
        <v>30471</v>
      </c>
      <c r="F2930" s="2" t="s">
        <v>39652</v>
      </c>
      <c r="G2930" s="2" t="s">
        <v>48833</v>
      </c>
      <c r="H2930" s="2" t="s">
        <v>58014</v>
      </c>
      <c r="I2930" s="2" t="s">
        <v>67195</v>
      </c>
      <c r="J2930" s="2" t="s">
        <v>76376</v>
      </c>
    </row>
    <row r="2931" spans="1:10" x14ac:dyDescent="0.25">
      <c r="A2931" s="3">
        <v>138.09920345431297</v>
      </c>
      <c r="B2931" s="2" t="s">
        <v>2929</v>
      </c>
      <c r="C2931" s="2" t="s">
        <v>12110</v>
      </c>
      <c r="D2931" s="2" t="s">
        <v>21291</v>
      </c>
      <c r="E2931" s="2" t="s">
        <v>30472</v>
      </c>
      <c r="F2931" s="2" t="s">
        <v>39653</v>
      </c>
      <c r="G2931" s="2" t="s">
        <v>48834</v>
      </c>
      <c r="H2931" s="2" t="s">
        <v>58015</v>
      </c>
      <c r="I2931" s="2" t="s">
        <v>67196</v>
      </c>
      <c r="J2931" s="2" t="s">
        <v>76377</v>
      </c>
    </row>
    <row r="2932" spans="1:10" x14ac:dyDescent="0.25">
      <c r="A2932" s="3">
        <v>137.92144056471778</v>
      </c>
      <c r="B2932" s="2" t="s">
        <v>2930</v>
      </c>
      <c r="C2932" s="2" t="s">
        <v>12111</v>
      </c>
      <c r="D2932" s="2" t="s">
        <v>21292</v>
      </c>
      <c r="E2932" s="2" t="s">
        <v>30473</v>
      </c>
      <c r="F2932" s="2" t="s">
        <v>39654</v>
      </c>
      <c r="G2932" s="2" t="s">
        <v>48835</v>
      </c>
      <c r="H2932" s="2" t="s">
        <v>58016</v>
      </c>
      <c r="I2932" s="2" t="s">
        <v>67197</v>
      </c>
      <c r="J2932" s="2" t="s">
        <v>76378</v>
      </c>
    </row>
    <row r="2933" spans="1:10" x14ac:dyDescent="0.25">
      <c r="A2933" s="3">
        <v>137.83874972910519</v>
      </c>
      <c r="B2933" s="2" t="s">
        <v>2931</v>
      </c>
      <c r="C2933" s="2" t="s">
        <v>12112</v>
      </c>
      <c r="D2933" s="2" t="s">
        <v>21293</v>
      </c>
      <c r="E2933" s="2" t="s">
        <v>30474</v>
      </c>
      <c r="F2933" s="2" t="s">
        <v>39655</v>
      </c>
      <c r="G2933" s="2" t="s">
        <v>48836</v>
      </c>
      <c r="H2933" s="2" t="s">
        <v>58017</v>
      </c>
      <c r="I2933" s="2" t="s">
        <v>67198</v>
      </c>
      <c r="J2933" s="2" t="s">
        <v>76379</v>
      </c>
    </row>
    <row r="2934" spans="1:10" x14ac:dyDescent="0.25">
      <c r="A2934" s="3">
        <v>137.82504549722071</v>
      </c>
      <c r="B2934" s="2" t="s">
        <v>2932</v>
      </c>
      <c r="C2934" s="2" t="s">
        <v>12113</v>
      </c>
      <c r="D2934" s="2" t="s">
        <v>21294</v>
      </c>
      <c r="E2934" s="2" t="s">
        <v>30475</v>
      </c>
      <c r="F2934" s="2" t="s">
        <v>39656</v>
      </c>
      <c r="G2934" s="2" t="s">
        <v>48837</v>
      </c>
      <c r="H2934" s="2" t="s">
        <v>58018</v>
      </c>
      <c r="I2934" s="2" t="s">
        <v>67199</v>
      </c>
      <c r="J2934" s="2" t="s">
        <v>76380</v>
      </c>
    </row>
    <row r="2935" spans="1:10" x14ac:dyDescent="0.25">
      <c r="A2935" s="3">
        <v>137.8239407021797</v>
      </c>
      <c r="B2935" s="2" t="s">
        <v>2933</v>
      </c>
      <c r="C2935" s="2" t="s">
        <v>12114</v>
      </c>
      <c r="D2935" s="2" t="s">
        <v>21295</v>
      </c>
      <c r="E2935" s="2" t="s">
        <v>30476</v>
      </c>
      <c r="F2935" s="2" t="s">
        <v>39657</v>
      </c>
      <c r="G2935" s="2" t="s">
        <v>48838</v>
      </c>
      <c r="H2935" s="2" t="s">
        <v>58019</v>
      </c>
      <c r="I2935" s="2" t="s">
        <v>67200</v>
      </c>
      <c r="J2935" s="2" t="s">
        <v>76381</v>
      </c>
    </row>
    <row r="2936" spans="1:10" x14ac:dyDescent="0.25">
      <c r="A2936" s="3">
        <v>137.71190285370625</v>
      </c>
      <c r="B2936" s="2" t="s">
        <v>2934</v>
      </c>
      <c r="C2936" s="2" t="s">
        <v>12115</v>
      </c>
      <c r="D2936" s="2" t="s">
        <v>21296</v>
      </c>
      <c r="E2936" s="2" t="s">
        <v>30477</v>
      </c>
      <c r="F2936" s="2" t="s">
        <v>39658</v>
      </c>
      <c r="G2936" s="2" t="s">
        <v>48839</v>
      </c>
      <c r="H2936" s="2" t="s">
        <v>58020</v>
      </c>
      <c r="I2936" s="2" t="s">
        <v>67201</v>
      </c>
      <c r="J2936" s="2" t="s">
        <v>76382</v>
      </c>
    </row>
    <row r="2937" spans="1:10" x14ac:dyDescent="0.25">
      <c r="A2937" s="3">
        <v>137.63914497514565</v>
      </c>
      <c r="B2937" s="2" t="s">
        <v>2935</v>
      </c>
      <c r="C2937" s="2" t="s">
        <v>12116</v>
      </c>
      <c r="D2937" s="2" t="s">
        <v>21297</v>
      </c>
      <c r="E2937" s="2" t="s">
        <v>30478</v>
      </c>
      <c r="F2937" s="2" t="s">
        <v>39659</v>
      </c>
      <c r="G2937" s="2" t="s">
        <v>48840</v>
      </c>
      <c r="H2937" s="2" t="s">
        <v>58021</v>
      </c>
      <c r="I2937" s="2" t="s">
        <v>67202</v>
      </c>
      <c r="J2937" s="2" t="s">
        <v>76383</v>
      </c>
    </row>
    <row r="2938" spans="1:10" x14ac:dyDescent="0.25">
      <c r="A2938" s="3">
        <v>137.59760046204821</v>
      </c>
      <c r="B2938" s="2" t="s">
        <v>2936</v>
      </c>
      <c r="C2938" s="2" t="s">
        <v>12117</v>
      </c>
      <c r="D2938" s="2" t="s">
        <v>21298</v>
      </c>
      <c r="E2938" s="2" t="s">
        <v>30479</v>
      </c>
      <c r="F2938" s="2" t="s">
        <v>39660</v>
      </c>
      <c r="G2938" s="2" t="s">
        <v>48841</v>
      </c>
      <c r="H2938" s="2" t="s">
        <v>58022</v>
      </c>
      <c r="I2938" s="2" t="s">
        <v>67203</v>
      </c>
      <c r="J2938" s="2" t="s">
        <v>76384</v>
      </c>
    </row>
    <row r="2939" spans="1:10" x14ac:dyDescent="0.25">
      <c r="A2939" s="3">
        <v>137.00143937973431</v>
      </c>
      <c r="B2939" s="2" t="s">
        <v>2937</v>
      </c>
      <c r="C2939" s="2" t="s">
        <v>12118</v>
      </c>
      <c r="D2939" s="2" t="s">
        <v>21299</v>
      </c>
      <c r="E2939" s="2" t="s">
        <v>30480</v>
      </c>
      <c r="F2939" s="2" t="s">
        <v>39661</v>
      </c>
      <c r="G2939" s="2" t="s">
        <v>48842</v>
      </c>
      <c r="H2939" s="2" t="s">
        <v>58023</v>
      </c>
      <c r="I2939" s="2" t="s">
        <v>67204</v>
      </c>
      <c r="J2939" s="2" t="s">
        <v>76385</v>
      </c>
    </row>
    <row r="2940" spans="1:10" x14ac:dyDescent="0.25">
      <c r="A2940" s="3">
        <v>136.79013894176785</v>
      </c>
      <c r="B2940" s="2" t="s">
        <v>2938</v>
      </c>
      <c r="C2940" s="2" t="s">
        <v>12119</v>
      </c>
      <c r="D2940" s="2" t="s">
        <v>21300</v>
      </c>
      <c r="E2940" s="2" t="s">
        <v>30481</v>
      </c>
      <c r="F2940" s="2" t="s">
        <v>39662</v>
      </c>
      <c r="G2940" s="2" t="s">
        <v>48843</v>
      </c>
      <c r="H2940" s="2" t="s">
        <v>58024</v>
      </c>
      <c r="I2940" s="2" t="s">
        <v>67205</v>
      </c>
      <c r="J2940" s="2" t="s">
        <v>76386</v>
      </c>
    </row>
    <row r="2941" spans="1:10" x14ac:dyDescent="0.25">
      <c r="A2941" s="3">
        <v>136.74813239077741</v>
      </c>
      <c r="B2941" s="2" t="s">
        <v>2939</v>
      </c>
      <c r="C2941" s="2" t="s">
        <v>12120</v>
      </c>
      <c r="D2941" s="2" t="s">
        <v>21301</v>
      </c>
      <c r="E2941" s="2" t="s">
        <v>30482</v>
      </c>
      <c r="F2941" s="2" t="s">
        <v>39663</v>
      </c>
      <c r="G2941" s="2" t="s">
        <v>48844</v>
      </c>
      <c r="H2941" s="2" t="s">
        <v>58025</v>
      </c>
      <c r="I2941" s="2" t="s">
        <v>67206</v>
      </c>
      <c r="J2941" s="2" t="s">
        <v>76387</v>
      </c>
    </row>
    <row r="2942" spans="1:10" x14ac:dyDescent="0.25">
      <c r="A2942" s="3">
        <v>136.67026009182845</v>
      </c>
      <c r="B2942" s="2" t="s">
        <v>2940</v>
      </c>
      <c r="C2942" s="2" t="s">
        <v>12121</v>
      </c>
      <c r="D2942" s="2" t="s">
        <v>21302</v>
      </c>
      <c r="E2942" s="2" t="s">
        <v>30483</v>
      </c>
      <c r="F2942" s="2" t="s">
        <v>39664</v>
      </c>
      <c r="G2942" s="2" t="s">
        <v>48845</v>
      </c>
      <c r="H2942" s="2" t="s">
        <v>58026</v>
      </c>
      <c r="I2942" s="2" t="s">
        <v>67207</v>
      </c>
      <c r="J2942" s="2" t="s">
        <v>76388</v>
      </c>
    </row>
    <row r="2943" spans="1:10" x14ac:dyDescent="0.25">
      <c r="A2943" s="3">
        <v>136.50631458907881</v>
      </c>
      <c r="B2943" s="2" t="s">
        <v>2941</v>
      </c>
      <c r="C2943" s="2" t="s">
        <v>12122</v>
      </c>
      <c r="D2943" s="2" t="s">
        <v>21303</v>
      </c>
      <c r="E2943" s="2" t="s">
        <v>30484</v>
      </c>
      <c r="F2943" s="2" t="s">
        <v>39665</v>
      </c>
      <c r="G2943" s="2" t="s">
        <v>48846</v>
      </c>
      <c r="H2943" s="2" t="s">
        <v>58027</v>
      </c>
      <c r="I2943" s="2" t="s">
        <v>67208</v>
      </c>
      <c r="J2943" s="2" t="s">
        <v>76389</v>
      </c>
    </row>
    <row r="2944" spans="1:10" x14ac:dyDescent="0.25">
      <c r="A2944" s="3">
        <v>136.47815795929407</v>
      </c>
      <c r="B2944" s="2" t="s">
        <v>2942</v>
      </c>
      <c r="C2944" s="2" t="s">
        <v>12123</v>
      </c>
      <c r="D2944" s="2" t="s">
        <v>21304</v>
      </c>
      <c r="E2944" s="2" t="s">
        <v>30485</v>
      </c>
      <c r="F2944" s="2" t="s">
        <v>39666</v>
      </c>
      <c r="G2944" s="2" t="s">
        <v>48847</v>
      </c>
      <c r="H2944" s="2" t="s">
        <v>58028</v>
      </c>
      <c r="I2944" s="2" t="s">
        <v>67209</v>
      </c>
      <c r="J2944" s="2" t="s">
        <v>76390</v>
      </c>
    </row>
    <row r="2945" spans="1:10" x14ac:dyDescent="0.25">
      <c r="A2945" s="3">
        <v>136.45393956444548</v>
      </c>
      <c r="B2945" s="2" t="s">
        <v>2943</v>
      </c>
      <c r="C2945" s="2" t="s">
        <v>12124</v>
      </c>
      <c r="D2945" s="2" t="s">
        <v>21305</v>
      </c>
      <c r="E2945" s="2" t="s">
        <v>30486</v>
      </c>
      <c r="F2945" s="2" t="s">
        <v>39667</v>
      </c>
      <c r="G2945" s="2" t="s">
        <v>48848</v>
      </c>
      <c r="H2945" s="2" t="s">
        <v>58029</v>
      </c>
      <c r="I2945" s="2" t="s">
        <v>67210</v>
      </c>
      <c r="J2945" s="2" t="s">
        <v>76391</v>
      </c>
    </row>
    <row r="2946" spans="1:10" x14ac:dyDescent="0.25">
      <c r="A2946" s="3">
        <v>136.39561398200343</v>
      </c>
      <c r="B2946" s="2" t="s">
        <v>2944</v>
      </c>
      <c r="C2946" s="2" t="s">
        <v>12125</v>
      </c>
      <c r="D2946" s="2" t="s">
        <v>21306</v>
      </c>
      <c r="E2946" s="2" t="s">
        <v>30487</v>
      </c>
      <c r="F2946" s="2" t="s">
        <v>39668</v>
      </c>
      <c r="G2946" s="2" t="s">
        <v>48849</v>
      </c>
      <c r="H2946" s="2" t="s">
        <v>58030</v>
      </c>
      <c r="I2946" s="2" t="s">
        <v>67211</v>
      </c>
      <c r="J2946" s="2" t="s">
        <v>76392</v>
      </c>
    </row>
    <row r="2947" spans="1:10" x14ac:dyDescent="0.25">
      <c r="A2947" s="3">
        <v>136.3895727162469</v>
      </c>
      <c r="B2947" s="2" t="s">
        <v>2945</v>
      </c>
      <c r="C2947" s="2" t="s">
        <v>12126</v>
      </c>
      <c r="D2947" s="2" t="s">
        <v>21307</v>
      </c>
      <c r="E2947" s="2" t="s">
        <v>30488</v>
      </c>
      <c r="F2947" s="2" t="s">
        <v>39669</v>
      </c>
      <c r="G2947" s="2" t="s">
        <v>48850</v>
      </c>
      <c r="H2947" s="2" t="s">
        <v>58031</v>
      </c>
      <c r="I2947" s="2" t="s">
        <v>67212</v>
      </c>
      <c r="J2947" s="2" t="s">
        <v>76393</v>
      </c>
    </row>
    <row r="2948" spans="1:10" x14ac:dyDescent="0.25">
      <c r="A2948" s="3">
        <v>136.16942268535291</v>
      </c>
      <c r="B2948" s="2" t="s">
        <v>2946</v>
      </c>
      <c r="C2948" s="2" t="s">
        <v>12127</v>
      </c>
      <c r="D2948" s="2" t="s">
        <v>21308</v>
      </c>
      <c r="E2948" s="2" t="s">
        <v>30489</v>
      </c>
      <c r="F2948" s="2" t="s">
        <v>39670</v>
      </c>
      <c r="G2948" s="2" t="s">
        <v>48851</v>
      </c>
      <c r="H2948" s="2" t="s">
        <v>58032</v>
      </c>
      <c r="I2948" s="2" t="s">
        <v>67213</v>
      </c>
      <c r="J2948" s="2" t="s">
        <v>76394</v>
      </c>
    </row>
    <row r="2949" spans="1:10" x14ac:dyDescent="0.25">
      <c r="A2949" s="3">
        <v>135.89627041592416</v>
      </c>
      <c r="B2949" s="2" t="s">
        <v>2947</v>
      </c>
      <c r="C2949" s="2" t="s">
        <v>12128</v>
      </c>
      <c r="D2949" s="2" t="s">
        <v>21309</v>
      </c>
      <c r="E2949" s="2" t="s">
        <v>30490</v>
      </c>
      <c r="F2949" s="2" t="s">
        <v>39671</v>
      </c>
      <c r="G2949" s="2" t="s">
        <v>48852</v>
      </c>
      <c r="H2949" s="2" t="s">
        <v>58033</v>
      </c>
      <c r="I2949" s="2" t="s">
        <v>67214</v>
      </c>
      <c r="J2949" s="2" t="s">
        <v>76395</v>
      </c>
    </row>
    <row r="2950" spans="1:10" x14ac:dyDescent="0.25">
      <c r="A2950" s="3">
        <v>135.74105803389048</v>
      </c>
      <c r="B2950" s="2" t="s">
        <v>2948</v>
      </c>
      <c r="C2950" s="2" t="s">
        <v>12129</v>
      </c>
      <c r="D2950" s="2" t="s">
        <v>21310</v>
      </c>
      <c r="E2950" s="2" t="s">
        <v>30491</v>
      </c>
      <c r="F2950" s="2" t="s">
        <v>39672</v>
      </c>
      <c r="G2950" s="2" t="s">
        <v>48853</v>
      </c>
      <c r="H2950" s="2" t="s">
        <v>58034</v>
      </c>
      <c r="I2950" s="2" t="s">
        <v>67215</v>
      </c>
      <c r="J2950" s="2" t="s">
        <v>76396</v>
      </c>
    </row>
    <row r="2951" spans="1:10" x14ac:dyDescent="0.25">
      <c r="A2951" s="3">
        <v>135.56849890662107</v>
      </c>
      <c r="B2951" s="2" t="s">
        <v>2949</v>
      </c>
      <c r="C2951" s="2" t="s">
        <v>12130</v>
      </c>
      <c r="D2951" s="2" t="s">
        <v>21311</v>
      </c>
      <c r="E2951" s="2" t="s">
        <v>30492</v>
      </c>
      <c r="F2951" s="2" t="s">
        <v>39673</v>
      </c>
      <c r="G2951" s="2" t="s">
        <v>48854</v>
      </c>
      <c r="H2951" s="2" t="s">
        <v>58035</v>
      </c>
      <c r="I2951" s="2" t="s">
        <v>67216</v>
      </c>
      <c r="J2951" s="2" t="s">
        <v>76397</v>
      </c>
    </row>
    <row r="2952" spans="1:10" x14ac:dyDescent="0.25">
      <c r="A2952" s="3">
        <v>135.36738871270097</v>
      </c>
      <c r="B2952" s="2" t="s">
        <v>2950</v>
      </c>
      <c r="C2952" s="2" t="s">
        <v>12131</v>
      </c>
      <c r="D2952" s="2" t="s">
        <v>21312</v>
      </c>
      <c r="E2952" s="2" t="s">
        <v>30493</v>
      </c>
      <c r="F2952" s="2" t="s">
        <v>39674</v>
      </c>
      <c r="G2952" s="2" t="s">
        <v>48855</v>
      </c>
      <c r="H2952" s="2" t="s">
        <v>58036</v>
      </c>
      <c r="I2952" s="2" t="s">
        <v>67217</v>
      </c>
      <c r="J2952" s="2" t="s">
        <v>76398</v>
      </c>
    </row>
    <row r="2953" spans="1:10" x14ac:dyDescent="0.25">
      <c r="A2953" s="3">
        <v>135.32168285718041</v>
      </c>
      <c r="B2953" s="2" t="s">
        <v>2951</v>
      </c>
      <c r="C2953" s="2" t="s">
        <v>12132</v>
      </c>
      <c r="D2953" s="2" t="s">
        <v>21313</v>
      </c>
      <c r="E2953" s="2" t="s">
        <v>30494</v>
      </c>
      <c r="F2953" s="2" t="s">
        <v>39675</v>
      </c>
      <c r="G2953" s="2" t="s">
        <v>48856</v>
      </c>
      <c r="H2953" s="2" t="s">
        <v>58037</v>
      </c>
      <c r="I2953" s="2" t="s">
        <v>67218</v>
      </c>
      <c r="J2953" s="2" t="s">
        <v>76399</v>
      </c>
    </row>
    <row r="2954" spans="1:10" x14ac:dyDescent="0.25">
      <c r="A2954" s="3">
        <v>135.31613351882098</v>
      </c>
      <c r="B2954" s="2" t="s">
        <v>2952</v>
      </c>
      <c r="C2954" s="2" t="s">
        <v>12133</v>
      </c>
      <c r="D2954" s="2" t="s">
        <v>21314</v>
      </c>
      <c r="E2954" s="2" t="s">
        <v>30495</v>
      </c>
      <c r="F2954" s="2" t="s">
        <v>39676</v>
      </c>
      <c r="G2954" s="2" t="s">
        <v>48857</v>
      </c>
      <c r="H2954" s="2" t="s">
        <v>58038</v>
      </c>
      <c r="I2954" s="2" t="s">
        <v>67219</v>
      </c>
      <c r="J2954" s="2" t="s">
        <v>76400</v>
      </c>
    </row>
    <row r="2955" spans="1:10" x14ac:dyDescent="0.25">
      <c r="A2955" s="3">
        <v>135.14736616171439</v>
      </c>
      <c r="B2955" s="2" t="s">
        <v>2953</v>
      </c>
      <c r="C2955" s="2" t="s">
        <v>12134</v>
      </c>
      <c r="D2955" s="2" t="s">
        <v>21315</v>
      </c>
      <c r="E2955" s="2" t="s">
        <v>30496</v>
      </c>
      <c r="F2955" s="2" t="s">
        <v>39677</v>
      </c>
      <c r="G2955" s="2" t="s">
        <v>48858</v>
      </c>
      <c r="H2955" s="2" t="s">
        <v>58039</v>
      </c>
      <c r="I2955" s="2" t="s">
        <v>67220</v>
      </c>
      <c r="J2955" s="2" t="s">
        <v>76401</v>
      </c>
    </row>
    <row r="2956" spans="1:10" x14ac:dyDescent="0.25">
      <c r="A2956" s="3">
        <v>135.14273254016001</v>
      </c>
      <c r="B2956" s="2" t="s">
        <v>2954</v>
      </c>
      <c r="C2956" s="2" t="s">
        <v>12135</v>
      </c>
      <c r="D2956" s="2" t="s">
        <v>21316</v>
      </c>
      <c r="E2956" s="2" t="s">
        <v>30497</v>
      </c>
      <c r="F2956" s="2" t="s">
        <v>39678</v>
      </c>
      <c r="G2956" s="2" t="s">
        <v>48859</v>
      </c>
      <c r="H2956" s="2" t="s">
        <v>58040</v>
      </c>
      <c r="I2956" s="2" t="s">
        <v>67221</v>
      </c>
      <c r="J2956" s="2" t="s">
        <v>76402</v>
      </c>
    </row>
    <row r="2957" spans="1:10" x14ac:dyDescent="0.25">
      <c r="A2957" s="3">
        <v>135.04264389641307</v>
      </c>
      <c r="B2957" s="2" t="s">
        <v>2955</v>
      </c>
      <c r="C2957" s="2" t="s">
        <v>12136</v>
      </c>
      <c r="D2957" s="2" t="s">
        <v>21317</v>
      </c>
      <c r="E2957" s="2" t="s">
        <v>30498</v>
      </c>
      <c r="F2957" s="2" t="s">
        <v>39679</v>
      </c>
      <c r="G2957" s="2" t="s">
        <v>48860</v>
      </c>
      <c r="H2957" s="2" t="s">
        <v>58041</v>
      </c>
      <c r="I2957" s="2" t="s">
        <v>67222</v>
      </c>
      <c r="J2957" s="2" t="s">
        <v>76403</v>
      </c>
    </row>
    <row r="2958" spans="1:10" x14ac:dyDescent="0.25">
      <c r="A2958" s="3">
        <v>134.96703343094561</v>
      </c>
      <c r="B2958" s="2" t="s">
        <v>2956</v>
      </c>
      <c r="C2958" s="2" t="s">
        <v>12137</v>
      </c>
      <c r="D2958" s="2" t="s">
        <v>21318</v>
      </c>
      <c r="E2958" s="2" t="s">
        <v>30499</v>
      </c>
      <c r="F2958" s="2" t="s">
        <v>39680</v>
      </c>
      <c r="G2958" s="2" t="s">
        <v>48861</v>
      </c>
      <c r="H2958" s="2" t="s">
        <v>58042</v>
      </c>
      <c r="I2958" s="2" t="s">
        <v>67223</v>
      </c>
      <c r="J2958" s="2" t="s">
        <v>76404</v>
      </c>
    </row>
    <row r="2959" spans="1:10" x14ac:dyDescent="0.25">
      <c r="A2959" s="3">
        <v>134.92772916294183</v>
      </c>
      <c r="B2959" s="2" t="s">
        <v>2957</v>
      </c>
      <c r="C2959" s="2" t="s">
        <v>12138</v>
      </c>
      <c r="D2959" s="2" t="s">
        <v>21319</v>
      </c>
      <c r="E2959" s="2" t="s">
        <v>30500</v>
      </c>
      <c r="F2959" s="2" t="s">
        <v>39681</v>
      </c>
      <c r="G2959" s="2" t="s">
        <v>48862</v>
      </c>
      <c r="H2959" s="2" t="s">
        <v>58043</v>
      </c>
      <c r="I2959" s="2" t="s">
        <v>67224</v>
      </c>
      <c r="J2959" s="2" t="s">
        <v>76405</v>
      </c>
    </row>
    <row r="2960" spans="1:10" x14ac:dyDescent="0.25">
      <c r="A2960" s="3">
        <v>134.78748242167046</v>
      </c>
      <c r="B2960" s="2" t="s">
        <v>2958</v>
      </c>
      <c r="C2960" s="2" t="s">
        <v>12139</v>
      </c>
      <c r="D2960" s="2" t="s">
        <v>21320</v>
      </c>
      <c r="E2960" s="2" t="s">
        <v>30501</v>
      </c>
      <c r="F2960" s="2" t="s">
        <v>39682</v>
      </c>
      <c r="G2960" s="2" t="s">
        <v>48863</v>
      </c>
      <c r="H2960" s="2" t="s">
        <v>58044</v>
      </c>
      <c r="I2960" s="2" t="s">
        <v>67225</v>
      </c>
      <c r="J2960" s="2" t="s">
        <v>76406</v>
      </c>
    </row>
    <row r="2961" spans="1:10" x14ac:dyDescent="0.25">
      <c r="A2961" s="3">
        <v>134.65763064698768</v>
      </c>
      <c r="B2961" s="2" t="s">
        <v>2959</v>
      </c>
      <c r="C2961" s="2" t="s">
        <v>12140</v>
      </c>
      <c r="D2961" s="2" t="s">
        <v>21321</v>
      </c>
      <c r="E2961" s="2" t="s">
        <v>30502</v>
      </c>
      <c r="F2961" s="2" t="s">
        <v>39683</v>
      </c>
      <c r="G2961" s="2" t="s">
        <v>48864</v>
      </c>
      <c r="H2961" s="2" t="s">
        <v>58045</v>
      </c>
      <c r="I2961" s="2" t="s">
        <v>67226</v>
      </c>
      <c r="J2961" s="2" t="s">
        <v>76407</v>
      </c>
    </row>
    <row r="2962" spans="1:10" x14ac:dyDescent="0.25">
      <c r="A2962" s="3">
        <v>134.63549850153808</v>
      </c>
      <c r="B2962" s="2" t="s">
        <v>2960</v>
      </c>
      <c r="C2962" s="2" t="s">
        <v>12141</v>
      </c>
      <c r="D2962" s="2" t="s">
        <v>21322</v>
      </c>
      <c r="E2962" s="2" t="s">
        <v>30503</v>
      </c>
      <c r="F2962" s="2" t="s">
        <v>39684</v>
      </c>
      <c r="G2962" s="2" t="s">
        <v>48865</v>
      </c>
      <c r="H2962" s="2" t="s">
        <v>58046</v>
      </c>
      <c r="I2962" s="2" t="s">
        <v>67227</v>
      </c>
      <c r="J2962" s="2" t="s">
        <v>76408</v>
      </c>
    </row>
    <row r="2963" spans="1:10" x14ac:dyDescent="0.25">
      <c r="A2963" s="3">
        <v>134.55778541993678</v>
      </c>
      <c r="B2963" s="2" t="s">
        <v>2961</v>
      </c>
      <c r="C2963" s="2" t="s">
        <v>12142</v>
      </c>
      <c r="D2963" s="2" t="s">
        <v>21323</v>
      </c>
      <c r="E2963" s="2" t="s">
        <v>30504</v>
      </c>
      <c r="F2963" s="2" t="s">
        <v>39685</v>
      </c>
      <c r="G2963" s="2" t="s">
        <v>48866</v>
      </c>
      <c r="H2963" s="2" t="s">
        <v>58047</v>
      </c>
      <c r="I2963" s="2" t="s">
        <v>67228</v>
      </c>
      <c r="J2963" s="2" t="s">
        <v>76409</v>
      </c>
    </row>
    <row r="2964" spans="1:10" x14ac:dyDescent="0.25">
      <c r="A2964" s="3">
        <v>134.54292858988973</v>
      </c>
      <c r="B2964" s="2" t="s">
        <v>2962</v>
      </c>
      <c r="C2964" s="2" t="s">
        <v>12143</v>
      </c>
      <c r="D2964" s="2" t="s">
        <v>21324</v>
      </c>
      <c r="E2964" s="2" t="s">
        <v>30505</v>
      </c>
      <c r="F2964" s="2" t="s">
        <v>39686</v>
      </c>
      <c r="G2964" s="2" t="s">
        <v>48867</v>
      </c>
      <c r="H2964" s="2" t="s">
        <v>58048</v>
      </c>
      <c r="I2964" s="2" t="s">
        <v>67229</v>
      </c>
      <c r="J2964" s="2" t="s">
        <v>76410</v>
      </c>
    </row>
    <row r="2965" spans="1:10" x14ac:dyDescent="0.25">
      <c r="A2965" s="3">
        <v>134.4247475284904</v>
      </c>
      <c r="B2965" s="2" t="s">
        <v>2963</v>
      </c>
      <c r="C2965" s="2" t="s">
        <v>12144</v>
      </c>
      <c r="D2965" s="2" t="s">
        <v>21325</v>
      </c>
      <c r="E2965" s="2" t="s">
        <v>30506</v>
      </c>
      <c r="F2965" s="2" t="s">
        <v>39687</v>
      </c>
      <c r="G2965" s="2" t="s">
        <v>48868</v>
      </c>
      <c r="H2965" s="2" t="s">
        <v>58049</v>
      </c>
      <c r="I2965" s="2" t="s">
        <v>67230</v>
      </c>
      <c r="J2965" s="2" t="s">
        <v>76411</v>
      </c>
    </row>
    <row r="2966" spans="1:10" x14ac:dyDescent="0.25">
      <c r="A2966" s="3">
        <v>134.31243812104134</v>
      </c>
      <c r="B2966" s="2" t="s">
        <v>2964</v>
      </c>
      <c r="C2966" s="2" t="s">
        <v>12145</v>
      </c>
      <c r="D2966" s="2" t="s">
        <v>21326</v>
      </c>
      <c r="E2966" s="2" t="s">
        <v>30507</v>
      </c>
      <c r="F2966" s="2" t="s">
        <v>39688</v>
      </c>
      <c r="G2966" s="2" t="s">
        <v>48869</v>
      </c>
      <c r="H2966" s="2" t="s">
        <v>58050</v>
      </c>
      <c r="I2966" s="2" t="s">
        <v>67231</v>
      </c>
      <c r="J2966" s="2" t="s">
        <v>76412</v>
      </c>
    </row>
    <row r="2967" spans="1:10" x14ac:dyDescent="0.25">
      <c r="A2967" s="3">
        <v>134.22573140393953</v>
      </c>
      <c r="B2967" s="2" t="s">
        <v>2965</v>
      </c>
      <c r="C2967" s="2" t="s">
        <v>12146</v>
      </c>
      <c r="D2967" s="2" t="s">
        <v>21327</v>
      </c>
      <c r="E2967" s="2" t="s">
        <v>30508</v>
      </c>
      <c r="F2967" s="2" t="s">
        <v>39689</v>
      </c>
      <c r="G2967" s="2" t="s">
        <v>48870</v>
      </c>
      <c r="H2967" s="2" t="s">
        <v>58051</v>
      </c>
      <c r="I2967" s="2" t="s">
        <v>67232</v>
      </c>
      <c r="J2967" s="2" t="s">
        <v>76413</v>
      </c>
    </row>
    <row r="2968" spans="1:10" x14ac:dyDescent="0.25">
      <c r="A2968" s="3">
        <v>134.21475325364577</v>
      </c>
      <c r="B2968" s="2" t="s">
        <v>2966</v>
      </c>
      <c r="C2968" s="2" t="s">
        <v>12147</v>
      </c>
      <c r="D2968" s="2" t="s">
        <v>21328</v>
      </c>
      <c r="E2968" s="2" t="s">
        <v>30509</v>
      </c>
      <c r="F2968" s="2" t="s">
        <v>39690</v>
      </c>
      <c r="G2968" s="2" t="s">
        <v>48871</v>
      </c>
      <c r="H2968" s="2" t="s">
        <v>58052</v>
      </c>
      <c r="I2968" s="2" t="s">
        <v>67233</v>
      </c>
      <c r="J2968" s="2" t="s">
        <v>76414</v>
      </c>
    </row>
    <row r="2969" spans="1:10" x14ac:dyDescent="0.25">
      <c r="A2969" s="3">
        <v>134.21337875191682</v>
      </c>
      <c r="B2969" s="2" t="s">
        <v>2967</v>
      </c>
      <c r="C2969" s="2" t="s">
        <v>12148</v>
      </c>
      <c r="D2969" s="2" t="s">
        <v>21329</v>
      </c>
      <c r="E2969" s="2" t="s">
        <v>30510</v>
      </c>
      <c r="F2969" s="2" t="s">
        <v>39691</v>
      </c>
      <c r="G2969" s="2" t="s">
        <v>48872</v>
      </c>
      <c r="H2969" s="2" t="s">
        <v>58053</v>
      </c>
      <c r="I2969" s="2" t="s">
        <v>67234</v>
      </c>
      <c r="J2969" s="2" t="s">
        <v>76415</v>
      </c>
    </row>
    <row r="2970" spans="1:10" x14ac:dyDescent="0.25">
      <c r="A2970" s="3">
        <v>134.19669731764978</v>
      </c>
      <c r="B2970" s="2" t="s">
        <v>2968</v>
      </c>
      <c r="C2970" s="2" t="s">
        <v>12149</v>
      </c>
      <c r="D2970" s="2" t="s">
        <v>21330</v>
      </c>
      <c r="E2970" s="2" t="s">
        <v>30511</v>
      </c>
      <c r="F2970" s="2" t="s">
        <v>39692</v>
      </c>
      <c r="G2970" s="2" t="s">
        <v>48873</v>
      </c>
      <c r="H2970" s="2" t="s">
        <v>58054</v>
      </c>
      <c r="I2970" s="2" t="s">
        <v>67235</v>
      </c>
      <c r="J2970" s="2" t="s">
        <v>76416</v>
      </c>
    </row>
    <row r="2971" spans="1:10" x14ac:dyDescent="0.25">
      <c r="A2971" s="3">
        <v>134.1783332001647</v>
      </c>
      <c r="B2971" s="2" t="s">
        <v>2969</v>
      </c>
      <c r="C2971" s="2" t="s">
        <v>12150</v>
      </c>
      <c r="D2971" s="2" t="s">
        <v>21331</v>
      </c>
      <c r="E2971" s="2" t="s">
        <v>30512</v>
      </c>
      <c r="F2971" s="2" t="s">
        <v>39693</v>
      </c>
      <c r="G2971" s="2" t="s">
        <v>48874</v>
      </c>
      <c r="H2971" s="2" t="s">
        <v>58055</v>
      </c>
      <c r="I2971" s="2" t="s">
        <v>67236</v>
      </c>
      <c r="J2971" s="2" t="s">
        <v>76417</v>
      </c>
    </row>
    <row r="2972" spans="1:10" x14ac:dyDescent="0.25">
      <c r="A2972" s="3">
        <v>134.15016744784884</v>
      </c>
      <c r="B2972" s="2" t="s">
        <v>2970</v>
      </c>
      <c r="C2972" s="2" t="s">
        <v>12151</v>
      </c>
      <c r="D2972" s="2" t="s">
        <v>21332</v>
      </c>
      <c r="E2972" s="2" t="s">
        <v>30513</v>
      </c>
      <c r="F2972" s="2" t="s">
        <v>39694</v>
      </c>
      <c r="G2972" s="2" t="s">
        <v>48875</v>
      </c>
      <c r="H2972" s="2" t="s">
        <v>58056</v>
      </c>
      <c r="I2972" s="2" t="s">
        <v>67237</v>
      </c>
      <c r="J2972" s="2" t="s">
        <v>76418</v>
      </c>
    </row>
    <row r="2973" spans="1:10" x14ac:dyDescent="0.25">
      <c r="A2973" s="3">
        <v>134.07877582340916</v>
      </c>
      <c r="B2973" s="2" t="s">
        <v>2971</v>
      </c>
      <c r="C2973" s="2" t="s">
        <v>12152</v>
      </c>
      <c r="D2973" s="2" t="s">
        <v>21333</v>
      </c>
      <c r="E2973" s="2" t="s">
        <v>30514</v>
      </c>
      <c r="F2973" s="2" t="s">
        <v>39695</v>
      </c>
      <c r="G2973" s="2" t="s">
        <v>48876</v>
      </c>
      <c r="H2973" s="2" t="s">
        <v>58057</v>
      </c>
      <c r="I2973" s="2" t="s">
        <v>67238</v>
      </c>
      <c r="J2973" s="2" t="s">
        <v>76419</v>
      </c>
    </row>
    <row r="2974" spans="1:10" x14ac:dyDescent="0.25">
      <c r="A2974" s="3">
        <v>134.06856953553333</v>
      </c>
      <c r="B2974" s="2" t="s">
        <v>2972</v>
      </c>
      <c r="C2974" s="2" t="s">
        <v>12153</v>
      </c>
      <c r="D2974" s="2" t="s">
        <v>21334</v>
      </c>
      <c r="E2974" s="2" t="s">
        <v>30515</v>
      </c>
      <c r="F2974" s="2" t="s">
        <v>39696</v>
      </c>
      <c r="G2974" s="2" t="s">
        <v>48877</v>
      </c>
      <c r="H2974" s="2" t="s">
        <v>58058</v>
      </c>
      <c r="I2974" s="2" t="s">
        <v>67239</v>
      </c>
      <c r="J2974" s="2" t="s">
        <v>76420</v>
      </c>
    </row>
    <row r="2975" spans="1:10" x14ac:dyDescent="0.25">
      <c r="A2975" s="3">
        <v>133.96883316109526</v>
      </c>
      <c r="B2975" s="2" t="s">
        <v>2973</v>
      </c>
      <c r="C2975" s="2" t="s">
        <v>12154</v>
      </c>
      <c r="D2975" s="2" t="s">
        <v>21335</v>
      </c>
      <c r="E2975" s="2" t="s">
        <v>30516</v>
      </c>
      <c r="F2975" s="2" t="s">
        <v>39697</v>
      </c>
      <c r="G2975" s="2" t="s">
        <v>48878</v>
      </c>
      <c r="H2975" s="2" t="s">
        <v>58059</v>
      </c>
      <c r="I2975" s="2" t="s">
        <v>67240</v>
      </c>
      <c r="J2975" s="2" t="s">
        <v>76421</v>
      </c>
    </row>
    <row r="2976" spans="1:10" x14ac:dyDescent="0.25">
      <c r="A2976" s="3">
        <v>133.96544344849869</v>
      </c>
      <c r="B2976" s="2" t="s">
        <v>2974</v>
      </c>
      <c r="C2976" s="2" t="s">
        <v>12155</v>
      </c>
      <c r="D2976" s="2" t="s">
        <v>21336</v>
      </c>
      <c r="E2976" s="2" t="s">
        <v>30517</v>
      </c>
      <c r="F2976" s="2" t="s">
        <v>39698</v>
      </c>
      <c r="G2976" s="2" t="s">
        <v>48879</v>
      </c>
      <c r="H2976" s="2" t="s">
        <v>58060</v>
      </c>
      <c r="I2976" s="2" t="s">
        <v>67241</v>
      </c>
      <c r="J2976" s="2" t="s">
        <v>76422</v>
      </c>
    </row>
    <row r="2977" spans="1:10" x14ac:dyDescent="0.25">
      <c r="A2977" s="3">
        <v>133.83096210517473</v>
      </c>
      <c r="B2977" s="2" t="s">
        <v>2975</v>
      </c>
      <c r="C2977" s="2" t="s">
        <v>12156</v>
      </c>
      <c r="D2977" s="2" t="s">
        <v>21337</v>
      </c>
      <c r="E2977" s="2" t="s">
        <v>30518</v>
      </c>
      <c r="F2977" s="2" t="s">
        <v>39699</v>
      </c>
      <c r="G2977" s="2" t="s">
        <v>48880</v>
      </c>
      <c r="H2977" s="2" t="s">
        <v>58061</v>
      </c>
      <c r="I2977" s="2" t="s">
        <v>67242</v>
      </c>
      <c r="J2977" s="2" t="s">
        <v>76423</v>
      </c>
    </row>
    <row r="2978" spans="1:10" x14ac:dyDescent="0.25">
      <c r="A2978" s="3">
        <v>133.78239407261327</v>
      </c>
      <c r="B2978" s="2" t="s">
        <v>2976</v>
      </c>
      <c r="C2978" s="2" t="s">
        <v>12157</v>
      </c>
      <c r="D2978" s="2" t="s">
        <v>21338</v>
      </c>
      <c r="E2978" s="2" t="s">
        <v>30519</v>
      </c>
      <c r="F2978" s="2" t="s">
        <v>39700</v>
      </c>
      <c r="G2978" s="2" t="s">
        <v>48881</v>
      </c>
      <c r="H2978" s="2" t="s">
        <v>58062</v>
      </c>
      <c r="I2978" s="2" t="s">
        <v>67243</v>
      </c>
      <c r="J2978" s="2" t="s">
        <v>76424</v>
      </c>
    </row>
    <row r="2979" spans="1:10" x14ac:dyDescent="0.25">
      <c r="A2979" s="3">
        <v>133.7635927383846</v>
      </c>
      <c r="B2979" s="2" t="s">
        <v>2977</v>
      </c>
      <c r="C2979" s="2" t="s">
        <v>12158</v>
      </c>
      <c r="D2979" s="2" t="s">
        <v>21339</v>
      </c>
      <c r="E2979" s="2" t="s">
        <v>30520</v>
      </c>
      <c r="F2979" s="2" t="s">
        <v>39701</v>
      </c>
      <c r="G2979" s="2" t="s">
        <v>48882</v>
      </c>
      <c r="H2979" s="2" t="s">
        <v>58063</v>
      </c>
      <c r="I2979" s="2" t="s">
        <v>67244</v>
      </c>
      <c r="J2979" s="2" t="s">
        <v>76425</v>
      </c>
    </row>
    <row r="2980" spans="1:10" x14ac:dyDescent="0.25">
      <c r="A2980" s="3">
        <v>133.72580357202537</v>
      </c>
      <c r="B2980" s="2" t="s">
        <v>2978</v>
      </c>
      <c r="C2980" s="2" t="s">
        <v>12159</v>
      </c>
      <c r="D2980" s="2" t="s">
        <v>21340</v>
      </c>
      <c r="E2980" s="2" t="s">
        <v>30521</v>
      </c>
      <c r="F2980" s="2" t="s">
        <v>39702</v>
      </c>
      <c r="G2980" s="2" t="s">
        <v>48883</v>
      </c>
      <c r="H2980" s="2" t="s">
        <v>58064</v>
      </c>
      <c r="I2980" s="2" t="s">
        <v>67245</v>
      </c>
      <c r="J2980" s="2" t="s">
        <v>76426</v>
      </c>
    </row>
    <row r="2981" spans="1:10" x14ac:dyDescent="0.25">
      <c r="A2981" s="3">
        <v>133.64310434419758</v>
      </c>
      <c r="B2981" s="2" t="s">
        <v>2979</v>
      </c>
      <c r="C2981" s="2" t="s">
        <v>12160</v>
      </c>
      <c r="D2981" s="2" t="s">
        <v>21341</v>
      </c>
      <c r="E2981" s="2" t="s">
        <v>30522</v>
      </c>
      <c r="F2981" s="2" t="s">
        <v>39703</v>
      </c>
      <c r="G2981" s="2" t="s">
        <v>48884</v>
      </c>
      <c r="H2981" s="2" t="s">
        <v>58065</v>
      </c>
      <c r="I2981" s="2" t="s">
        <v>67246</v>
      </c>
      <c r="J2981" s="2" t="s">
        <v>76427</v>
      </c>
    </row>
    <row r="2982" spans="1:10" x14ac:dyDescent="0.25">
      <c r="A2982" s="3">
        <v>133.53100034310339</v>
      </c>
      <c r="B2982" s="2" t="s">
        <v>2980</v>
      </c>
      <c r="C2982" s="2" t="s">
        <v>12161</v>
      </c>
      <c r="D2982" s="2" t="s">
        <v>21342</v>
      </c>
      <c r="E2982" s="2" t="s">
        <v>30523</v>
      </c>
      <c r="F2982" s="2" t="s">
        <v>39704</v>
      </c>
      <c r="G2982" s="2" t="s">
        <v>48885</v>
      </c>
      <c r="H2982" s="2" t="s">
        <v>58066</v>
      </c>
      <c r="I2982" s="2" t="s">
        <v>67247</v>
      </c>
      <c r="J2982" s="2" t="s">
        <v>76428</v>
      </c>
    </row>
    <row r="2983" spans="1:10" x14ac:dyDescent="0.25">
      <c r="A2983" s="3">
        <v>133.45232399767559</v>
      </c>
      <c r="B2983" s="2" t="s">
        <v>2981</v>
      </c>
      <c r="C2983" s="2" t="s">
        <v>12162</v>
      </c>
      <c r="D2983" s="2" t="s">
        <v>21343</v>
      </c>
      <c r="E2983" s="2" t="s">
        <v>30524</v>
      </c>
      <c r="F2983" s="2" t="s">
        <v>39705</v>
      </c>
      <c r="G2983" s="2" t="s">
        <v>48886</v>
      </c>
      <c r="H2983" s="2" t="s">
        <v>58067</v>
      </c>
      <c r="I2983" s="2" t="s">
        <v>67248</v>
      </c>
      <c r="J2983" s="2" t="s">
        <v>76429</v>
      </c>
    </row>
    <row r="2984" spans="1:10" x14ac:dyDescent="0.25">
      <c r="A2984" s="3">
        <v>133.3873111074769</v>
      </c>
      <c r="B2984" s="2" t="s">
        <v>2982</v>
      </c>
      <c r="C2984" s="2" t="s">
        <v>12163</v>
      </c>
      <c r="D2984" s="2" t="s">
        <v>21344</v>
      </c>
      <c r="E2984" s="2" t="s">
        <v>30525</v>
      </c>
      <c r="F2984" s="2" t="s">
        <v>39706</v>
      </c>
      <c r="G2984" s="2" t="s">
        <v>48887</v>
      </c>
      <c r="H2984" s="2" t="s">
        <v>58068</v>
      </c>
      <c r="I2984" s="2" t="s">
        <v>67249</v>
      </c>
      <c r="J2984" s="2" t="s">
        <v>76430</v>
      </c>
    </row>
    <row r="2985" spans="1:10" x14ac:dyDescent="0.25">
      <c r="A2985" s="3">
        <v>133.30946185004495</v>
      </c>
      <c r="B2985" s="2" t="s">
        <v>2983</v>
      </c>
      <c r="C2985" s="2" t="s">
        <v>12164</v>
      </c>
      <c r="D2985" s="2" t="s">
        <v>21345</v>
      </c>
      <c r="E2985" s="2" t="s">
        <v>30526</v>
      </c>
      <c r="F2985" s="2" t="s">
        <v>39707</v>
      </c>
      <c r="G2985" s="2" t="s">
        <v>48888</v>
      </c>
      <c r="H2985" s="2" t="s">
        <v>58069</v>
      </c>
      <c r="I2985" s="2" t="s">
        <v>67250</v>
      </c>
      <c r="J2985" s="2" t="s">
        <v>76431</v>
      </c>
    </row>
    <row r="2986" spans="1:10" x14ac:dyDescent="0.25">
      <c r="A2986" s="3">
        <v>133.30477393407656</v>
      </c>
      <c r="B2986" s="2" t="s">
        <v>2984</v>
      </c>
      <c r="C2986" s="2" t="s">
        <v>12165</v>
      </c>
      <c r="D2986" s="2" t="s">
        <v>21346</v>
      </c>
      <c r="E2986" s="2" t="s">
        <v>30527</v>
      </c>
      <c r="F2986" s="2" t="s">
        <v>39708</v>
      </c>
      <c r="G2986" s="2" t="s">
        <v>48889</v>
      </c>
      <c r="H2986" s="2" t="s">
        <v>58070</v>
      </c>
      <c r="I2986" s="2" t="s">
        <v>67251</v>
      </c>
      <c r="J2986" s="2" t="s">
        <v>76432</v>
      </c>
    </row>
    <row r="2987" spans="1:10" x14ac:dyDescent="0.25">
      <c r="A2987" s="3">
        <v>133.23173480254246</v>
      </c>
      <c r="B2987" s="2" t="s">
        <v>2985</v>
      </c>
      <c r="C2987" s="2" t="s">
        <v>12166</v>
      </c>
      <c r="D2987" s="2" t="s">
        <v>21347</v>
      </c>
      <c r="E2987" s="2" t="s">
        <v>30528</v>
      </c>
      <c r="F2987" s="2" t="s">
        <v>39709</v>
      </c>
      <c r="G2987" s="2" t="s">
        <v>48890</v>
      </c>
      <c r="H2987" s="2" t="s">
        <v>58071</v>
      </c>
      <c r="I2987" s="2" t="s">
        <v>67252</v>
      </c>
      <c r="J2987" s="2" t="s">
        <v>76433</v>
      </c>
    </row>
    <row r="2988" spans="1:10" x14ac:dyDescent="0.25">
      <c r="A2988" s="3">
        <v>133.17415511662384</v>
      </c>
      <c r="B2988" s="2" t="s">
        <v>2986</v>
      </c>
      <c r="C2988" s="2" t="s">
        <v>12167</v>
      </c>
      <c r="D2988" s="2" t="s">
        <v>21348</v>
      </c>
      <c r="E2988" s="2" t="s">
        <v>30529</v>
      </c>
      <c r="F2988" s="2" t="s">
        <v>39710</v>
      </c>
      <c r="G2988" s="2" t="s">
        <v>48891</v>
      </c>
      <c r="H2988" s="2" t="s">
        <v>58072</v>
      </c>
      <c r="I2988" s="2" t="s">
        <v>67253</v>
      </c>
      <c r="J2988" s="2" t="s">
        <v>76434</v>
      </c>
    </row>
    <row r="2989" spans="1:10" x14ac:dyDescent="0.25">
      <c r="A2989" s="3">
        <v>133.14706585206415</v>
      </c>
      <c r="B2989" s="2" t="s">
        <v>2987</v>
      </c>
      <c r="C2989" s="2" t="s">
        <v>12168</v>
      </c>
      <c r="D2989" s="2" t="s">
        <v>21349</v>
      </c>
      <c r="E2989" s="2" t="s">
        <v>30530</v>
      </c>
      <c r="F2989" s="2" t="s">
        <v>39711</v>
      </c>
      <c r="G2989" s="2" t="s">
        <v>48892</v>
      </c>
      <c r="H2989" s="2" t="s">
        <v>58073</v>
      </c>
      <c r="I2989" s="2" t="s">
        <v>67254</v>
      </c>
      <c r="J2989" s="2" t="s">
        <v>76435</v>
      </c>
    </row>
    <row r="2990" spans="1:10" x14ac:dyDescent="0.25">
      <c r="A2990" s="3">
        <v>133.13808067445368</v>
      </c>
      <c r="B2990" s="2" t="s">
        <v>2988</v>
      </c>
      <c r="C2990" s="2" t="s">
        <v>12169</v>
      </c>
      <c r="D2990" s="2" t="s">
        <v>21350</v>
      </c>
      <c r="E2990" s="2" t="s">
        <v>30531</v>
      </c>
      <c r="F2990" s="2" t="s">
        <v>39712</v>
      </c>
      <c r="G2990" s="2" t="s">
        <v>48893</v>
      </c>
      <c r="H2990" s="2" t="s">
        <v>58074</v>
      </c>
      <c r="I2990" s="2" t="s">
        <v>67255</v>
      </c>
      <c r="J2990" s="2" t="s">
        <v>76436</v>
      </c>
    </row>
    <row r="2991" spans="1:10" x14ac:dyDescent="0.25">
      <c r="A2991" s="3">
        <v>133.07172621302036</v>
      </c>
      <c r="B2991" s="2" t="s">
        <v>2989</v>
      </c>
      <c r="C2991" s="2" t="s">
        <v>12170</v>
      </c>
      <c r="D2991" s="2" t="s">
        <v>21351</v>
      </c>
      <c r="E2991" s="2" t="s">
        <v>30532</v>
      </c>
      <c r="F2991" s="2" t="s">
        <v>39713</v>
      </c>
      <c r="G2991" s="2" t="s">
        <v>48894</v>
      </c>
      <c r="H2991" s="2" t="s">
        <v>58075</v>
      </c>
      <c r="I2991" s="2" t="s">
        <v>67256</v>
      </c>
      <c r="J2991" s="2" t="s">
        <v>76437</v>
      </c>
    </row>
    <row r="2992" spans="1:10" x14ac:dyDescent="0.25">
      <c r="A2992" s="3">
        <v>132.92669619840305</v>
      </c>
      <c r="B2992" s="2" t="s">
        <v>2990</v>
      </c>
      <c r="C2992" s="2" t="s">
        <v>12171</v>
      </c>
      <c r="D2992" s="2" t="s">
        <v>21352</v>
      </c>
      <c r="E2992" s="2" t="s">
        <v>30533</v>
      </c>
      <c r="F2992" s="2" t="s">
        <v>39714</v>
      </c>
      <c r="G2992" s="2" t="s">
        <v>48895</v>
      </c>
      <c r="H2992" s="2" t="s">
        <v>58076</v>
      </c>
      <c r="I2992" s="2" t="s">
        <v>67257</v>
      </c>
      <c r="J2992" s="2" t="s">
        <v>76438</v>
      </c>
    </row>
    <row r="2993" spans="1:10" x14ac:dyDescent="0.25">
      <c r="A2993" s="3">
        <v>132.90300611091178</v>
      </c>
      <c r="B2993" s="2" t="s">
        <v>2991</v>
      </c>
      <c r="C2993" s="2" t="s">
        <v>12172</v>
      </c>
      <c r="D2993" s="2" t="s">
        <v>21353</v>
      </c>
      <c r="E2993" s="2" t="s">
        <v>30534</v>
      </c>
      <c r="F2993" s="2" t="s">
        <v>39715</v>
      </c>
      <c r="G2993" s="2" t="s">
        <v>48896</v>
      </c>
      <c r="H2993" s="2" t="s">
        <v>58077</v>
      </c>
      <c r="I2993" s="2" t="s">
        <v>67258</v>
      </c>
      <c r="J2993" s="2" t="s">
        <v>76439</v>
      </c>
    </row>
    <row r="2994" spans="1:10" x14ac:dyDescent="0.25">
      <c r="A2994" s="3">
        <v>132.85799666207632</v>
      </c>
      <c r="B2994" s="2" t="s">
        <v>2992</v>
      </c>
      <c r="C2994" s="2" t="s">
        <v>12173</v>
      </c>
      <c r="D2994" s="2" t="s">
        <v>21354</v>
      </c>
      <c r="E2994" s="2" t="s">
        <v>30535</v>
      </c>
      <c r="F2994" s="2" t="s">
        <v>39716</v>
      </c>
      <c r="G2994" s="2" t="s">
        <v>48897</v>
      </c>
      <c r="H2994" s="2" t="s">
        <v>58078</v>
      </c>
      <c r="I2994" s="2" t="s">
        <v>67259</v>
      </c>
      <c r="J2994" s="2" t="s">
        <v>76440</v>
      </c>
    </row>
    <row r="2995" spans="1:10" x14ac:dyDescent="0.25">
      <c r="A2995" s="3">
        <v>132.85230322447146</v>
      </c>
      <c r="B2995" s="2" t="s">
        <v>2993</v>
      </c>
      <c r="C2995" s="2" t="s">
        <v>12174</v>
      </c>
      <c r="D2995" s="2" t="s">
        <v>21355</v>
      </c>
      <c r="E2995" s="2" t="s">
        <v>30536</v>
      </c>
      <c r="F2995" s="2" t="s">
        <v>39717</v>
      </c>
      <c r="G2995" s="2" t="s">
        <v>48898</v>
      </c>
      <c r="H2995" s="2" t="s">
        <v>58079</v>
      </c>
      <c r="I2995" s="2" t="s">
        <v>67260</v>
      </c>
      <c r="J2995" s="2" t="s">
        <v>76441</v>
      </c>
    </row>
    <row r="2996" spans="1:10" x14ac:dyDescent="0.25">
      <c r="A2996" s="3">
        <v>132.78212775280997</v>
      </c>
      <c r="B2996" s="2" t="s">
        <v>2994</v>
      </c>
      <c r="C2996" s="2" t="s">
        <v>12175</v>
      </c>
      <c r="D2996" s="2" t="s">
        <v>21356</v>
      </c>
      <c r="E2996" s="2" t="s">
        <v>30537</v>
      </c>
      <c r="F2996" s="2" t="s">
        <v>39718</v>
      </c>
      <c r="G2996" s="2" t="s">
        <v>48899</v>
      </c>
      <c r="H2996" s="2" t="s">
        <v>58080</v>
      </c>
      <c r="I2996" s="2" t="s">
        <v>67261</v>
      </c>
      <c r="J2996" s="2" t="s">
        <v>76442</v>
      </c>
    </row>
    <row r="2997" spans="1:10" x14ac:dyDescent="0.25">
      <c r="A2997" s="3">
        <v>132.74412427626856</v>
      </c>
      <c r="B2997" s="2" t="s">
        <v>2995</v>
      </c>
      <c r="C2997" s="2" t="s">
        <v>12176</v>
      </c>
      <c r="D2997" s="2" t="s">
        <v>21357</v>
      </c>
      <c r="E2997" s="2" t="s">
        <v>30538</v>
      </c>
      <c r="F2997" s="2" t="s">
        <v>39719</v>
      </c>
      <c r="G2997" s="2" t="s">
        <v>48900</v>
      </c>
      <c r="H2997" s="2" t="s">
        <v>58081</v>
      </c>
      <c r="I2997" s="2" t="s">
        <v>67262</v>
      </c>
      <c r="J2997" s="2" t="s">
        <v>76443</v>
      </c>
    </row>
    <row r="2998" spans="1:10" x14ac:dyDescent="0.25">
      <c r="A2998" s="3">
        <v>132.59770670989255</v>
      </c>
      <c r="B2998" s="2" t="s">
        <v>2996</v>
      </c>
      <c r="C2998" s="2" t="s">
        <v>12177</v>
      </c>
      <c r="D2998" s="2" t="s">
        <v>21358</v>
      </c>
      <c r="E2998" s="2" t="s">
        <v>30539</v>
      </c>
      <c r="F2998" s="2" t="s">
        <v>39720</v>
      </c>
      <c r="G2998" s="2" t="s">
        <v>48901</v>
      </c>
      <c r="H2998" s="2" t="s">
        <v>58082</v>
      </c>
      <c r="I2998" s="2" t="s">
        <v>67263</v>
      </c>
      <c r="J2998" s="2" t="s">
        <v>76444</v>
      </c>
    </row>
    <row r="2999" spans="1:10" x14ac:dyDescent="0.25">
      <c r="A2999" s="3">
        <v>132.58070821936892</v>
      </c>
      <c r="B2999" s="2" t="s">
        <v>2997</v>
      </c>
      <c r="C2999" s="2" t="s">
        <v>12178</v>
      </c>
      <c r="D2999" s="2" t="s">
        <v>21359</v>
      </c>
      <c r="E2999" s="2" t="s">
        <v>30540</v>
      </c>
      <c r="F2999" s="2" t="s">
        <v>39721</v>
      </c>
      <c r="G2999" s="2" t="s">
        <v>48902</v>
      </c>
      <c r="H2999" s="2" t="s">
        <v>58083</v>
      </c>
      <c r="I2999" s="2" t="s">
        <v>67264</v>
      </c>
      <c r="J2999" s="2" t="s">
        <v>76445</v>
      </c>
    </row>
    <row r="3000" spans="1:10" x14ac:dyDescent="0.25">
      <c r="A3000" s="3">
        <v>132.35729319156903</v>
      </c>
      <c r="B3000" s="2" t="s">
        <v>2998</v>
      </c>
      <c r="C3000" s="2" t="s">
        <v>12179</v>
      </c>
      <c r="D3000" s="2" t="s">
        <v>21360</v>
      </c>
      <c r="E3000" s="2" t="s">
        <v>30541</v>
      </c>
      <c r="F3000" s="2" t="s">
        <v>39722</v>
      </c>
      <c r="G3000" s="2" t="s">
        <v>48903</v>
      </c>
      <c r="H3000" s="2" t="s">
        <v>58084</v>
      </c>
      <c r="I3000" s="2" t="s">
        <v>67265</v>
      </c>
      <c r="J3000" s="2" t="s">
        <v>76446</v>
      </c>
    </row>
    <row r="3001" spans="1:10" x14ac:dyDescent="0.25">
      <c r="A3001" s="3">
        <v>132.29386673872165</v>
      </c>
      <c r="B3001" s="2" t="s">
        <v>2999</v>
      </c>
      <c r="C3001" s="2" t="s">
        <v>12180</v>
      </c>
      <c r="D3001" s="2" t="s">
        <v>21361</v>
      </c>
      <c r="E3001" s="2" t="s">
        <v>30542</v>
      </c>
      <c r="F3001" s="2" t="s">
        <v>39723</v>
      </c>
      <c r="G3001" s="2" t="s">
        <v>48904</v>
      </c>
      <c r="H3001" s="2" t="s">
        <v>58085</v>
      </c>
      <c r="I3001" s="2" t="s">
        <v>67266</v>
      </c>
      <c r="J3001" s="2" t="s">
        <v>76447</v>
      </c>
    </row>
    <row r="3002" spans="1:10" x14ac:dyDescent="0.25">
      <c r="A3002" s="3">
        <v>132.28242544738001</v>
      </c>
      <c r="B3002" s="2" t="s">
        <v>3000</v>
      </c>
      <c r="C3002" s="2" t="s">
        <v>12181</v>
      </c>
      <c r="D3002" s="2" t="s">
        <v>21362</v>
      </c>
      <c r="E3002" s="2" t="s">
        <v>30543</v>
      </c>
      <c r="F3002" s="2" t="s">
        <v>39724</v>
      </c>
      <c r="G3002" s="2" t="s">
        <v>48905</v>
      </c>
      <c r="H3002" s="2" t="s">
        <v>58086</v>
      </c>
      <c r="I3002" s="2" t="s">
        <v>67267</v>
      </c>
      <c r="J3002" s="2" t="s">
        <v>76448</v>
      </c>
    </row>
    <row r="3003" spans="1:10" x14ac:dyDescent="0.25">
      <c r="A3003" s="3">
        <v>132.20740666373416</v>
      </c>
      <c r="B3003" s="2" t="s">
        <v>3001</v>
      </c>
      <c r="C3003" s="2" t="s">
        <v>12182</v>
      </c>
      <c r="D3003" s="2" t="s">
        <v>21363</v>
      </c>
      <c r="E3003" s="2" t="s">
        <v>30544</v>
      </c>
      <c r="F3003" s="2" t="s">
        <v>39725</v>
      </c>
      <c r="G3003" s="2" t="s">
        <v>48906</v>
      </c>
      <c r="H3003" s="2" t="s">
        <v>58087</v>
      </c>
      <c r="I3003" s="2" t="s">
        <v>67268</v>
      </c>
      <c r="J3003" s="2" t="s">
        <v>76449</v>
      </c>
    </row>
    <row r="3004" spans="1:10" x14ac:dyDescent="0.25">
      <c r="A3004" s="3">
        <v>132.14599804448642</v>
      </c>
      <c r="B3004" s="2" t="s">
        <v>3002</v>
      </c>
      <c r="C3004" s="2" t="s">
        <v>12183</v>
      </c>
      <c r="D3004" s="2" t="s">
        <v>21364</v>
      </c>
      <c r="E3004" s="2" t="s">
        <v>30545</v>
      </c>
      <c r="F3004" s="2" t="s">
        <v>39726</v>
      </c>
      <c r="G3004" s="2" t="s">
        <v>48907</v>
      </c>
      <c r="H3004" s="2" t="s">
        <v>58088</v>
      </c>
      <c r="I3004" s="2" t="s">
        <v>67269</v>
      </c>
      <c r="J3004" s="2" t="s">
        <v>76450</v>
      </c>
    </row>
    <row r="3005" spans="1:10" x14ac:dyDescent="0.25">
      <c r="A3005" s="3">
        <v>131.70486567194234</v>
      </c>
      <c r="B3005" s="2" t="s">
        <v>3003</v>
      </c>
      <c r="C3005" s="2" t="s">
        <v>12184</v>
      </c>
      <c r="D3005" s="2" t="s">
        <v>21365</v>
      </c>
      <c r="E3005" s="2" t="s">
        <v>30546</v>
      </c>
      <c r="F3005" s="2" t="s">
        <v>39727</v>
      </c>
      <c r="G3005" s="2" t="s">
        <v>48908</v>
      </c>
      <c r="H3005" s="2" t="s">
        <v>58089</v>
      </c>
      <c r="I3005" s="2" t="s">
        <v>67270</v>
      </c>
      <c r="J3005" s="2" t="s">
        <v>76451</v>
      </c>
    </row>
    <row r="3006" spans="1:10" x14ac:dyDescent="0.25">
      <c r="A3006" s="3">
        <v>131.68456427896498</v>
      </c>
      <c r="B3006" s="2" t="s">
        <v>3004</v>
      </c>
      <c r="C3006" s="2" t="s">
        <v>12185</v>
      </c>
      <c r="D3006" s="2" t="s">
        <v>21366</v>
      </c>
      <c r="E3006" s="2" t="s">
        <v>30547</v>
      </c>
      <c r="F3006" s="2" t="s">
        <v>39728</v>
      </c>
      <c r="G3006" s="2" t="s">
        <v>48909</v>
      </c>
      <c r="H3006" s="2" t="s">
        <v>58090</v>
      </c>
      <c r="I3006" s="2" t="s">
        <v>67271</v>
      </c>
      <c r="J3006" s="2" t="s">
        <v>76452</v>
      </c>
    </row>
    <row r="3007" spans="1:10" x14ac:dyDescent="0.25">
      <c r="A3007" s="3">
        <v>131.68397481000338</v>
      </c>
      <c r="B3007" s="2" t="s">
        <v>3005</v>
      </c>
      <c r="C3007" s="2" t="s">
        <v>12186</v>
      </c>
      <c r="D3007" s="2" t="s">
        <v>21367</v>
      </c>
      <c r="E3007" s="2" t="s">
        <v>30548</v>
      </c>
      <c r="F3007" s="2" t="s">
        <v>39729</v>
      </c>
      <c r="G3007" s="2" t="s">
        <v>48910</v>
      </c>
      <c r="H3007" s="2" t="s">
        <v>58091</v>
      </c>
      <c r="I3007" s="2" t="s">
        <v>67272</v>
      </c>
      <c r="J3007" s="2" t="s">
        <v>76453</v>
      </c>
    </row>
    <row r="3008" spans="1:10" x14ac:dyDescent="0.25">
      <c r="A3008" s="3">
        <v>131.67739000022743</v>
      </c>
      <c r="B3008" s="2" t="s">
        <v>3006</v>
      </c>
      <c r="C3008" s="2" t="s">
        <v>12187</v>
      </c>
      <c r="D3008" s="2" t="s">
        <v>21368</v>
      </c>
      <c r="E3008" s="2" t="s">
        <v>30549</v>
      </c>
      <c r="F3008" s="2" t="s">
        <v>39730</v>
      </c>
      <c r="G3008" s="2" t="s">
        <v>48911</v>
      </c>
      <c r="H3008" s="2" t="s">
        <v>58092</v>
      </c>
      <c r="I3008" s="2" t="s">
        <v>67273</v>
      </c>
      <c r="J3008" s="2" t="s">
        <v>76454</v>
      </c>
    </row>
    <row r="3009" spans="1:10" x14ac:dyDescent="0.25">
      <c r="A3009" s="3">
        <v>131.64249463061407</v>
      </c>
      <c r="B3009" s="2" t="s">
        <v>3007</v>
      </c>
      <c r="C3009" s="2" t="s">
        <v>12188</v>
      </c>
      <c r="D3009" s="2" t="s">
        <v>21369</v>
      </c>
      <c r="E3009" s="2" t="s">
        <v>30550</v>
      </c>
      <c r="F3009" s="2" t="s">
        <v>39731</v>
      </c>
      <c r="G3009" s="2" t="s">
        <v>48912</v>
      </c>
      <c r="H3009" s="2" t="s">
        <v>58093</v>
      </c>
      <c r="I3009" s="2" t="s">
        <v>67274</v>
      </c>
      <c r="J3009" s="2" t="s">
        <v>76455</v>
      </c>
    </row>
    <row r="3010" spans="1:10" x14ac:dyDescent="0.25">
      <c r="A3010" s="3">
        <v>131.54218562493764</v>
      </c>
      <c r="B3010" s="2" t="s">
        <v>3008</v>
      </c>
      <c r="C3010" s="2" t="s">
        <v>12189</v>
      </c>
      <c r="D3010" s="2" t="s">
        <v>21370</v>
      </c>
      <c r="E3010" s="2" t="s">
        <v>30551</v>
      </c>
      <c r="F3010" s="2" t="s">
        <v>39732</v>
      </c>
      <c r="G3010" s="2" t="s">
        <v>48913</v>
      </c>
      <c r="H3010" s="2" t="s">
        <v>58094</v>
      </c>
      <c r="I3010" s="2" t="s">
        <v>67275</v>
      </c>
      <c r="J3010" s="2" t="s">
        <v>76456</v>
      </c>
    </row>
    <row r="3011" spans="1:10" x14ac:dyDescent="0.25">
      <c r="A3011" s="3">
        <v>131.50690420211581</v>
      </c>
      <c r="B3011" s="2" t="s">
        <v>3009</v>
      </c>
      <c r="C3011" s="2" t="s">
        <v>12190</v>
      </c>
      <c r="D3011" s="2" t="s">
        <v>21371</v>
      </c>
      <c r="E3011" s="2" t="s">
        <v>30552</v>
      </c>
      <c r="F3011" s="2" t="s">
        <v>39733</v>
      </c>
      <c r="G3011" s="2" t="s">
        <v>48914</v>
      </c>
      <c r="H3011" s="2" t="s">
        <v>58095</v>
      </c>
      <c r="I3011" s="2" t="s">
        <v>67276</v>
      </c>
      <c r="J3011" s="2" t="s">
        <v>76457</v>
      </c>
    </row>
    <row r="3012" spans="1:10" x14ac:dyDescent="0.25">
      <c r="A3012" s="3">
        <v>131.41866503490439</v>
      </c>
      <c r="B3012" s="2" t="s">
        <v>3010</v>
      </c>
      <c r="C3012" s="2" t="s">
        <v>12191</v>
      </c>
      <c r="D3012" s="2" t="s">
        <v>21372</v>
      </c>
      <c r="E3012" s="2" t="s">
        <v>30553</v>
      </c>
      <c r="F3012" s="2" t="s">
        <v>39734</v>
      </c>
      <c r="G3012" s="2" t="s">
        <v>48915</v>
      </c>
      <c r="H3012" s="2" t="s">
        <v>58096</v>
      </c>
      <c r="I3012" s="2" t="s">
        <v>67277</v>
      </c>
      <c r="J3012" s="2" t="s">
        <v>76458</v>
      </c>
    </row>
    <row r="3013" spans="1:10" x14ac:dyDescent="0.25">
      <c r="A3013" s="3">
        <v>131.35759624373446</v>
      </c>
      <c r="B3013" s="2" t="s">
        <v>3011</v>
      </c>
      <c r="C3013" s="2" t="s">
        <v>12192</v>
      </c>
      <c r="D3013" s="2" t="s">
        <v>21373</v>
      </c>
      <c r="E3013" s="2" t="s">
        <v>30554</v>
      </c>
      <c r="F3013" s="2" t="s">
        <v>39735</v>
      </c>
      <c r="G3013" s="2" t="s">
        <v>48916</v>
      </c>
      <c r="H3013" s="2" t="s">
        <v>58097</v>
      </c>
      <c r="I3013" s="2" t="s">
        <v>67278</v>
      </c>
      <c r="J3013" s="2" t="s">
        <v>76459</v>
      </c>
    </row>
    <row r="3014" spans="1:10" x14ac:dyDescent="0.25">
      <c r="A3014" s="3">
        <v>131.19308889288408</v>
      </c>
      <c r="B3014" s="2" t="s">
        <v>3012</v>
      </c>
      <c r="C3014" s="2" t="s">
        <v>12193</v>
      </c>
      <c r="D3014" s="2" t="s">
        <v>21374</v>
      </c>
      <c r="E3014" s="2" t="s">
        <v>30555</v>
      </c>
      <c r="F3014" s="2" t="s">
        <v>39736</v>
      </c>
      <c r="G3014" s="2" t="s">
        <v>48917</v>
      </c>
      <c r="H3014" s="2" t="s">
        <v>58098</v>
      </c>
      <c r="I3014" s="2" t="s">
        <v>67279</v>
      </c>
      <c r="J3014" s="2" t="s">
        <v>76460</v>
      </c>
    </row>
    <row r="3015" spans="1:10" x14ac:dyDescent="0.25">
      <c r="A3015" s="3">
        <v>131.16998336685606</v>
      </c>
      <c r="B3015" s="2" t="s">
        <v>3013</v>
      </c>
      <c r="C3015" s="2" t="s">
        <v>12194</v>
      </c>
      <c r="D3015" s="2" t="s">
        <v>21375</v>
      </c>
      <c r="E3015" s="2" t="s">
        <v>30556</v>
      </c>
      <c r="F3015" s="2" t="s">
        <v>39737</v>
      </c>
      <c r="G3015" s="2" t="s">
        <v>48918</v>
      </c>
      <c r="H3015" s="2" t="s">
        <v>58099</v>
      </c>
      <c r="I3015" s="2" t="s">
        <v>67280</v>
      </c>
      <c r="J3015" s="2" t="s">
        <v>76461</v>
      </c>
    </row>
    <row r="3016" spans="1:10" x14ac:dyDescent="0.25">
      <c r="A3016" s="3">
        <v>131.01296138450732</v>
      </c>
      <c r="B3016" s="2" t="s">
        <v>3014</v>
      </c>
      <c r="C3016" s="2" t="s">
        <v>12195</v>
      </c>
      <c r="D3016" s="2" t="s">
        <v>21376</v>
      </c>
      <c r="E3016" s="2" t="s">
        <v>30557</v>
      </c>
      <c r="F3016" s="2" t="s">
        <v>39738</v>
      </c>
      <c r="G3016" s="2" t="s">
        <v>48919</v>
      </c>
      <c r="H3016" s="2" t="s">
        <v>58100</v>
      </c>
      <c r="I3016" s="2" t="s">
        <v>67281</v>
      </c>
      <c r="J3016" s="2" t="s">
        <v>76462</v>
      </c>
    </row>
    <row r="3017" spans="1:10" x14ac:dyDescent="0.25">
      <c r="A3017" s="3">
        <v>131.00954136114723</v>
      </c>
      <c r="B3017" s="2" t="s">
        <v>3015</v>
      </c>
      <c r="C3017" s="2" t="s">
        <v>12196</v>
      </c>
      <c r="D3017" s="2" t="s">
        <v>21377</v>
      </c>
      <c r="E3017" s="2" t="s">
        <v>30558</v>
      </c>
      <c r="F3017" s="2" t="s">
        <v>39739</v>
      </c>
      <c r="G3017" s="2" t="s">
        <v>48920</v>
      </c>
      <c r="H3017" s="2" t="s">
        <v>58101</v>
      </c>
      <c r="I3017" s="2" t="s">
        <v>67282</v>
      </c>
      <c r="J3017" s="2" t="s">
        <v>76463</v>
      </c>
    </row>
    <row r="3018" spans="1:10" x14ac:dyDescent="0.25">
      <c r="A3018" s="3">
        <v>130.99460888347483</v>
      </c>
      <c r="B3018" s="2" t="s">
        <v>3016</v>
      </c>
      <c r="C3018" s="2" t="s">
        <v>12197</v>
      </c>
      <c r="D3018" s="2" t="s">
        <v>21378</v>
      </c>
      <c r="E3018" s="2" t="s">
        <v>30559</v>
      </c>
      <c r="F3018" s="2" t="s">
        <v>39740</v>
      </c>
      <c r="G3018" s="2" t="s">
        <v>48921</v>
      </c>
      <c r="H3018" s="2" t="s">
        <v>58102</v>
      </c>
      <c r="I3018" s="2" t="s">
        <v>67283</v>
      </c>
      <c r="J3018" s="2" t="s">
        <v>76464</v>
      </c>
    </row>
    <row r="3019" spans="1:10" x14ac:dyDescent="0.25">
      <c r="A3019" s="3">
        <v>130.89137798871596</v>
      </c>
      <c r="B3019" s="2" t="s">
        <v>3017</v>
      </c>
      <c r="C3019" s="2" t="s">
        <v>12198</v>
      </c>
      <c r="D3019" s="2" t="s">
        <v>21379</v>
      </c>
      <c r="E3019" s="2" t="s">
        <v>30560</v>
      </c>
      <c r="F3019" s="2" t="s">
        <v>39741</v>
      </c>
      <c r="G3019" s="2" t="s">
        <v>48922</v>
      </c>
      <c r="H3019" s="2" t="s">
        <v>58103</v>
      </c>
      <c r="I3019" s="2" t="s">
        <v>67284</v>
      </c>
      <c r="J3019" s="2" t="s">
        <v>76465</v>
      </c>
    </row>
    <row r="3020" spans="1:10" x14ac:dyDescent="0.25">
      <c r="A3020" s="3">
        <v>130.80616990477372</v>
      </c>
      <c r="B3020" s="2" t="s">
        <v>3018</v>
      </c>
      <c r="C3020" s="2" t="s">
        <v>12199</v>
      </c>
      <c r="D3020" s="2" t="s">
        <v>21380</v>
      </c>
      <c r="E3020" s="2" t="s">
        <v>30561</v>
      </c>
      <c r="F3020" s="2" t="s">
        <v>39742</v>
      </c>
      <c r="G3020" s="2" t="s">
        <v>48923</v>
      </c>
      <c r="H3020" s="2" t="s">
        <v>58104</v>
      </c>
      <c r="I3020" s="2" t="s">
        <v>67285</v>
      </c>
      <c r="J3020" s="2" t="s">
        <v>76466</v>
      </c>
    </row>
    <row r="3021" spans="1:10" x14ac:dyDescent="0.25">
      <c r="A3021" s="3">
        <v>130.75669302457376</v>
      </c>
      <c r="B3021" s="2" t="s">
        <v>3019</v>
      </c>
      <c r="C3021" s="2" t="s">
        <v>12200</v>
      </c>
      <c r="D3021" s="2" t="s">
        <v>21381</v>
      </c>
      <c r="E3021" s="2" t="s">
        <v>30562</v>
      </c>
      <c r="F3021" s="2" t="s">
        <v>39743</v>
      </c>
      <c r="G3021" s="2" t="s">
        <v>48924</v>
      </c>
      <c r="H3021" s="2" t="s">
        <v>58105</v>
      </c>
      <c r="I3021" s="2" t="s">
        <v>67286</v>
      </c>
      <c r="J3021" s="2" t="s">
        <v>76467</v>
      </c>
    </row>
    <row r="3022" spans="1:10" x14ac:dyDescent="0.25">
      <c r="A3022" s="3">
        <v>130.59364342911707</v>
      </c>
      <c r="B3022" s="2" t="s">
        <v>3020</v>
      </c>
      <c r="C3022" s="2" t="s">
        <v>12201</v>
      </c>
      <c r="D3022" s="2" t="s">
        <v>21382</v>
      </c>
      <c r="E3022" s="2" t="s">
        <v>30563</v>
      </c>
      <c r="F3022" s="2" t="s">
        <v>39744</v>
      </c>
      <c r="G3022" s="2" t="s">
        <v>48925</v>
      </c>
      <c r="H3022" s="2" t="s">
        <v>58106</v>
      </c>
      <c r="I3022" s="2" t="s">
        <v>67287</v>
      </c>
      <c r="J3022" s="2" t="s">
        <v>76468</v>
      </c>
    </row>
    <row r="3023" spans="1:10" x14ac:dyDescent="0.25">
      <c r="A3023" s="3">
        <v>130.52430427516802</v>
      </c>
      <c r="B3023" s="2" t="s">
        <v>3021</v>
      </c>
      <c r="C3023" s="2" t="s">
        <v>12202</v>
      </c>
      <c r="D3023" s="2" t="s">
        <v>21383</v>
      </c>
      <c r="E3023" s="2" t="s">
        <v>30564</v>
      </c>
      <c r="F3023" s="2" t="s">
        <v>39745</v>
      </c>
      <c r="G3023" s="2" t="s">
        <v>48926</v>
      </c>
      <c r="H3023" s="2" t="s">
        <v>58107</v>
      </c>
      <c r="I3023" s="2" t="s">
        <v>67288</v>
      </c>
      <c r="J3023" s="2" t="s">
        <v>76469</v>
      </c>
    </row>
    <row r="3024" spans="1:10" x14ac:dyDescent="0.25">
      <c r="A3024" s="3">
        <v>130.51871086070599</v>
      </c>
      <c r="B3024" s="2" t="s">
        <v>3022</v>
      </c>
      <c r="C3024" s="2" t="s">
        <v>12203</v>
      </c>
      <c r="D3024" s="2" t="s">
        <v>21384</v>
      </c>
      <c r="E3024" s="2" t="s">
        <v>30565</v>
      </c>
      <c r="F3024" s="2" t="s">
        <v>39746</v>
      </c>
      <c r="G3024" s="2" t="s">
        <v>48927</v>
      </c>
      <c r="H3024" s="2" t="s">
        <v>58108</v>
      </c>
      <c r="I3024" s="2" t="s">
        <v>67289</v>
      </c>
      <c r="J3024" s="2" t="s">
        <v>76470</v>
      </c>
    </row>
    <row r="3025" spans="1:10" x14ac:dyDescent="0.25">
      <c r="A3025" s="3">
        <v>130.3257213404749</v>
      </c>
      <c r="B3025" s="2" t="s">
        <v>3023</v>
      </c>
      <c r="C3025" s="2" t="s">
        <v>12204</v>
      </c>
      <c r="D3025" s="2" t="s">
        <v>21385</v>
      </c>
      <c r="E3025" s="2" t="s">
        <v>30566</v>
      </c>
      <c r="F3025" s="2" t="s">
        <v>39747</v>
      </c>
      <c r="G3025" s="2" t="s">
        <v>48928</v>
      </c>
      <c r="H3025" s="2" t="s">
        <v>58109</v>
      </c>
      <c r="I3025" s="2" t="s">
        <v>67290</v>
      </c>
      <c r="J3025" s="2" t="s">
        <v>76471</v>
      </c>
    </row>
    <row r="3026" spans="1:10" x14ac:dyDescent="0.25">
      <c r="A3026" s="3">
        <v>130.22252985382497</v>
      </c>
      <c r="B3026" s="2" t="s">
        <v>3024</v>
      </c>
      <c r="C3026" s="2" t="s">
        <v>12205</v>
      </c>
      <c r="D3026" s="2" t="s">
        <v>21386</v>
      </c>
      <c r="E3026" s="2" t="s">
        <v>30567</v>
      </c>
      <c r="F3026" s="2" t="s">
        <v>39748</v>
      </c>
      <c r="G3026" s="2" t="s">
        <v>48929</v>
      </c>
      <c r="H3026" s="2" t="s">
        <v>58110</v>
      </c>
      <c r="I3026" s="2" t="s">
        <v>67291</v>
      </c>
      <c r="J3026" s="2" t="s">
        <v>76472</v>
      </c>
    </row>
    <row r="3027" spans="1:10" x14ac:dyDescent="0.25">
      <c r="A3027" s="3">
        <v>130.08914893215911</v>
      </c>
      <c r="B3027" s="2" t="s">
        <v>3025</v>
      </c>
      <c r="C3027" s="2" t="s">
        <v>12206</v>
      </c>
      <c r="D3027" s="2" t="s">
        <v>21387</v>
      </c>
      <c r="E3027" s="2" t="s">
        <v>30568</v>
      </c>
      <c r="F3027" s="2" t="s">
        <v>39749</v>
      </c>
      <c r="G3027" s="2" t="s">
        <v>48930</v>
      </c>
      <c r="H3027" s="2" t="s">
        <v>58111</v>
      </c>
      <c r="I3027" s="2" t="s">
        <v>67292</v>
      </c>
      <c r="J3027" s="2" t="s">
        <v>76473</v>
      </c>
    </row>
    <row r="3028" spans="1:10" x14ac:dyDescent="0.25">
      <c r="A3028" s="3">
        <v>130.06537334080366</v>
      </c>
      <c r="B3028" s="2" t="s">
        <v>3026</v>
      </c>
      <c r="C3028" s="2" t="s">
        <v>12207</v>
      </c>
      <c r="D3028" s="2" t="s">
        <v>21388</v>
      </c>
      <c r="E3028" s="2" t="s">
        <v>30569</v>
      </c>
      <c r="F3028" s="2" t="s">
        <v>39750</v>
      </c>
      <c r="G3028" s="2" t="s">
        <v>48931</v>
      </c>
      <c r="H3028" s="2" t="s">
        <v>58112</v>
      </c>
      <c r="I3028" s="2" t="s">
        <v>67293</v>
      </c>
      <c r="J3028" s="2" t="s">
        <v>76474</v>
      </c>
    </row>
    <row r="3029" spans="1:10" x14ac:dyDescent="0.25">
      <c r="A3029" s="3">
        <v>129.9869045073454</v>
      </c>
      <c r="B3029" s="2" t="s">
        <v>3027</v>
      </c>
      <c r="C3029" s="2" t="s">
        <v>12208</v>
      </c>
      <c r="D3029" s="2" t="s">
        <v>21389</v>
      </c>
      <c r="E3029" s="2" t="s">
        <v>30570</v>
      </c>
      <c r="F3029" s="2" t="s">
        <v>39751</v>
      </c>
      <c r="G3029" s="2" t="s">
        <v>48932</v>
      </c>
      <c r="H3029" s="2" t="s">
        <v>58113</v>
      </c>
      <c r="I3029" s="2" t="s">
        <v>67294</v>
      </c>
      <c r="J3029" s="2" t="s">
        <v>76475</v>
      </c>
    </row>
    <row r="3030" spans="1:10" x14ac:dyDescent="0.25">
      <c r="A3030" s="3">
        <v>129.96198501380763</v>
      </c>
      <c r="B3030" s="2" t="s">
        <v>3028</v>
      </c>
      <c r="C3030" s="2" t="s">
        <v>12209</v>
      </c>
      <c r="D3030" s="2" t="s">
        <v>21390</v>
      </c>
      <c r="E3030" s="2" t="s">
        <v>30571</v>
      </c>
      <c r="F3030" s="2" t="s">
        <v>39752</v>
      </c>
      <c r="G3030" s="2" t="s">
        <v>48933</v>
      </c>
      <c r="H3030" s="2" t="s">
        <v>58114</v>
      </c>
      <c r="I3030" s="2" t="s">
        <v>67295</v>
      </c>
      <c r="J3030" s="2" t="s">
        <v>76476</v>
      </c>
    </row>
    <row r="3031" spans="1:10" x14ac:dyDescent="0.25">
      <c r="A3031" s="3">
        <v>129.92170835075331</v>
      </c>
      <c r="B3031" s="2" t="s">
        <v>3029</v>
      </c>
      <c r="C3031" s="2" t="s">
        <v>12210</v>
      </c>
      <c r="D3031" s="2" t="s">
        <v>21391</v>
      </c>
      <c r="E3031" s="2" t="s">
        <v>30572</v>
      </c>
      <c r="F3031" s="2" t="s">
        <v>39753</v>
      </c>
      <c r="G3031" s="2" t="s">
        <v>48934</v>
      </c>
      <c r="H3031" s="2" t="s">
        <v>58115</v>
      </c>
      <c r="I3031" s="2" t="s">
        <v>67296</v>
      </c>
      <c r="J3031" s="2" t="s">
        <v>76477</v>
      </c>
    </row>
    <row r="3032" spans="1:10" x14ac:dyDescent="0.25">
      <c r="A3032" s="3">
        <v>129.73287366028217</v>
      </c>
      <c r="B3032" s="2" t="s">
        <v>3030</v>
      </c>
      <c r="C3032" s="2" t="s">
        <v>12211</v>
      </c>
      <c r="D3032" s="2" t="s">
        <v>21392</v>
      </c>
      <c r="E3032" s="2" t="s">
        <v>30573</v>
      </c>
      <c r="F3032" s="2" t="s">
        <v>39754</v>
      </c>
      <c r="G3032" s="2" t="s">
        <v>48935</v>
      </c>
      <c r="H3032" s="2" t="s">
        <v>58116</v>
      </c>
      <c r="I3032" s="2" t="s">
        <v>67297</v>
      </c>
      <c r="J3032" s="2" t="s">
        <v>76478</v>
      </c>
    </row>
    <row r="3033" spans="1:10" x14ac:dyDescent="0.25">
      <c r="A3033" s="3">
        <v>129.67734958209593</v>
      </c>
      <c r="B3033" s="2" t="s">
        <v>3031</v>
      </c>
      <c r="C3033" s="2" t="s">
        <v>12212</v>
      </c>
      <c r="D3033" s="2" t="s">
        <v>21393</v>
      </c>
      <c r="E3033" s="2" t="s">
        <v>30574</v>
      </c>
      <c r="F3033" s="2" t="s">
        <v>39755</v>
      </c>
      <c r="G3033" s="2" t="s">
        <v>48936</v>
      </c>
      <c r="H3033" s="2" t="s">
        <v>58117</v>
      </c>
      <c r="I3033" s="2" t="s">
        <v>67298</v>
      </c>
      <c r="J3033" s="2" t="s">
        <v>76479</v>
      </c>
    </row>
    <row r="3034" spans="1:10" x14ac:dyDescent="0.25">
      <c r="A3034" s="3">
        <v>129.53006009073113</v>
      </c>
      <c r="B3034" s="2" t="s">
        <v>3032</v>
      </c>
      <c r="C3034" s="2" t="s">
        <v>12213</v>
      </c>
      <c r="D3034" s="2" t="s">
        <v>21394</v>
      </c>
      <c r="E3034" s="2" t="s">
        <v>30575</v>
      </c>
      <c r="F3034" s="2" t="s">
        <v>39756</v>
      </c>
      <c r="G3034" s="2" t="s">
        <v>48937</v>
      </c>
      <c r="H3034" s="2" t="s">
        <v>58118</v>
      </c>
      <c r="I3034" s="2" t="s">
        <v>67299</v>
      </c>
      <c r="J3034" s="2" t="s">
        <v>76480</v>
      </c>
    </row>
    <row r="3035" spans="1:10" x14ac:dyDescent="0.25">
      <c r="A3035" s="3">
        <v>129.47959925978952</v>
      </c>
      <c r="B3035" s="2" t="s">
        <v>3033</v>
      </c>
      <c r="C3035" s="2" t="s">
        <v>12214</v>
      </c>
      <c r="D3035" s="2" t="s">
        <v>21395</v>
      </c>
      <c r="E3035" s="2" t="s">
        <v>30576</v>
      </c>
      <c r="F3035" s="2" t="s">
        <v>39757</v>
      </c>
      <c r="G3035" s="2" t="s">
        <v>48938</v>
      </c>
      <c r="H3035" s="2" t="s">
        <v>58119</v>
      </c>
      <c r="I3035" s="2" t="s">
        <v>67300</v>
      </c>
      <c r="J3035" s="2" t="s">
        <v>76481</v>
      </c>
    </row>
    <row r="3036" spans="1:10" x14ac:dyDescent="0.25">
      <c r="A3036" s="3">
        <v>129.4579355078076</v>
      </c>
      <c r="B3036" s="2" t="s">
        <v>3034</v>
      </c>
      <c r="C3036" s="2" t="s">
        <v>12215</v>
      </c>
      <c r="D3036" s="2" t="s">
        <v>21396</v>
      </c>
      <c r="E3036" s="2" t="s">
        <v>30577</v>
      </c>
      <c r="F3036" s="2" t="s">
        <v>39758</v>
      </c>
      <c r="G3036" s="2" t="s">
        <v>48939</v>
      </c>
      <c r="H3036" s="2" t="s">
        <v>58120</v>
      </c>
      <c r="I3036" s="2" t="s">
        <v>67301</v>
      </c>
      <c r="J3036" s="2" t="s">
        <v>76482</v>
      </c>
    </row>
    <row r="3037" spans="1:10" x14ac:dyDescent="0.25">
      <c r="A3037" s="3">
        <v>129.42166014539902</v>
      </c>
      <c r="B3037" s="2" t="s">
        <v>3035</v>
      </c>
      <c r="C3037" s="2" t="s">
        <v>12216</v>
      </c>
      <c r="D3037" s="2" t="s">
        <v>21397</v>
      </c>
      <c r="E3037" s="2" t="s">
        <v>30578</v>
      </c>
      <c r="F3037" s="2" t="s">
        <v>39759</v>
      </c>
      <c r="G3037" s="2" t="s">
        <v>48940</v>
      </c>
      <c r="H3037" s="2" t="s">
        <v>58121</v>
      </c>
      <c r="I3037" s="2" t="s">
        <v>67302</v>
      </c>
      <c r="J3037" s="2" t="s">
        <v>76483</v>
      </c>
    </row>
    <row r="3038" spans="1:10" x14ac:dyDescent="0.25">
      <c r="A3038" s="3">
        <v>129.33118176334165</v>
      </c>
      <c r="B3038" s="2" t="s">
        <v>3036</v>
      </c>
      <c r="C3038" s="2" t="s">
        <v>12217</v>
      </c>
      <c r="D3038" s="2" t="s">
        <v>21398</v>
      </c>
      <c r="E3038" s="2" t="s">
        <v>30579</v>
      </c>
      <c r="F3038" s="2" t="s">
        <v>39760</v>
      </c>
      <c r="G3038" s="2" t="s">
        <v>48941</v>
      </c>
      <c r="H3038" s="2" t="s">
        <v>58122</v>
      </c>
      <c r="I3038" s="2" t="s">
        <v>67303</v>
      </c>
      <c r="J3038" s="2" t="s">
        <v>76484</v>
      </c>
    </row>
    <row r="3039" spans="1:10" x14ac:dyDescent="0.25">
      <c r="A3039" s="3">
        <v>129.1603051424629</v>
      </c>
      <c r="B3039" s="2" t="s">
        <v>3037</v>
      </c>
      <c r="C3039" s="2" t="s">
        <v>12218</v>
      </c>
      <c r="D3039" s="2" t="s">
        <v>21399</v>
      </c>
      <c r="E3039" s="2" t="s">
        <v>30580</v>
      </c>
      <c r="F3039" s="2" t="s">
        <v>39761</v>
      </c>
      <c r="G3039" s="2" t="s">
        <v>48942</v>
      </c>
      <c r="H3039" s="2" t="s">
        <v>58123</v>
      </c>
      <c r="I3039" s="2" t="s">
        <v>67304</v>
      </c>
      <c r="J3039" s="2" t="s">
        <v>76485</v>
      </c>
    </row>
    <row r="3040" spans="1:10" x14ac:dyDescent="0.25">
      <c r="A3040" s="3">
        <v>129.04197659110378</v>
      </c>
      <c r="B3040" s="2" t="s">
        <v>3038</v>
      </c>
      <c r="C3040" s="2" t="s">
        <v>12219</v>
      </c>
      <c r="D3040" s="2" t="s">
        <v>21400</v>
      </c>
      <c r="E3040" s="2" t="s">
        <v>30581</v>
      </c>
      <c r="F3040" s="2" t="s">
        <v>39762</v>
      </c>
      <c r="G3040" s="2" t="s">
        <v>48943</v>
      </c>
      <c r="H3040" s="2" t="s">
        <v>58124</v>
      </c>
      <c r="I3040" s="2" t="s">
        <v>67305</v>
      </c>
      <c r="J3040" s="2" t="s">
        <v>76486</v>
      </c>
    </row>
    <row r="3041" spans="1:10" x14ac:dyDescent="0.25">
      <c r="A3041" s="3">
        <v>128.92926040865439</v>
      </c>
      <c r="B3041" s="2" t="s">
        <v>3039</v>
      </c>
      <c r="C3041" s="2" t="s">
        <v>12220</v>
      </c>
      <c r="D3041" s="2" t="s">
        <v>21401</v>
      </c>
      <c r="E3041" s="2" t="s">
        <v>30582</v>
      </c>
      <c r="F3041" s="2" t="s">
        <v>39763</v>
      </c>
      <c r="G3041" s="2" t="s">
        <v>48944</v>
      </c>
      <c r="H3041" s="2" t="s">
        <v>58125</v>
      </c>
      <c r="I3041" s="2" t="s">
        <v>67306</v>
      </c>
      <c r="J3041" s="2" t="s">
        <v>76487</v>
      </c>
    </row>
    <row r="3042" spans="1:10" x14ac:dyDescent="0.25">
      <c r="A3042" s="3">
        <v>128.87665974507615</v>
      </c>
      <c r="B3042" s="2" t="s">
        <v>3040</v>
      </c>
      <c r="C3042" s="2" t="s">
        <v>12221</v>
      </c>
      <c r="D3042" s="2" t="s">
        <v>21402</v>
      </c>
      <c r="E3042" s="2" t="s">
        <v>30583</v>
      </c>
      <c r="F3042" s="2" t="s">
        <v>39764</v>
      </c>
      <c r="G3042" s="2" t="s">
        <v>48945</v>
      </c>
      <c r="H3042" s="2" t="s">
        <v>58126</v>
      </c>
      <c r="I3042" s="2" t="s">
        <v>67307</v>
      </c>
      <c r="J3042" s="2" t="s">
        <v>76488</v>
      </c>
    </row>
    <row r="3043" spans="1:10" x14ac:dyDescent="0.25">
      <c r="A3043" s="3">
        <v>128.86908075585706</v>
      </c>
      <c r="B3043" s="2" t="s">
        <v>3041</v>
      </c>
      <c r="C3043" s="2" t="s">
        <v>12222</v>
      </c>
      <c r="D3043" s="2" t="s">
        <v>21403</v>
      </c>
      <c r="E3043" s="2" t="s">
        <v>30584</v>
      </c>
      <c r="F3043" s="2" t="s">
        <v>39765</v>
      </c>
      <c r="G3043" s="2" t="s">
        <v>48946</v>
      </c>
      <c r="H3043" s="2" t="s">
        <v>58127</v>
      </c>
      <c r="I3043" s="2" t="s">
        <v>67308</v>
      </c>
      <c r="J3043" s="2" t="s">
        <v>76489</v>
      </c>
    </row>
    <row r="3044" spans="1:10" x14ac:dyDescent="0.25">
      <c r="A3044" s="3">
        <v>128.80383940553745</v>
      </c>
      <c r="B3044" s="2" t="s">
        <v>3042</v>
      </c>
      <c r="C3044" s="2" t="s">
        <v>12223</v>
      </c>
      <c r="D3044" s="2" t="s">
        <v>21404</v>
      </c>
      <c r="E3044" s="2" t="s">
        <v>30585</v>
      </c>
      <c r="F3044" s="2" t="s">
        <v>39766</v>
      </c>
      <c r="G3044" s="2" t="s">
        <v>48947</v>
      </c>
      <c r="H3044" s="2" t="s">
        <v>58128</v>
      </c>
      <c r="I3044" s="2" t="s">
        <v>67309</v>
      </c>
      <c r="J3044" s="2" t="s">
        <v>76490</v>
      </c>
    </row>
    <row r="3045" spans="1:10" x14ac:dyDescent="0.25">
      <c r="A3045" s="3">
        <v>128.68846338524764</v>
      </c>
      <c r="B3045" s="2" t="s">
        <v>3043</v>
      </c>
      <c r="C3045" s="2" t="s">
        <v>12224</v>
      </c>
      <c r="D3045" s="2" t="s">
        <v>21405</v>
      </c>
      <c r="E3045" s="2" t="s">
        <v>30586</v>
      </c>
      <c r="F3045" s="2" t="s">
        <v>39767</v>
      </c>
      <c r="G3045" s="2" t="s">
        <v>48948</v>
      </c>
      <c r="H3045" s="2" t="s">
        <v>58129</v>
      </c>
      <c r="I3045" s="2" t="s">
        <v>67310</v>
      </c>
      <c r="J3045" s="2" t="s">
        <v>76491</v>
      </c>
    </row>
    <row r="3046" spans="1:10" x14ac:dyDescent="0.25">
      <c r="A3046" s="3">
        <v>128.55354408569025</v>
      </c>
      <c r="B3046" s="2" t="s">
        <v>3044</v>
      </c>
      <c r="C3046" s="2" t="s">
        <v>12225</v>
      </c>
      <c r="D3046" s="2" t="s">
        <v>21406</v>
      </c>
      <c r="E3046" s="2" t="s">
        <v>30587</v>
      </c>
      <c r="F3046" s="2" t="s">
        <v>39768</v>
      </c>
      <c r="G3046" s="2" t="s">
        <v>48949</v>
      </c>
      <c r="H3046" s="2" t="s">
        <v>58130</v>
      </c>
      <c r="I3046" s="2" t="s">
        <v>67311</v>
      </c>
      <c r="J3046" s="2" t="s">
        <v>76492</v>
      </c>
    </row>
    <row r="3047" spans="1:10" x14ac:dyDescent="0.25">
      <c r="A3047" s="3">
        <v>128.47711357886783</v>
      </c>
      <c r="B3047" s="2" t="s">
        <v>3045</v>
      </c>
      <c r="C3047" s="2" t="s">
        <v>12226</v>
      </c>
      <c r="D3047" s="2" t="s">
        <v>21407</v>
      </c>
      <c r="E3047" s="2" t="s">
        <v>30588</v>
      </c>
      <c r="F3047" s="2" t="s">
        <v>39769</v>
      </c>
      <c r="G3047" s="2" t="s">
        <v>48950</v>
      </c>
      <c r="H3047" s="2" t="s">
        <v>58131</v>
      </c>
      <c r="I3047" s="2" t="s">
        <v>67312</v>
      </c>
      <c r="J3047" s="2" t="s">
        <v>76493</v>
      </c>
    </row>
    <row r="3048" spans="1:10" x14ac:dyDescent="0.25">
      <c r="A3048" s="3">
        <v>128.42999040922226</v>
      </c>
      <c r="B3048" s="2" t="s">
        <v>3046</v>
      </c>
      <c r="C3048" s="2" t="s">
        <v>12227</v>
      </c>
      <c r="D3048" s="2" t="s">
        <v>21408</v>
      </c>
      <c r="E3048" s="2" t="s">
        <v>30589</v>
      </c>
      <c r="F3048" s="2" t="s">
        <v>39770</v>
      </c>
      <c r="G3048" s="2" t="s">
        <v>48951</v>
      </c>
      <c r="H3048" s="2" t="s">
        <v>58132</v>
      </c>
      <c r="I3048" s="2" t="s">
        <v>67313</v>
      </c>
      <c r="J3048" s="2" t="s">
        <v>76494</v>
      </c>
    </row>
    <row r="3049" spans="1:10" x14ac:dyDescent="0.25">
      <c r="A3049" s="3">
        <v>128.11013792901608</v>
      </c>
      <c r="B3049" s="2" t="s">
        <v>3047</v>
      </c>
      <c r="C3049" s="2" t="s">
        <v>12228</v>
      </c>
      <c r="D3049" s="2" t="s">
        <v>21409</v>
      </c>
      <c r="E3049" s="2" t="s">
        <v>30590</v>
      </c>
      <c r="F3049" s="2" t="s">
        <v>39771</v>
      </c>
      <c r="G3049" s="2" t="s">
        <v>48952</v>
      </c>
      <c r="H3049" s="2" t="s">
        <v>58133</v>
      </c>
      <c r="I3049" s="2" t="s">
        <v>67314</v>
      </c>
      <c r="J3049" s="2" t="s">
        <v>76495</v>
      </c>
    </row>
    <row r="3050" spans="1:10" x14ac:dyDescent="0.25">
      <c r="A3050" s="3">
        <v>127.96563389225618</v>
      </c>
      <c r="B3050" s="2" t="s">
        <v>3048</v>
      </c>
      <c r="C3050" s="2" t="s">
        <v>12229</v>
      </c>
      <c r="D3050" s="2" t="s">
        <v>21410</v>
      </c>
      <c r="E3050" s="2" t="s">
        <v>30591</v>
      </c>
      <c r="F3050" s="2" t="s">
        <v>39772</v>
      </c>
      <c r="G3050" s="2" t="s">
        <v>48953</v>
      </c>
      <c r="H3050" s="2" t="s">
        <v>58134</v>
      </c>
      <c r="I3050" s="2" t="s">
        <v>67315</v>
      </c>
      <c r="J3050" s="2" t="s">
        <v>76496</v>
      </c>
    </row>
    <row r="3051" spans="1:10" x14ac:dyDescent="0.25">
      <c r="A3051" s="3">
        <v>127.95871676308008</v>
      </c>
      <c r="B3051" s="2" t="s">
        <v>3049</v>
      </c>
      <c r="C3051" s="2" t="s">
        <v>12230</v>
      </c>
      <c r="D3051" s="2" t="s">
        <v>21411</v>
      </c>
      <c r="E3051" s="2" t="s">
        <v>30592</v>
      </c>
      <c r="F3051" s="2" t="s">
        <v>39773</v>
      </c>
      <c r="G3051" s="2" t="s">
        <v>48954</v>
      </c>
      <c r="H3051" s="2" t="s">
        <v>58135</v>
      </c>
      <c r="I3051" s="2" t="s">
        <v>67316</v>
      </c>
      <c r="J3051" s="2" t="s">
        <v>76497</v>
      </c>
    </row>
    <row r="3052" spans="1:10" x14ac:dyDescent="0.25">
      <c r="A3052" s="3">
        <v>127.92754874993088</v>
      </c>
      <c r="B3052" s="2" t="s">
        <v>3050</v>
      </c>
      <c r="C3052" s="2" t="s">
        <v>12231</v>
      </c>
      <c r="D3052" s="2" t="s">
        <v>21412</v>
      </c>
      <c r="E3052" s="2" t="s">
        <v>30593</v>
      </c>
      <c r="F3052" s="2" t="s">
        <v>39774</v>
      </c>
      <c r="G3052" s="2" t="s">
        <v>48955</v>
      </c>
      <c r="H3052" s="2" t="s">
        <v>58136</v>
      </c>
      <c r="I3052" s="2" t="s">
        <v>67317</v>
      </c>
      <c r="J3052" s="2" t="s">
        <v>76498</v>
      </c>
    </row>
    <row r="3053" spans="1:10" x14ac:dyDescent="0.25">
      <c r="A3053" s="3">
        <v>127.90557780401124</v>
      </c>
      <c r="B3053" s="2" t="s">
        <v>3051</v>
      </c>
      <c r="C3053" s="2" t="s">
        <v>12232</v>
      </c>
      <c r="D3053" s="2" t="s">
        <v>21413</v>
      </c>
      <c r="E3053" s="2" t="s">
        <v>30594</v>
      </c>
      <c r="F3053" s="2" t="s">
        <v>39775</v>
      </c>
      <c r="G3053" s="2" t="s">
        <v>48956</v>
      </c>
      <c r="H3053" s="2" t="s">
        <v>58137</v>
      </c>
      <c r="I3053" s="2" t="s">
        <v>67318</v>
      </c>
      <c r="J3053" s="2" t="s">
        <v>76499</v>
      </c>
    </row>
    <row r="3054" spans="1:10" x14ac:dyDescent="0.25">
      <c r="A3054" s="3">
        <v>127.67845124650528</v>
      </c>
      <c r="B3054" s="2" t="s">
        <v>3052</v>
      </c>
      <c r="C3054" s="2" t="s">
        <v>12233</v>
      </c>
      <c r="D3054" s="2" t="s">
        <v>21414</v>
      </c>
      <c r="E3054" s="2" t="s">
        <v>30595</v>
      </c>
      <c r="F3054" s="2" t="s">
        <v>39776</v>
      </c>
      <c r="G3054" s="2" t="s">
        <v>48957</v>
      </c>
      <c r="H3054" s="2" t="s">
        <v>58138</v>
      </c>
      <c r="I3054" s="2" t="s">
        <v>67319</v>
      </c>
      <c r="J3054" s="2" t="s">
        <v>76500</v>
      </c>
    </row>
    <row r="3055" spans="1:10" x14ac:dyDescent="0.25">
      <c r="A3055" s="3">
        <v>127.64351194987012</v>
      </c>
      <c r="B3055" s="2" t="s">
        <v>3053</v>
      </c>
      <c r="C3055" s="2" t="s">
        <v>12234</v>
      </c>
      <c r="D3055" s="2" t="s">
        <v>21415</v>
      </c>
      <c r="E3055" s="2" t="s">
        <v>30596</v>
      </c>
      <c r="F3055" s="2" t="s">
        <v>39777</v>
      </c>
      <c r="G3055" s="2" t="s">
        <v>48958</v>
      </c>
      <c r="H3055" s="2" t="s">
        <v>58139</v>
      </c>
      <c r="I3055" s="2" t="s">
        <v>67320</v>
      </c>
      <c r="J3055" s="2" t="s">
        <v>76501</v>
      </c>
    </row>
    <row r="3056" spans="1:10" x14ac:dyDescent="0.25">
      <c r="A3056" s="3">
        <v>127.57165708867419</v>
      </c>
      <c r="B3056" s="2" t="s">
        <v>3054</v>
      </c>
      <c r="C3056" s="2" t="s">
        <v>12235</v>
      </c>
      <c r="D3056" s="2" t="s">
        <v>21416</v>
      </c>
      <c r="E3056" s="2" t="s">
        <v>30597</v>
      </c>
      <c r="F3056" s="2" t="s">
        <v>39778</v>
      </c>
      <c r="G3056" s="2" t="s">
        <v>48959</v>
      </c>
      <c r="H3056" s="2" t="s">
        <v>58140</v>
      </c>
      <c r="I3056" s="2" t="s">
        <v>67321</v>
      </c>
      <c r="J3056" s="2" t="s">
        <v>76502</v>
      </c>
    </row>
    <row r="3057" spans="1:10" x14ac:dyDescent="0.25">
      <c r="A3057" s="3">
        <v>127.54635652512667</v>
      </c>
      <c r="B3057" s="2" t="s">
        <v>3055</v>
      </c>
      <c r="C3057" s="2" t="s">
        <v>12236</v>
      </c>
      <c r="D3057" s="2" t="s">
        <v>21417</v>
      </c>
      <c r="E3057" s="2" t="s">
        <v>30598</v>
      </c>
      <c r="F3057" s="2" t="s">
        <v>39779</v>
      </c>
      <c r="G3057" s="2" t="s">
        <v>48960</v>
      </c>
      <c r="H3057" s="2" t="s">
        <v>58141</v>
      </c>
      <c r="I3057" s="2" t="s">
        <v>67322</v>
      </c>
      <c r="J3057" s="2" t="s">
        <v>76503</v>
      </c>
    </row>
    <row r="3058" spans="1:10" x14ac:dyDescent="0.25">
      <c r="A3058" s="3">
        <v>127.42788303039507</v>
      </c>
      <c r="B3058" s="2" t="s">
        <v>3056</v>
      </c>
      <c r="C3058" s="2" t="s">
        <v>12237</v>
      </c>
      <c r="D3058" s="2" t="s">
        <v>21418</v>
      </c>
      <c r="E3058" s="2" t="s">
        <v>30599</v>
      </c>
      <c r="F3058" s="2" t="s">
        <v>39780</v>
      </c>
      <c r="G3058" s="2" t="s">
        <v>48961</v>
      </c>
      <c r="H3058" s="2" t="s">
        <v>58142</v>
      </c>
      <c r="I3058" s="2" t="s">
        <v>67323</v>
      </c>
      <c r="J3058" s="2" t="s">
        <v>76504</v>
      </c>
    </row>
    <row r="3059" spans="1:10" x14ac:dyDescent="0.25">
      <c r="A3059" s="3">
        <v>127.32172757618869</v>
      </c>
      <c r="B3059" s="2" t="s">
        <v>3057</v>
      </c>
      <c r="C3059" s="2" t="s">
        <v>12238</v>
      </c>
      <c r="D3059" s="2" t="s">
        <v>21419</v>
      </c>
      <c r="E3059" s="2" t="s">
        <v>30600</v>
      </c>
      <c r="F3059" s="2" t="s">
        <v>39781</v>
      </c>
      <c r="G3059" s="2" t="s">
        <v>48962</v>
      </c>
      <c r="H3059" s="2" t="s">
        <v>58143</v>
      </c>
      <c r="I3059" s="2" t="s">
        <v>67324</v>
      </c>
      <c r="J3059" s="2" t="s">
        <v>76505</v>
      </c>
    </row>
    <row r="3060" spans="1:10" x14ac:dyDescent="0.25">
      <c r="A3060" s="3">
        <v>127.30162350418618</v>
      </c>
      <c r="B3060" s="2" t="s">
        <v>3058</v>
      </c>
      <c r="C3060" s="2" t="s">
        <v>12239</v>
      </c>
      <c r="D3060" s="2" t="s">
        <v>21420</v>
      </c>
      <c r="E3060" s="2" t="s">
        <v>30601</v>
      </c>
      <c r="F3060" s="2" t="s">
        <v>39782</v>
      </c>
      <c r="G3060" s="2" t="s">
        <v>48963</v>
      </c>
      <c r="H3060" s="2" t="s">
        <v>58144</v>
      </c>
      <c r="I3060" s="2" t="s">
        <v>67325</v>
      </c>
      <c r="J3060" s="2" t="s">
        <v>76506</v>
      </c>
    </row>
    <row r="3061" spans="1:10" x14ac:dyDescent="0.25">
      <c r="A3061" s="3">
        <v>127.11165241663278</v>
      </c>
      <c r="B3061" s="2" t="s">
        <v>3059</v>
      </c>
      <c r="C3061" s="2" t="s">
        <v>12240</v>
      </c>
      <c r="D3061" s="2" t="s">
        <v>21421</v>
      </c>
      <c r="E3061" s="2" t="s">
        <v>30602</v>
      </c>
      <c r="F3061" s="2" t="s">
        <v>39783</v>
      </c>
      <c r="G3061" s="2" t="s">
        <v>48964</v>
      </c>
      <c r="H3061" s="2" t="s">
        <v>58145</v>
      </c>
      <c r="I3061" s="2" t="s">
        <v>67326</v>
      </c>
      <c r="J3061" s="2" t="s">
        <v>76507</v>
      </c>
    </row>
    <row r="3062" spans="1:10" x14ac:dyDescent="0.25">
      <c r="A3062" s="3">
        <v>127.04354065433147</v>
      </c>
      <c r="B3062" s="2" t="s">
        <v>3060</v>
      </c>
      <c r="C3062" s="2" t="s">
        <v>12241</v>
      </c>
      <c r="D3062" s="2" t="s">
        <v>21422</v>
      </c>
      <c r="E3062" s="2" t="s">
        <v>30603</v>
      </c>
      <c r="F3062" s="2" t="s">
        <v>39784</v>
      </c>
      <c r="G3062" s="2" t="s">
        <v>48965</v>
      </c>
      <c r="H3062" s="2" t="s">
        <v>58146</v>
      </c>
      <c r="I3062" s="2" t="s">
        <v>67327</v>
      </c>
      <c r="J3062" s="2" t="s">
        <v>76508</v>
      </c>
    </row>
    <row r="3063" spans="1:10" x14ac:dyDescent="0.25">
      <c r="A3063" s="3">
        <v>127.01343838108771</v>
      </c>
      <c r="B3063" s="2" t="s">
        <v>3061</v>
      </c>
      <c r="C3063" s="2" t="s">
        <v>12242</v>
      </c>
      <c r="D3063" s="2" t="s">
        <v>21423</v>
      </c>
      <c r="E3063" s="2" t="s">
        <v>30604</v>
      </c>
      <c r="F3063" s="2" t="s">
        <v>39785</v>
      </c>
      <c r="G3063" s="2" t="s">
        <v>48966</v>
      </c>
      <c r="H3063" s="2" t="s">
        <v>58147</v>
      </c>
      <c r="I3063" s="2" t="s">
        <v>67328</v>
      </c>
      <c r="J3063" s="2" t="s">
        <v>76509</v>
      </c>
    </row>
    <row r="3064" spans="1:10" x14ac:dyDescent="0.25">
      <c r="A3064" s="3">
        <v>126.99208456120061</v>
      </c>
      <c r="B3064" s="2" t="s">
        <v>3062</v>
      </c>
      <c r="C3064" s="2" t="s">
        <v>12243</v>
      </c>
      <c r="D3064" s="2" t="s">
        <v>21424</v>
      </c>
      <c r="E3064" s="2" t="s">
        <v>30605</v>
      </c>
      <c r="F3064" s="2" t="s">
        <v>39786</v>
      </c>
      <c r="G3064" s="2" t="s">
        <v>48967</v>
      </c>
      <c r="H3064" s="2" t="s">
        <v>58148</v>
      </c>
      <c r="I3064" s="2" t="s">
        <v>67329</v>
      </c>
      <c r="J3064" s="2" t="s">
        <v>76510</v>
      </c>
    </row>
    <row r="3065" spans="1:10" x14ac:dyDescent="0.25">
      <c r="A3065" s="3">
        <v>126.90915915328083</v>
      </c>
      <c r="B3065" s="2" t="s">
        <v>3063</v>
      </c>
      <c r="C3065" s="2" t="s">
        <v>12244</v>
      </c>
      <c r="D3065" s="2" t="s">
        <v>21425</v>
      </c>
      <c r="E3065" s="2" t="s">
        <v>30606</v>
      </c>
      <c r="F3065" s="2" t="s">
        <v>39787</v>
      </c>
      <c r="G3065" s="2" t="s">
        <v>48968</v>
      </c>
      <c r="H3065" s="2" t="s">
        <v>58149</v>
      </c>
      <c r="I3065" s="2" t="s">
        <v>67330</v>
      </c>
      <c r="J3065" s="2" t="s">
        <v>76511</v>
      </c>
    </row>
    <row r="3066" spans="1:10" x14ac:dyDescent="0.25">
      <c r="A3066" s="3">
        <v>126.75883289381552</v>
      </c>
      <c r="B3066" s="2" t="s">
        <v>3064</v>
      </c>
      <c r="C3066" s="2" t="s">
        <v>12245</v>
      </c>
      <c r="D3066" s="2" t="s">
        <v>21426</v>
      </c>
      <c r="E3066" s="2" t="s">
        <v>30607</v>
      </c>
      <c r="F3066" s="2" t="s">
        <v>39788</v>
      </c>
      <c r="G3066" s="2" t="s">
        <v>48969</v>
      </c>
      <c r="H3066" s="2" t="s">
        <v>58150</v>
      </c>
      <c r="I3066" s="2" t="s">
        <v>67331</v>
      </c>
      <c r="J3066" s="2" t="s">
        <v>76512</v>
      </c>
    </row>
    <row r="3067" spans="1:10" x14ac:dyDescent="0.25">
      <c r="A3067" s="3">
        <v>126.65649842567647</v>
      </c>
      <c r="B3067" s="2" t="s">
        <v>3065</v>
      </c>
      <c r="C3067" s="2" t="s">
        <v>12246</v>
      </c>
      <c r="D3067" s="2" t="s">
        <v>21427</v>
      </c>
      <c r="E3067" s="2" t="s">
        <v>30608</v>
      </c>
      <c r="F3067" s="2" t="s">
        <v>39789</v>
      </c>
      <c r="G3067" s="2" t="s">
        <v>48970</v>
      </c>
      <c r="H3067" s="2" t="s">
        <v>58151</v>
      </c>
      <c r="I3067" s="2" t="s">
        <v>67332</v>
      </c>
      <c r="J3067" s="2" t="s">
        <v>76513</v>
      </c>
    </row>
    <row r="3068" spans="1:10" x14ac:dyDescent="0.25">
      <c r="A3068" s="3">
        <v>126.42297333590864</v>
      </c>
      <c r="B3068" s="2" t="s">
        <v>3066</v>
      </c>
      <c r="C3068" s="2" t="s">
        <v>12247</v>
      </c>
      <c r="D3068" s="2" t="s">
        <v>21428</v>
      </c>
      <c r="E3068" s="2" t="s">
        <v>30609</v>
      </c>
      <c r="F3068" s="2" t="s">
        <v>39790</v>
      </c>
      <c r="G3068" s="2" t="s">
        <v>48971</v>
      </c>
      <c r="H3068" s="2" t="s">
        <v>58152</v>
      </c>
      <c r="I3068" s="2" t="s">
        <v>67333</v>
      </c>
      <c r="J3068" s="2" t="s">
        <v>76514</v>
      </c>
    </row>
    <row r="3069" spans="1:10" x14ac:dyDescent="0.25">
      <c r="A3069" s="3">
        <v>126.28935347676233</v>
      </c>
      <c r="B3069" s="2" t="s">
        <v>3067</v>
      </c>
      <c r="C3069" s="2" t="s">
        <v>12248</v>
      </c>
      <c r="D3069" s="2" t="s">
        <v>21429</v>
      </c>
      <c r="E3069" s="2" t="s">
        <v>30610</v>
      </c>
      <c r="F3069" s="2" t="s">
        <v>39791</v>
      </c>
      <c r="G3069" s="2" t="s">
        <v>48972</v>
      </c>
      <c r="H3069" s="2" t="s">
        <v>58153</v>
      </c>
      <c r="I3069" s="2" t="s">
        <v>67334</v>
      </c>
      <c r="J3069" s="2" t="s">
        <v>76515</v>
      </c>
    </row>
    <row r="3070" spans="1:10" x14ac:dyDescent="0.25">
      <c r="A3070" s="3">
        <v>126.18358989241523</v>
      </c>
      <c r="B3070" s="2" t="s">
        <v>3068</v>
      </c>
      <c r="C3070" s="2" t="s">
        <v>12249</v>
      </c>
      <c r="D3070" s="2" t="s">
        <v>21430</v>
      </c>
      <c r="E3070" s="2" t="s">
        <v>30611</v>
      </c>
      <c r="F3070" s="2" t="s">
        <v>39792</v>
      </c>
      <c r="G3070" s="2" t="s">
        <v>48973</v>
      </c>
      <c r="H3070" s="2" t="s">
        <v>58154</v>
      </c>
      <c r="I3070" s="2" t="s">
        <v>67335</v>
      </c>
      <c r="J3070" s="2" t="s">
        <v>76516</v>
      </c>
    </row>
    <row r="3071" spans="1:10" x14ac:dyDescent="0.25">
      <c r="A3071" s="3">
        <v>126.13991254286856</v>
      </c>
      <c r="B3071" s="2" t="s">
        <v>3069</v>
      </c>
      <c r="C3071" s="2" t="s">
        <v>12250</v>
      </c>
      <c r="D3071" s="2" t="s">
        <v>21431</v>
      </c>
      <c r="E3071" s="2" t="s">
        <v>30612</v>
      </c>
      <c r="F3071" s="2" t="s">
        <v>39793</v>
      </c>
      <c r="G3071" s="2" t="s">
        <v>48974</v>
      </c>
      <c r="H3071" s="2" t="s">
        <v>58155</v>
      </c>
      <c r="I3071" s="2" t="s">
        <v>67336</v>
      </c>
      <c r="J3071" s="2" t="s">
        <v>76517</v>
      </c>
    </row>
    <row r="3072" spans="1:10" x14ac:dyDescent="0.25">
      <c r="A3072" s="3">
        <v>126.13121291384189</v>
      </c>
      <c r="B3072" s="2" t="s">
        <v>3070</v>
      </c>
      <c r="C3072" s="2" t="s">
        <v>12251</v>
      </c>
      <c r="D3072" s="2" t="s">
        <v>21432</v>
      </c>
      <c r="E3072" s="2" t="s">
        <v>30613</v>
      </c>
      <c r="F3072" s="2" t="s">
        <v>39794</v>
      </c>
      <c r="G3072" s="2" t="s">
        <v>48975</v>
      </c>
      <c r="H3072" s="2" t="s">
        <v>58156</v>
      </c>
      <c r="I3072" s="2" t="s">
        <v>67337</v>
      </c>
      <c r="J3072" s="2" t="s">
        <v>76518</v>
      </c>
    </row>
    <row r="3073" spans="1:10" x14ac:dyDescent="0.25">
      <c r="A3073" s="3">
        <v>125.89335618836134</v>
      </c>
      <c r="B3073" s="2" t="s">
        <v>3071</v>
      </c>
      <c r="C3073" s="2" t="s">
        <v>12252</v>
      </c>
      <c r="D3073" s="2" t="s">
        <v>21433</v>
      </c>
      <c r="E3073" s="2" t="s">
        <v>30614</v>
      </c>
      <c r="F3073" s="2" t="s">
        <v>39795</v>
      </c>
      <c r="G3073" s="2" t="s">
        <v>48976</v>
      </c>
      <c r="H3073" s="2" t="s">
        <v>58157</v>
      </c>
      <c r="I3073" s="2" t="s">
        <v>67338</v>
      </c>
      <c r="J3073" s="2" t="s">
        <v>76519</v>
      </c>
    </row>
    <row r="3074" spans="1:10" x14ac:dyDescent="0.25">
      <c r="A3074" s="3">
        <v>125.83052323382427</v>
      </c>
      <c r="B3074" s="2" t="s">
        <v>3072</v>
      </c>
      <c r="C3074" s="2" t="s">
        <v>12253</v>
      </c>
      <c r="D3074" s="2" t="s">
        <v>21434</v>
      </c>
      <c r="E3074" s="2" t="s">
        <v>30615</v>
      </c>
      <c r="F3074" s="2" t="s">
        <v>39796</v>
      </c>
      <c r="G3074" s="2" t="s">
        <v>48977</v>
      </c>
      <c r="H3074" s="2" t="s">
        <v>58158</v>
      </c>
      <c r="I3074" s="2" t="s">
        <v>67339</v>
      </c>
      <c r="J3074" s="2" t="s">
        <v>76520</v>
      </c>
    </row>
    <row r="3075" spans="1:10" x14ac:dyDescent="0.25">
      <c r="A3075" s="3">
        <v>125.60327580067043</v>
      </c>
      <c r="B3075" s="2" t="s">
        <v>3073</v>
      </c>
      <c r="C3075" s="2" t="s">
        <v>12254</v>
      </c>
      <c r="D3075" s="2" t="s">
        <v>21435</v>
      </c>
      <c r="E3075" s="2" t="s">
        <v>30616</v>
      </c>
      <c r="F3075" s="2" t="s">
        <v>39797</v>
      </c>
      <c r="G3075" s="2" t="s">
        <v>48978</v>
      </c>
      <c r="H3075" s="2" t="s">
        <v>58159</v>
      </c>
      <c r="I3075" s="2" t="s">
        <v>67340</v>
      </c>
      <c r="J3075" s="2" t="s">
        <v>76521</v>
      </c>
    </row>
    <row r="3076" spans="1:10" x14ac:dyDescent="0.25">
      <c r="A3076" s="3">
        <v>125.57468709341894</v>
      </c>
      <c r="B3076" s="2" t="s">
        <v>3074</v>
      </c>
      <c r="C3076" s="2" t="s">
        <v>12255</v>
      </c>
      <c r="D3076" s="2" t="s">
        <v>21436</v>
      </c>
      <c r="E3076" s="2" t="s">
        <v>30617</v>
      </c>
      <c r="F3076" s="2" t="s">
        <v>39798</v>
      </c>
      <c r="G3076" s="2" t="s">
        <v>48979</v>
      </c>
      <c r="H3076" s="2" t="s">
        <v>58160</v>
      </c>
      <c r="I3076" s="2" t="s">
        <v>67341</v>
      </c>
      <c r="J3076" s="2" t="s">
        <v>76522</v>
      </c>
    </row>
    <row r="3077" spans="1:10" x14ac:dyDescent="0.25">
      <c r="A3077" s="3">
        <v>125.53888895017444</v>
      </c>
      <c r="B3077" s="2" t="s">
        <v>3075</v>
      </c>
      <c r="C3077" s="2" t="s">
        <v>12256</v>
      </c>
      <c r="D3077" s="2" t="s">
        <v>21437</v>
      </c>
      <c r="E3077" s="2" t="s">
        <v>30618</v>
      </c>
      <c r="F3077" s="2" t="s">
        <v>39799</v>
      </c>
      <c r="G3077" s="2" t="s">
        <v>48980</v>
      </c>
      <c r="H3077" s="2" t="s">
        <v>58161</v>
      </c>
      <c r="I3077" s="2" t="s">
        <v>67342</v>
      </c>
      <c r="J3077" s="2" t="s">
        <v>76523</v>
      </c>
    </row>
    <row r="3078" spans="1:10" x14ac:dyDescent="0.25">
      <c r="A3078" s="3">
        <v>125.51095935675843</v>
      </c>
      <c r="B3078" s="2" t="s">
        <v>3076</v>
      </c>
      <c r="C3078" s="2" t="s">
        <v>12257</v>
      </c>
      <c r="D3078" s="2" t="s">
        <v>21438</v>
      </c>
      <c r="E3078" s="2" t="s">
        <v>30619</v>
      </c>
      <c r="F3078" s="2" t="s">
        <v>39800</v>
      </c>
      <c r="G3078" s="2" t="s">
        <v>48981</v>
      </c>
      <c r="H3078" s="2" t="s">
        <v>58162</v>
      </c>
      <c r="I3078" s="2" t="s">
        <v>67343</v>
      </c>
      <c r="J3078" s="2" t="s">
        <v>76524</v>
      </c>
    </row>
    <row r="3079" spans="1:10" x14ac:dyDescent="0.25">
      <c r="A3079" s="3">
        <v>125.50020268881335</v>
      </c>
      <c r="B3079" s="2" t="s">
        <v>3077</v>
      </c>
      <c r="C3079" s="2" t="s">
        <v>12258</v>
      </c>
      <c r="D3079" s="2" t="s">
        <v>21439</v>
      </c>
      <c r="E3079" s="2" t="s">
        <v>30620</v>
      </c>
      <c r="F3079" s="2" t="s">
        <v>39801</v>
      </c>
      <c r="G3079" s="2" t="s">
        <v>48982</v>
      </c>
      <c r="H3079" s="2" t="s">
        <v>58163</v>
      </c>
      <c r="I3079" s="2" t="s">
        <v>67344</v>
      </c>
      <c r="J3079" s="2" t="s">
        <v>76525</v>
      </c>
    </row>
    <row r="3080" spans="1:10" x14ac:dyDescent="0.25">
      <c r="A3080" s="3">
        <v>125.46464164867875</v>
      </c>
      <c r="B3080" s="2" t="s">
        <v>3078</v>
      </c>
      <c r="C3080" s="2" t="s">
        <v>12259</v>
      </c>
      <c r="D3080" s="2" t="s">
        <v>21440</v>
      </c>
      <c r="E3080" s="2" t="s">
        <v>30621</v>
      </c>
      <c r="F3080" s="2" t="s">
        <v>39802</v>
      </c>
      <c r="G3080" s="2" t="s">
        <v>48983</v>
      </c>
      <c r="H3080" s="2" t="s">
        <v>58164</v>
      </c>
      <c r="I3080" s="2" t="s">
        <v>67345</v>
      </c>
      <c r="J3080" s="2" t="s">
        <v>76526</v>
      </c>
    </row>
    <row r="3081" spans="1:10" x14ac:dyDescent="0.25">
      <c r="A3081" s="3">
        <v>125.44861651852437</v>
      </c>
      <c r="B3081" s="2" t="s">
        <v>3079</v>
      </c>
      <c r="C3081" s="2" t="s">
        <v>12260</v>
      </c>
      <c r="D3081" s="2" t="s">
        <v>21441</v>
      </c>
      <c r="E3081" s="2" t="s">
        <v>30622</v>
      </c>
      <c r="F3081" s="2" t="s">
        <v>39803</v>
      </c>
      <c r="G3081" s="2" t="s">
        <v>48984</v>
      </c>
      <c r="H3081" s="2" t="s">
        <v>58165</v>
      </c>
      <c r="I3081" s="2" t="s">
        <v>67346</v>
      </c>
      <c r="J3081" s="2" t="s">
        <v>76527</v>
      </c>
    </row>
    <row r="3082" spans="1:10" x14ac:dyDescent="0.25">
      <c r="A3082" s="3">
        <v>125.40710209838755</v>
      </c>
      <c r="B3082" s="2" t="s">
        <v>3080</v>
      </c>
      <c r="C3082" s="2" t="s">
        <v>12261</v>
      </c>
      <c r="D3082" s="2" t="s">
        <v>21442</v>
      </c>
      <c r="E3082" s="2" t="s">
        <v>30623</v>
      </c>
      <c r="F3082" s="2" t="s">
        <v>39804</v>
      </c>
      <c r="G3082" s="2" t="s">
        <v>48985</v>
      </c>
      <c r="H3082" s="2" t="s">
        <v>58166</v>
      </c>
      <c r="I3082" s="2" t="s">
        <v>67347</v>
      </c>
      <c r="J3082" s="2" t="s">
        <v>76528</v>
      </c>
    </row>
    <row r="3083" spans="1:10" x14ac:dyDescent="0.25">
      <c r="A3083" s="3">
        <v>125.33226711021646</v>
      </c>
      <c r="B3083" s="2" t="s">
        <v>3081</v>
      </c>
      <c r="C3083" s="2" t="s">
        <v>12262</v>
      </c>
      <c r="D3083" s="2" t="s">
        <v>21443</v>
      </c>
      <c r="E3083" s="2" t="s">
        <v>30624</v>
      </c>
      <c r="F3083" s="2" t="s">
        <v>39805</v>
      </c>
      <c r="G3083" s="2" t="s">
        <v>48986</v>
      </c>
      <c r="H3083" s="2" t="s">
        <v>58167</v>
      </c>
      <c r="I3083" s="2" t="s">
        <v>67348</v>
      </c>
      <c r="J3083" s="2" t="s">
        <v>76529</v>
      </c>
    </row>
    <row r="3084" spans="1:10" x14ac:dyDescent="0.25">
      <c r="A3084" s="3">
        <v>125.04831049029706</v>
      </c>
      <c r="B3084" s="2" t="s">
        <v>3082</v>
      </c>
      <c r="C3084" s="2" t="s">
        <v>12263</v>
      </c>
      <c r="D3084" s="2" t="s">
        <v>21444</v>
      </c>
      <c r="E3084" s="2" t="s">
        <v>30625</v>
      </c>
      <c r="F3084" s="2" t="s">
        <v>39806</v>
      </c>
      <c r="G3084" s="2" t="s">
        <v>48987</v>
      </c>
      <c r="H3084" s="2" t="s">
        <v>58168</v>
      </c>
      <c r="I3084" s="2" t="s">
        <v>67349</v>
      </c>
      <c r="J3084" s="2" t="s">
        <v>76530</v>
      </c>
    </row>
    <row r="3085" spans="1:10" x14ac:dyDescent="0.25">
      <c r="A3085" s="3">
        <v>124.55721417464397</v>
      </c>
      <c r="B3085" s="2" t="s">
        <v>3083</v>
      </c>
      <c r="C3085" s="2" t="s">
        <v>12264</v>
      </c>
      <c r="D3085" s="2" t="s">
        <v>21445</v>
      </c>
      <c r="E3085" s="2" t="s">
        <v>30626</v>
      </c>
      <c r="F3085" s="2" t="s">
        <v>39807</v>
      </c>
      <c r="G3085" s="2" t="s">
        <v>48988</v>
      </c>
      <c r="H3085" s="2" t="s">
        <v>58169</v>
      </c>
      <c r="I3085" s="2" t="s">
        <v>67350</v>
      </c>
      <c r="J3085" s="2" t="s">
        <v>76531</v>
      </c>
    </row>
    <row r="3086" spans="1:10" x14ac:dyDescent="0.25">
      <c r="A3086" s="3">
        <v>124.51599043164094</v>
      </c>
      <c r="B3086" s="2" t="s">
        <v>3084</v>
      </c>
      <c r="C3086" s="2" t="s">
        <v>12265</v>
      </c>
      <c r="D3086" s="2" t="s">
        <v>21446</v>
      </c>
      <c r="E3086" s="2" t="s">
        <v>30627</v>
      </c>
      <c r="F3086" s="2" t="s">
        <v>39808</v>
      </c>
      <c r="G3086" s="2" t="s">
        <v>48989</v>
      </c>
      <c r="H3086" s="2" t="s">
        <v>58170</v>
      </c>
      <c r="I3086" s="2" t="s">
        <v>67351</v>
      </c>
      <c r="J3086" s="2" t="s">
        <v>76532</v>
      </c>
    </row>
    <row r="3087" spans="1:10" x14ac:dyDescent="0.25">
      <c r="A3087" s="3">
        <v>124.13577864693332</v>
      </c>
      <c r="B3087" s="2" t="s">
        <v>3085</v>
      </c>
      <c r="C3087" s="2" t="s">
        <v>12266</v>
      </c>
      <c r="D3087" s="2" t="s">
        <v>21447</v>
      </c>
      <c r="E3087" s="2" t="s">
        <v>30628</v>
      </c>
      <c r="F3087" s="2" t="s">
        <v>39809</v>
      </c>
      <c r="G3087" s="2" t="s">
        <v>48990</v>
      </c>
      <c r="H3087" s="2" t="s">
        <v>58171</v>
      </c>
      <c r="I3087" s="2" t="s">
        <v>67352</v>
      </c>
      <c r="J3087" s="2" t="s">
        <v>76533</v>
      </c>
    </row>
    <row r="3088" spans="1:10" x14ac:dyDescent="0.25">
      <c r="A3088" s="3">
        <v>124.09426969042821</v>
      </c>
      <c r="B3088" s="2" t="s">
        <v>3086</v>
      </c>
      <c r="C3088" s="2" t="s">
        <v>12267</v>
      </c>
      <c r="D3088" s="2" t="s">
        <v>21448</v>
      </c>
      <c r="E3088" s="2" t="s">
        <v>30629</v>
      </c>
      <c r="F3088" s="2" t="s">
        <v>39810</v>
      </c>
      <c r="G3088" s="2" t="s">
        <v>48991</v>
      </c>
      <c r="H3088" s="2" t="s">
        <v>58172</v>
      </c>
      <c r="I3088" s="2" t="s">
        <v>67353</v>
      </c>
      <c r="J3088" s="2" t="s">
        <v>76534</v>
      </c>
    </row>
    <row r="3089" spans="1:10" x14ac:dyDescent="0.25">
      <c r="A3089" s="3">
        <v>124.02769760846428</v>
      </c>
      <c r="B3089" s="2" t="s">
        <v>3087</v>
      </c>
      <c r="C3089" s="2" t="s">
        <v>12268</v>
      </c>
      <c r="D3089" s="2" t="s">
        <v>21449</v>
      </c>
      <c r="E3089" s="2" t="s">
        <v>30630</v>
      </c>
      <c r="F3089" s="2" t="s">
        <v>39811</v>
      </c>
      <c r="G3089" s="2" t="s">
        <v>48992</v>
      </c>
      <c r="H3089" s="2" t="s">
        <v>58173</v>
      </c>
      <c r="I3089" s="2" t="s">
        <v>67354</v>
      </c>
      <c r="J3089" s="2" t="s">
        <v>76535</v>
      </c>
    </row>
    <row r="3090" spans="1:10" x14ac:dyDescent="0.25">
      <c r="A3090" s="3">
        <v>123.76335221116662</v>
      </c>
      <c r="B3090" s="2" t="s">
        <v>3088</v>
      </c>
      <c r="C3090" s="2" t="s">
        <v>12269</v>
      </c>
      <c r="D3090" s="2" t="s">
        <v>21450</v>
      </c>
      <c r="E3090" s="2" t="s">
        <v>30631</v>
      </c>
      <c r="F3090" s="2" t="s">
        <v>39812</v>
      </c>
      <c r="G3090" s="2" t="s">
        <v>48993</v>
      </c>
      <c r="H3090" s="2" t="s">
        <v>58174</v>
      </c>
      <c r="I3090" s="2" t="s">
        <v>67355</v>
      </c>
      <c r="J3090" s="2" t="s">
        <v>76536</v>
      </c>
    </row>
    <row r="3091" spans="1:10" x14ac:dyDescent="0.25">
      <c r="A3091" s="3">
        <v>123.72018522737065</v>
      </c>
      <c r="B3091" s="2" t="s">
        <v>3089</v>
      </c>
      <c r="C3091" s="2" t="s">
        <v>12270</v>
      </c>
      <c r="D3091" s="2" t="s">
        <v>21451</v>
      </c>
      <c r="E3091" s="2" t="s">
        <v>30632</v>
      </c>
      <c r="F3091" s="2" t="s">
        <v>39813</v>
      </c>
      <c r="G3091" s="2" t="s">
        <v>48994</v>
      </c>
      <c r="H3091" s="2" t="s">
        <v>58175</v>
      </c>
      <c r="I3091" s="2" t="s">
        <v>67356</v>
      </c>
      <c r="J3091" s="2" t="s">
        <v>76537</v>
      </c>
    </row>
    <row r="3092" spans="1:10" x14ac:dyDescent="0.25">
      <c r="A3092" s="3">
        <v>123.64556514520493</v>
      </c>
      <c r="B3092" s="2" t="s">
        <v>3090</v>
      </c>
      <c r="C3092" s="2" t="s">
        <v>12271</v>
      </c>
      <c r="D3092" s="2" t="s">
        <v>21452</v>
      </c>
      <c r="E3092" s="2" t="s">
        <v>30633</v>
      </c>
      <c r="F3092" s="2" t="s">
        <v>39814</v>
      </c>
      <c r="G3092" s="2" t="s">
        <v>48995</v>
      </c>
      <c r="H3092" s="2" t="s">
        <v>58176</v>
      </c>
      <c r="I3092" s="2" t="s">
        <v>67357</v>
      </c>
      <c r="J3092" s="2" t="s">
        <v>76538</v>
      </c>
    </row>
    <row r="3093" spans="1:10" x14ac:dyDescent="0.25">
      <c r="A3093" s="3">
        <v>123.64428926040421</v>
      </c>
      <c r="B3093" s="2" t="s">
        <v>3091</v>
      </c>
      <c r="C3093" s="2" t="s">
        <v>12272</v>
      </c>
      <c r="D3093" s="2" t="s">
        <v>21453</v>
      </c>
      <c r="E3093" s="2" t="s">
        <v>30634</v>
      </c>
      <c r="F3093" s="2" t="s">
        <v>39815</v>
      </c>
      <c r="G3093" s="2" t="s">
        <v>48996</v>
      </c>
      <c r="H3093" s="2" t="s">
        <v>58177</v>
      </c>
      <c r="I3093" s="2" t="s">
        <v>67358</v>
      </c>
      <c r="J3093" s="2" t="s">
        <v>76539</v>
      </c>
    </row>
    <row r="3094" spans="1:10" x14ac:dyDescent="0.25">
      <c r="A3094" s="3">
        <v>123.49676034319151</v>
      </c>
      <c r="B3094" s="2" t="s">
        <v>3092</v>
      </c>
      <c r="C3094" s="2" t="s">
        <v>12273</v>
      </c>
      <c r="D3094" s="2" t="s">
        <v>21454</v>
      </c>
      <c r="E3094" s="2" t="s">
        <v>30635</v>
      </c>
      <c r="F3094" s="2" t="s">
        <v>39816</v>
      </c>
      <c r="G3094" s="2" t="s">
        <v>48997</v>
      </c>
      <c r="H3094" s="2" t="s">
        <v>58178</v>
      </c>
      <c r="I3094" s="2" t="s">
        <v>67359</v>
      </c>
      <c r="J3094" s="2" t="s">
        <v>76540</v>
      </c>
    </row>
    <row r="3095" spans="1:10" x14ac:dyDescent="0.25">
      <c r="A3095" s="3">
        <v>123.42283085151894</v>
      </c>
      <c r="B3095" s="2" t="s">
        <v>3093</v>
      </c>
      <c r="C3095" s="2" t="s">
        <v>12274</v>
      </c>
      <c r="D3095" s="2" t="s">
        <v>21455</v>
      </c>
      <c r="E3095" s="2" t="s">
        <v>30636</v>
      </c>
      <c r="F3095" s="2" t="s">
        <v>39817</v>
      </c>
      <c r="G3095" s="2" t="s">
        <v>48998</v>
      </c>
      <c r="H3095" s="2" t="s">
        <v>58179</v>
      </c>
      <c r="I3095" s="2" t="s">
        <v>67360</v>
      </c>
      <c r="J3095" s="2" t="s">
        <v>76541</v>
      </c>
    </row>
    <row r="3096" spans="1:10" x14ac:dyDescent="0.25">
      <c r="A3096" s="3">
        <v>123.29840657340841</v>
      </c>
      <c r="B3096" s="2" t="s">
        <v>3094</v>
      </c>
      <c r="C3096" s="2" t="s">
        <v>12275</v>
      </c>
      <c r="D3096" s="2" t="s">
        <v>21456</v>
      </c>
      <c r="E3096" s="2" t="s">
        <v>30637</v>
      </c>
      <c r="F3096" s="2" t="s">
        <v>39818</v>
      </c>
      <c r="G3096" s="2" t="s">
        <v>48999</v>
      </c>
      <c r="H3096" s="2" t="s">
        <v>58180</v>
      </c>
      <c r="I3096" s="2" t="s">
        <v>67361</v>
      </c>
      <c r="J3096" s="2" t="s">
        <v>76542</v>
      </c>
    </row>
    <row r="3097" spans="1:10" x14ac:dyDescent="0.25">
      <c r="A3097" s="3">
        <v>123.13925656645773</v>
      </c>
      <c r="B3097" s="2" t="s">
        <v>3095</v>
      </c>
      <c r="C3097" s="2" t="s">
        <v>12276</v>
      </c>
      <c r="D3097" s="2" t="s">
        <v>21457</v>
      </c>
      <c r="E3097" s="2" t="s">
        <v>30638</v>
      </c>
      <c r="F3097" s="2" t="s">
        <v>39819</v>
      </c>
      <c r="G3097" s="2" t="s">
        <v>49000</v>
      </c>
      <c r="H3097" s="2" t="s">
        <v>58181</v>
      </c>
      <c r="I3097" s="2" t="s">
        <v>67362</v>
      </c>
      <c r="J3097" s="2" t="s">
        <v>76543</v>
      </c>
    </row>
    <row r="3098" spans="1:10" x14ac:dyDescent="0.25">
      <c r="A3098" s="3">
        <v>123.09436706282307</v>
      </c>
      <c r="B3098" s="2" t="s">
        <v>3096</v>
      </c>
      <c r="C3098" s="2" t="s">
        <v>12277</v>
      </c>
      <c r="D3098" s="2" t="s">
        <v>21458</v>
      </c>
      <c r="E3098" s="2" t="s">
        <v>30639</v>
      </c>
      <c r="F3098" s="2" t="s">
        <v>39820</v>
      </c>
      <c r="G3098" s="2" t="s">
        <v>49001</v>
      </c>
      <c r="H3098" s="2" t="s">
        <v>58182</v>
      </c>
      <c r="I3098" s="2" t="s">
        <v>67363</v>
      </c>
      <c r="J3098" s="2" t="s">
        <v>76544</v>
      </c>
    </row>
    <row r="3099" spans="1:10" x14ac:dyDescent="0.25">
      <c r="A3099" s="3">
        <v>123.07861869215247</v>
      </c>
      <c r="B3099" s="2" t="s">
        <v>3097</v>
      </c>
      <c r="C3099" s="2" t="s">
        <v>12278</v>
      </c>
      <c r="D3099" s="2" t="s">
        <v>21459</v>
      </c>
      <c r="E3099" s="2" t="s">
        <v>30640</v>
      </c>
      <c r="F3099" s="2" t="s">
        <v>39821</v>
      </c>
      <c r="G3099" s="2" t="s">
        <v>49002</v>
      </c>
      <c r="H3099" s="2" t="s">
        <v>58183</v>
      </c>
      <c r="I3099" s="2" t="s">
        <v>67364</v>
      </c>
      <c r="J3099" s="2" t="s">
        <v>76545</v>
      </c>
    </row>
    <row r="3100" spans="1:10" x14ac:dyDescent="0.25">
      <c r="A3100" s="3">
        <v>122.67949884961322</v>
      </c>
      <c r="B3100" s="2" t="s">
        <v>3098</v>
      </c>
      <c r="C3100" s="2" t="s">
        <v>12279</v>
      </c>
      <c r="D3100" s="2" t="s">
        <v>21460</v>
      </c>
      <c r="E3100" s="2" t="s">
        <v>30641</v>
      </c>
      <c r="F3100" s="2" t="s">
        <v>39822</v>
      </c>
      <c r="G3100" s="2" t="s">
        <v>49003</v>
      </c>
      <c r="H3100" s="2" t="s">
        <v>58184</v>
      </c>
      <c r="I3100" s="2" t="s">
        <v>67365</v>
      </c>
      <c r="J3100" s="2" t="s">
        <v>76546</v>
      </c>
    </row>
    <row r="3101" spans="1:10" x14ac:dyDescent="0.25">
      <c r="A3101" s="3">
        <v>122.63783001513016</v>
      </c>
      <c r="B3101" s="2" t="s">
        <v>3099</v>
      </c>
      <c r="C3101" s="2" t="s">
        <v>12280</v>
      </c>
      <c r="D3101" s="2" t="s">
        <v>21461</v>
      </c>
      <c r="E3101" s="2" t="s">
        <v>30642</v>
      </c>
      <c r="F3101" s="2" t="s">
        <v>39823</v>
      </c>
      <c r="G3101" s="2" t="s">
        <v>49004</v>
      </c>
      <c r="H3101" s="2" t="s">
        <v>58185</v>
      </c>
      <c r="I3101" s="2" t="s">
        <v>67366</v>
      </c>
      <c r="J3101" s="2" t="s">
        <v>76547</v>
      </c>
    </row>
    <row r="3102" spans="1:10" x14ac:dyDescent="0.25">
      <c r="A3102" s="3">
        <v>122.59823040159486</v>
      </c>
      <c r="B3102" s="2" t="s">
        <v>3100</v>
      </c>
      <c r="C3102" s="2" t="s">
        <v>12281</v>
      </c>
      <c r="D3102" s="2" t="s">
        <v>21462</v>
      </c>
      <c r="E3102" s="2" t="s">
        <v>30643</v>
      </c>
      <c r="F3102" s="2" t="s">
        <v>39824</v>
      </c>
      <c r="G3102" s="2" t="s">
        <v>49005</v>
      </c>
      <c r="H3102" s="2" t="s">
        <v>58186</v>
      </c>
      <c r="I3102" s="2" t="s">
        <v>67367</v>
      </c>
      <c r="J3102" s="2" t="s">
        <v>76548</v>
      </c>
    </row>
    <row r="3103" spans="1:10" x14ac:dyDescent="0.25">
      <c r="A3103" s="3">
        <v>122.58329191211939</v>
      </c>
      <c r="B3103" s="2" t="s">
        <v>3101</v>
      </c>
      <c r="C3103" s="2" t="s">
        <v>12282</v>
      </c>
      <c r="D3103" s="2" t="s">
        <v>21463</v>
      </c>
      <c r="E3103" s="2" t="s">
        <v>30644</v>
      </c>
      <c r="F3103" s="2" t="s">
        <v>39825</v>
      </c>
      <c r="G3103" s="2" t="s">
        <v>49006</v>
      </c>
      <c r="H3103" s="2" t="s">
        <v>58187</v>
      </c>
      <c r="I3103" s="2" t="s">
        <v>67368</v>
      </c>
      <c r="J3103" s="2" t="s">
        <v>76549</v>
      </c>
    </row>
    <row r="3104" spans="1:10" x14ac:dyDescent="0.25">
      <c r="A3104" s="3">
        <v>122.57360654013431</v>
      </c>
      <c r="B3104" s="2" t="s">
        <v>3102</v>
      </c>
      <c r="C3104" s="2" t="s">
        <v>12283</v>
      </c>
      <c r="D3104" s="2" t="s">
        <v>21464</v>
      </c>
      <c r="E3104" s="2" t="s">
        <v>30645</v>
      </c>
      <c r="F3104" s="2" t="s">
        <v>39826</v>
      </c>
      <c r="G3104" s="2" t="s">
        <v>49007</v>
      </c>
      <c r="H3104" s="2" t="s">
        <v>58188</v>
      </c>
      <c r="I3104" s="2" t="s">
        <v>67369</v>
      </c>
      <c r="J3104" s="2" t="s">
        <v>76550</v>
      </c>
    </row>
    <row r="3105" spans="1:10" x14ac:dyDescent="0.25">
      <c r="A3105" s="3">
        <v>122.54554550366507</v>
      </c>
      <c r="B3105" s="2" t="s">
        <v>3103</v>
      </c>
      <c r="C3105" s="2" t="s">
        <v>12284</v>
      </c>
      <c r="D3105" s="2" t="s">
        <v>21465</v>
      </c>
      <c r="E3105" s="2" t="s">
        <v>30646</v>
      </c>
      <c r="F3105" s="2" t="s">
        <v>39827</v>
      </c>
      <c r="G3105" s="2" t="s">
        <v>49008</v>
      </c>
      <c r="H3105" s="2" t="s">
        <v>58189</v>
      </c>
      <c r="I3105" s="2" t="s">
        <v>67370</v>
      </c>
      <c r="J3105" s="2" t="s">
        <v>76551</v>
      </c>
    </row>
    <row r="3106" spans="1:10" x14ac:dyDescent="0.25">
      <c r="A3106" s="3">
        <v>122.46106089107721</v>
      </c>
      <c r="B3106" s="2" t="s">
        <v>3104</v>
      </c>
      <c r="C3106" s="2" t="s">
        <v>12285</v>
      </c>
      <c r="D3106" s="2" t="s">
        <v>21466</v>
      </c>
      <c r="E3106" s="2" t="s">
        <v>30647</v>
      </c>
      <c r="F3106" s="2" t="s">
        <v>39828</v>
      </c>
      <c r="G3106" s="2" t="s">
        <v>49009</v>
      </c>
      <c r="H3106" s="2" t="s">
        <v>58190</v>
      </c>
      <c r="I3106" s="2" t="s">
        <v>67371</v>
      </c>
      <c r="J3106" s="2" t="s">
        <v>76552</v>
      </c>
    </row>
    <row r="3107" spans="1:10" x14ac:dyDescent="0.25">
      <c r="A3107" s="3">
        <v>122.33431527918771</v>
      </c>
      <c r="B3107" s="2" t="s">
        <v>3105</v>
      </c>
      <c r="C3107" s="2" t="s">
        <v>12286</v>
      </c>
      <c r="D3107" s="2" t="s">
        <v>21467</v>
      </c>
      <c r="E3107" s="2" t="s">
        <v>30648</v>
      </c>
      <c r="F3107" s="2" t="s">
        <v>39829</v>
      </c>
      <c r="G3107" s="2" t="s">
        <v>49010</v>
      </c>
      <c r="H3107" s="2" t="s">
        <v>58191</v>
      </c>
      <c r="I3107" s="2" t="s">
        <v>67372</v>
      </c>
      <c r="J3107" s="2" t="s">
        <v>76553</v>
      </c>
    </row>
    <row r="3108" spans="1:10" x14ac:dyDescent="0.25">
      <c r="A3108" s="3">
        <v>122.221401085857</v>
      </c>
      <c r="B3108" s="2" t="s">
        <v>3106</v>
      </c>
      <c r="C3108" s="2" t="s">
        <v>12287</v>
      </c>
      <c r="D3108" s="2" t="s">
        <v>21468</v>
      </c>
      <c r="E3108" s="2" t="s">
        <v>30649</v>
      </c>
      <c r="F3108" s="2" t="s">
        <v>39830</v>
      </c>
      <c r="G3108" s="2" t="s">
        <v>49011</v>
      </c>
      <c r="H3108" s="2" t="s">
        <v>58192</v>
      </c>
      <c r="I3108" s="2" t="s">
        <v>67373</v>
      </c>
      <c r="J3108" s="2" t="s">
        <v>76554</v>
      </c>
    </row>
    <row r="3109" spans="1:10" x14ac:dyDescent="0.25">
      <c r="A3109" s="3">
        <v>122.16093776597631</v>
      </c>
      <c r="B3109" s="2" t="s">
        <v>3107</v>
      </c>
      <c r="C3109" s="2" t="s">
        <v>12288</v>
      </c>
      <c r="D3109" s="2" t="s">
        <v>21469</v>
      </c>
      <c r="E3109" s="2" t="s">
        <v>30650</v>
      </c>
      <c r="F3109" s="2" t="s">
        <v>39831</v>
      </c>
      <c r="G3109" s="2" t="s">
        <v>49012</v>
      </c>
      <c r="H3109" s="2" t="s">
        <v>58193</v>
      </c>
      <c r="I3109" s="2" t="s">
        <v>67374</v>
      </c>
      <c r="J3109" s="2" t="s">
        <v>76555</v>
      </c>
    </row>
    <row r="3110" spans="1:10" x14ac:dyDescent="0.25">
      <c r="A3110" s="3">
        <v>122.10470449223783</v>
      </c>
      <c r="B3110" s="2" t="s">
        <v>3108</v>
      </c>
      <c r="C3110" s="2" t="s">
        <v>12289</v>
      </c>
      <c r="D3110" s="2" t="s">
        <v>21470</v>
      </c>
      <c r="E3110" s="2" t="s">
        <v>30651</v>
      </c>
      <c r="F3110" s="2" t="s">
        <v>39832</v>
      </c>
      <c r="G3110" s="2" t="s">
        <v>49013</v>
      </c>
      <c r="H3110" s="2" t="s">
        <v>58194</v>
      </c>
      <c r="I3110" s="2" t="s">
        <v>67375</v>
      </c>
      <c r="J3110" s="2" t="s">
        <v>76556</v>
      </c>
    </row>
    <row r="3111" spans="1:10" x14ac:dyDescent="0.25">
      <c r="A3111" s="3">
        <v>122.05132357101428</v>
      </c>
      <c r="B3111" s="2" t="s">
        <v>3109</v>
      </c>
      <c r="C3111" s="2" t="s">
        <v>12290</v>
      </c>
      <c r="D3111" s="2" t="s">
        <v>21471</v>
      </c>
      <c r="E3111" s="2" t="s">
        <v>30652</v>
      </c>
      <c r="F3111" s="2" t="s">
        <v>39833</v>
      </c>
      <c r="G3111" s="2" t="s">
        <v>49014</v>
      </c>
      <c r="H3111" s="2" t="s">
        <v>58195</v>
      </c>
      <c r="I3111" s="2" t="s">
        <v>67376</v>
      </c>
      <c r="J3111" s="2" t="s">
        <v>76557</v>
      </c>
    </row>
    <row r="3112" spans="1:10" x14ac:dyDescent="0.25">
      <c r="A3112" s="3">
        <v>122.02726265262655</v>
      </c>
      <c r="B3112" s="2" t="s">
        <v>3110</v>
      </c>
      <c r="C3112" s="2" t="s">
        <v>12291</v>
      </c>
      <c r="D3112" s="2" t="s">
        <v>21472</v>
      </c>
      <c r="E3112" s="2" t="s">
        <v>30653</v>
      </c>
      <c r="F3112" s="2" t="s">
        <v>39834</v>
      </c>
      <c r="G3112" s="2" t="s">
        <v>49015</v>
      </c>
      <c r="H3112" s="2" t="s">
        <v>58196</v>
      </c>
      <c r="I3112" s="2" t="s">
        <v>67377</v>
      </c>
      <c r="J3112" s="2" t="s">
        <v>76558</v>
      </c>
    </row>
    <row r="3113" spans="1:10" x14ac:dyDescent="0.25">
      <c r="A3113" s="3">
        <v>121.9922066842019</v>
      </c>
      <c r="B3113" s="2" t="s">
        <v>3111</v>
      </c>
      <c r="C3113" s="2" t="s">
        <v>12292</v>
      </c>
      <c r="D3113" s="2" t="s">
        <v>21473</v>
      </c>
      <c r="E3113" s="2" t="s">
        <v>30654</v>
      </c>
      <c r="F3113" s="2" t="s">
        <v>39835</v>
      </c>
      <c r="G3113" s="2" t="s">
        <v>49016</v>
      </c>
      <c r="H3113" s="2" t="s">
        <v>58197</v>
      </c>
      <c r="I3113" s="2" t="s">
        <v>67378</v>
      </c>
      <c r="J3113" s="2" t="s">
        <v>76559</v>
      </c>
    </row>
    <row r="3114" spans="1:10" x14ac:dyDescent="0.25">
      <c r="A3114" s="3">
        <v>121.56329238250115</v>
      </c>
      <c r="B3114" s="2" t="s">
        <v>3112</v>
      </c>
      <c r="C3114" s="2" t="s">
        <v>12293</v>
      </c>
      <c r="D3114" s="2" t="s">
        <v>21474</v>
      </c>
      <c r="E3114" s="2" t="s">
        <v>30655</v>
      </c>
      <c r="F3114" s="2" t="s">
        <v>39836</v>
      </c>
      <c r="G3114" s="2" t="s">
        <v>49017</v>
      </c>
      <c r="H3114" s="2" t="s">
        <v>58198</v>
      </c>
      <c r="I3114" s="2" t="s">
        <v>67379</v>
      </c>
      <c r="J3114" s="2" t="s">
        <v>76560</v>
      </c>
    </row>
    <row r="3115" spans="1:10" x14ac:dyDescent="0.25">
      <c r="A3115" s="3">
        <v>121.47349706015908</v>
      </c>
      <c r="B3115" s="2" t="s">
        <v>3113</v>
      </c>
      <c r="C3115" s="2" t="s">
        <v>12294</v>
      </c>
      <c r="D3115" s="2" t="s">
        <v>21475</v>
      </c>
      <c r="E3115" s="2" t="s">
        <v>30656</v>
      </c>
      <c r="F3115" s="2" t="s">
        <v>39837</v>
      </c>
      <c r="G3115" s="2" t="s">
        <v>49018</v>
      </c>
      <c r="H3115" s="2" t="s">
        <v>58199</v>
      </c>
      <c r="I3115" s="2" t="s">
        <v>67380</v>
      </c>
      <c r="J3115" s="2" t="s">
        <v>76561</v>
      </c>
    </row>
    <row r="3116" spans="1:10" x14ac:dyDescent="0.25">
      <c r="A3116" s="3">
        <v>121.24919197104214</v>
      </c>
      <c r="B3116" s="2" t="s">
        <v>3114</v>
      </c>
      <c r="C3116" s="2" t="s">
        <v>12295</v>
      </c>
      <c r="D3116" s="2" t="s">
        <v>21476</v>
      </c>
      <c r="E3116" s="2" t="s">
        <v>30657</v>
      </c>
      <c r="F3116" s="2" t="s">
        <v>39838</v>
      </c>
      <c r="G3116" s="2" t="s">
        <v>49019</v>
      </c>
      <c r="H3116" s="2" t="s">
        <v>58200</v>
      </c>
      <c r="I3116" s="2" t="s">
        <v>67381</v>
      </c>
      <c r="J3116" s="2" t="s">
        <v>76562</v>
      </c>
    </row>
    <row r="3117" spans="1:10" x14ac:dyDescent="0.25">
      <c r="A3117" s="3">
        <v>121.2132556082835</v>
      </c>
      <c r="B3117" s="2" t="s">
        <v>3115</v>
      </c>
      <c r="C3117" s="2" t="s">
        <v>12296</v>
      </c>
      <c r="D3117" s="2" t="s">
        <v>21477</v>
      </c>
      <c r="E3117" s="2" t="s">
        <v>30658</v>
      </c>
      <c r="F3117" s="2" t="s">
        <v>39839</v>
      </c>
      <c r="G3117" s="2" t="s">
        <v>49020</v>
      </c>
      <c r="H3117" s="2" t="s">
        <v>58201</v>
      </c>
      <c r="I3117" s="2" t="s">
        <v>67382</v>
      </c>
      <c r="J3117" s="2" t="s">
        <v>76563</v>
      </c>
    </row>
    <row r="3118" spans="1:10" x14ac:dyDescent="0.25">
      <c r="A3118" s="3">
        <v>121.10494106026587</v>
      </c>
      <c r="B3118" s="2" t="s">
        <v>3116</v>
      </c>
      <c r="C3118" s="2" t="s">
        <v>12297</v>
      </c>
      <c r="D3118" s="2" t="s">
        <v>21478</v>
      </c>
      <c r="E3118" s="2" t="s">
        <v>30659</v>
      </c>
      <c r="F3118" s="2" t="s">
        <v>39840</v>
      </c>
      <c r="G3118" s="2" t="s">
        <v>49021</v>
      </c>
      <c r="H3118" s="2" t="s">
        <v>58202</v>
      </c>
      <c r="I3118" s="2" t="s">
        <v>67383</v>
      </c>
      <c r="J3118" s="2" t="s">
        <v>76564</v>
      </c>
    </row>
    <row r="3119" spans="1:10" x14ac:dyDescent="0.25">
      <c r="A3119" s="3">
        <v>121.02312563037739</v>
      </c>
      <c r="B3119" s="2" t="s">
        <v>3117</v>
      </c>
      <c r="C3119" s="2" t="s">
        <v>12298</v>
      </c>
      <c r="D3119" s="2" t="s">
        <v>21479</v>
      </c>
      <c r="E3119" s="2" t="s">
        <v>30660</v>
      </c>
      <c r="F3119" s="2" t="s">
        <v>39841</v>
      </c>
      <c r="G3119" s="2" t="s">
        <v>49022</v>
      </c>
      <c r="H3119" s="2" t="s">
        <v>58203</v>
      </c>
      <c r="I3119" s="2" t="s">
        <v>67384</v>
      </c>
      <c r="J3119" s="2" t="s">
        <v>76565</v>
      </c>
    </row>
    <row r="3120" spans="1:10" x14ac:dyDescent="0.25">
      <c r="A3120" s="3">
        <v>120.80974666669735</v>
      </c>
      <c r="B3120" s="2" t="s">
        <v>3118</v>
      </c>
      <c r="C3120" s="2" t="s">
        <v>12299</v>
      </c>
      <c r="D3120" s="2" t="s">
        <v>21480</v>
      </c>
      <c r="E3120" s="2" t="s">
        <v>30661</v>
      </c>
      <c r="F3120" s="2" t="s">
        <v>39842</v>
      </c>
      <c r="G3120" s="2" t="s">
        <v>49023</v>
      </c>
      <c r="H3120" s="2" t="s">
        <v>58204</v>
      </c>
      <c r="I3120" s="2" t="s">
        <v>67385</v>
      </c>
      <c r="J3120" s="2" t="s">
        <v>76566</v>
      </c>
    </row>
    <row r="3121" spans="1:10" x14ac:dyDescent="0.25">
      <c r="A3121" s="3">
        <v>120.70989352764889</v>
      </c>
      <c r="B3121" s="2" t="s">
        <v>3119</v>
      </c>
      <c r="C3121" s="2" t="s">
        <v>12300</v>
      </c>
      <c r="D3121" s="2" t="s">
        <v>21481</v>
      </c>
      <c r="E3121" s="2" t="s">
        <v>30662</v>
      </c>
      <c r="F3121" s="2" t="s">
        <v>39843</v>
      </c>
      <c r="G3121" s="2" t="s">
        <v>49024</v>
      </c>
      <c r="H3121" s="2" t="s">
        <v>58205</v>
      </c>
      <c r="I3121" s="2" t="s">
        <v>67386</v>
      </c>
      <c r="J3121" s="2" t="s">
        <v>76567</v>
      </c>
    </row>
    <row r="3122" spans="1:10" x14ac:dyDescent="0.25">
      <c r="A3122" s="3">
        <v>120.61840876205935</v>
      </c>
      <c r="B3122" s="2" t="s">
        <v>3120</v>
      </c>
      <c r="C3122" s="2" t="s">
        <v>12301</v>
      </c>
      <c r="D3122" s="2" t="s">
        <v>21482</v>
      </c>
      <c r="E3122" s="2" t="s">
        <v>30663</v>
      </c>
      <c r="F3122" s="2" t="s">
        <v>39844</v>
      </c>
      <c r="G3122" s="2" t="s">
        <v>49025</v>
      </c>
      <c r="H3122" s="2" t="s">
        <v>58206</v>
      </c>
      <c r="I3122" s="2" t="s">
        <v>67387</v>
      </c>
      <c r="J3122" s="2" t="s">
        <v>76568</v>
      </c>
    </row>
    <row r="3123" spans="1:10" x14ac:dyDescent="0.25">
      <c r="A3123" s="3">
        <v>120.60609700201813</v>
      </c>
      <c r="B3123" s="2" t="s">
        <v>3121</v>
      </c>
      <c r="C3123" s="2" t="s">
        <v>12302</v>
      </c>
      <c r="D3123" s="2" t="s">
        <v>21483</v>
      </c>
      <c r="E3123" s="2" t="s">
        <v>30664</v>
      </c>
      <c r="F3123" s="2" t="s">
        <v>39845</v>
      </c>
      <c r="G3123" s="2" t="s">
        <v>49026</v>
      </c>
      <c r="H3123" s="2" t="s">
        <v>58207</v>
      </c>
      <c r="I3123" s="2" t="s">
        <v>67388</v>
      </c>
      <c r="J3123" s="2" t="s">
        <v>76569</v>
      </c>
    </row>
    <row r="3124" spans="1:10" x14ac:dyDescent="0.25">
      <c r="A3124" s="3">
        <v>120.59153531328195</v>
      </c>
      <c r="B3124" s="2" t="s">
        <v>3122</v>
      </c>
      <c r="C3124" s="2" t="s">
        <v>12303</v>
      </c>
      <c r="D3124" s="2" t="s">
        <v>21484</v>
      </c>
      <c r="E3124" s="2" t="s">
        <v>30665</v>
      </c>
      <c r="F3124" s="2" t="s">
        <v>39846</v>
      </c>
      <c r="G3124" s="2" t="s">
        <v>49027</v>
      </c>
      <c r="H3124" s="2" t="s">
        <v>58208</v>
      </c>
      <c r="I3124" s="2" t="s">
        <v>67389</v>
      </c>
      <c r="J3124" s="2" t="s">
        <v>76570</v>
      </c>
    </row>
    <row r="3125" spans="1:10" x14ac:dyDescent="0.25">
      <c r="A3125" s="3">
        <v>120.40204603949833</v>
      </c>
      <c r="B3125" s="2" t="s">
        <v>3123</v>
      </c>
      <c r="C3125" s="2" t="s">
        <v>12304</v>
      </c>
      <c r="D3125" s="2" t="s">
        <v>21485</v>
      </c>
      <c r="E3125" s="2" t="s">
        <v>30666</v>
      </c>
      <c r="F3125" s="2" t="s">
        <v>39847</v>
      </c>
      <c r="G3125" s="2" t="s">
        <v>49028</v>
      </c>
      <c r="H3125" s="2" t="s">
        <v>58209</v>
      </c>
      <c r="I3125" s="2" t="s">
        <v>67390</v>
      </c>
      <c r="J3125" s="2" t="s">
        <v>76571</v>
      </c>
    </row>
    <row r="3126" spans="1:10" x14ac:dyDescent="0.25">
      <c r="A3126" s="3">
        <v>120.34279344252707</v>
      </c>
      <c r="B3126" s="2" t="s">
        <v>3124</v>
      </c>
      <c r="C3126" s="2" t="s">
        <v>12305</v>
      </c>
      <c r="D3126" s="2" t="s">
        <v>21486</v>
      </c>
      <c r="E3126" s="2" t="s">
        <v>30667</v>
      </c>
      <c r="F3126" s="2" t="s">
        <v>39848</v>
      </c>
      <c r="G3126" s="2" t="s">
        <v>49029</v>
      </c>
      <c r="H3126" s="2" t="s">
        <v>58210</v>
      </c>
      <c r="I3126" s="2" t="s">
        <v>67391</v>
      </c>
      <c r="J3126" s="2" t="s">
        <v>76572</v>
      </c>
    </row>
    <row r="3127" spans="1:10" x14ac:dyDescent="0.25">
      <c r="A3127" s="3">
        <v>120.25673383435617</v>
      </c>
      <c r="B3127" s="2" t="s">
        <v>3125</v>
      </c>
      <c r="C3127" s="2" t="s">
        <v>12306</v>
      </c>
      <c r="D3127" s="2" t="s">
        <v>21487</v>
      </c>
      <c r="E3127" s="2" t="s">
        <v>30668</v>
      </c>
      <c r="F3127" s="2" t="s">
        <v>39849</v>
      </c>
      <c r="G3127" s="2" t="s">
        <v>49030</v>
      </c>
      <c r="H3127" s="2" t="s">
        <v>58211</v>
      </c>
      <c r="I3127" s="2" t="s">
        <v>67392</v>
      </c>
      <c r="J3127" s="2" t="s">
        <v>76573</v>
      </c>
    </row>
    <row r="3128" spans="1:10" x14ac:dyDescent="0.25">
      <c r="A3128" s="3">
        <v>120.18309670226944</v>
      </c>
      <c r="B3128" s="2" t="s">
        <v>3126</v>
      </c>
      <c r="C3128" s="2" t="s">
        <v>12307</v>
      </c>
      <c r="D3128" s="2" t="s">
        <v>21488</v>
      </c>
      <c r="E3128" s="2" t="s">
        <v>30669</v>
      </c>
      <c r="F3128" s="2" t="s">
        <v>39850</v>
      </c>
      <c r="G3128" s="2" t="s">
        <v>49031</v>
      </c>
      <c r="H3128" s="2" t="s">
        <v>58212</v>
      </c>
      <c r="I3128" s="2" t="s">
        <v>67393</v>
      </c>
      <c r="J3128" s="2" t="s">
        <v>76574</v>
      </c>
    </row>
    <row r="3129" spans="1:10" x14ac:dyDescent="0.25">
      <c r="A3129" s="3">
        <v>119.85815451255743</v>
      </c>
      <c r="B3129" s="2" t="s">
        <v>3127</v>
      </c>
      <c r="C3129" s="2" t="s">
        <v>12308</v>
      </c>
      <c r="D3129" s="2" t="s">
        <v>21489</v>
      </c>
      <c r="E3129" s="2" t="s">
        <v>30670</v>
      </c>
      <c r="F3129" s="2" t="s">
        <v>39851</v>
      </c>
      <c r="G3129" s="2" t="s">
        <v>49032</v>
      </c>
      <c r="H3129" s="2" t="s">
        <v>58213</v>
      </c>
      <c r="I3129" s="2" t="s">
        <v>67394</v>
      </c>
      <c r="J3129" s="2" t="s">
        <v>76575</v>
      </c>
    </row>
    <row r="3130" spans="1:10" x14ac:dyDescent="0.25">
      <c r="A3130" s="3">
        <v>119.84130336901899</v>
      </c>
      <c r="B3130" s="2" t="s">
        <v>3128</v>
      </c>
      <c r="C3130" s="2" t="s">
        <v>12309</v>
      </c>
      <c r="D3130" s="2" t="s">
        <v>21490</v>
      </c>
      <c r="E3130" s="2" t="s">
        <v>30671</v>
      </c>
      <c r="F3130" s="2" t="s">
        <v>39852</v>
      </c>
      <c r="G3130" s="2" t="s">
        <v>49033</v>
      </c>
      <c r="H3130" s="2" t="s">
        <v>58214</v>
      </c>
      <c r="I3130" s="2" t="s">
        <v>67395</v>
      </c>
      <c r="J3130" s="2" t="s">
        <v>76576</v>
      </c>
    </row>
    <row r="3131" spans="1:10" x14ac:dyDescent="0.25">
      <c r="A3131" s="3">
        <v>119.73039277683128</v>
      </c>
      <c r="B3131" s="2" t="s">
        <v>3129</v>
      </c>
      <c r="C3131" s="2" t="s">
        <v>12310</v>
      </c>
      <c r="D3131" s="2" t="s">
        <v>21491</v>
      </c>
      <c r="E3131" s="2" t="s">
        <v>30672</v>
      </c>
      <c r="F3131" s="2" t="s">
        <v>39853</v>
      </c>
      <c r="G3131" s="2" t="s">
        <v>49034</v>
      </c>
      <c r="H3131" s="2" t="s">
        <v>58215</v>
      </c>
      <c r="I3131" s="2" t="s">
        <v>67396</v>
      </c>
      <c r="J3131" s="2" t="s">
        <v>76577</v>
      </c>
    </row>
    <row r="3132" spans="1:10" x14ac:dyDescent="0.25">
      <c r="A3132" s="3">
        <v>119.71974471846548</v>
      </c>
      <c r="B3132" s="2" t="s">
        <v>3130</v>
      </c>
      <c r="C3132" s="2" t="s">
        <v>12311</v>
      </c>
      <c r="D3132" s="2" t="s">
        <v>21492</v>
      </c>
      <c r="E3132" s="2" t="s">
        <v>30673</v>
      </c>
      <c r="F3132" s="2" t="s">
        <v>39854</v>
      </c>
      <c r="G3132" s="2" t="s">
        <v>49035</v>
      </c>
      <c r="H3132" s="2" t="s">
        <v>58216</v>
      </c>
      <c r="I3132" s="2" t="s">
        <v>67397</v>
      </c>
      <c r="J3132" s="2" t="s">
        <v>76578</v>
      </c>
    </row>
    <row r="3133" spans="1:10" x14ac:dyDescent="0.25">
      <c r="A3133" s="3">
        <v>119.60514464792136</v>
      </c>
      <c r="B3133" s="2" t="s">
        <v>3131</v>
      </c>
      <c r="C3133" s="2" t="s">
        <v>12312</v>
      </c>
      <c r="D3133" s="2" t="s">
        <v>21493</v>
      </c>
      <c r="E3133" s="2" t="s">
        <v>30674</v>
      </c>
      <c r="F3133" s="2" t="s">
        <v>39855</v>
      </c>
      <c r="G3133" s="2" t="s">
        <v>49036</v>
      </c>
      <c r="H3133" s="2" t="s">
        <v>58217</v>
      </c>
      <c r="I3133" s="2" t="s">
        <v>67398</v>
      </c>
      <c r="J3133" s="2" t="s">
        <v>76579</v>
      </c>
    </row>
    <row r="3134" spans="1:10" x14ac:dyDescent="0.25">
      <c r="A3134" s="3">
        <v>119.48427590305819</v>
      </c>
      <c r="B3134" s="2" t="s">
        <v>3132</v>
      </c>
      <c r="C3134" s="2" t="s">
        <v>12313</v>
      </c>
      <c r="D3134" s="2" t="s">
        <v>21494</v>
      </c>
      <c r="E3134" s="2" t="s">
        <v>30675</v>
      </c>
      <c r="F3134" s="2" t="s">
        <v>39856</v>
      </c>
      <c r="G3134" s="2" t="s">
        <v>49037</v>
      </c>
      <c r="H3134" s="2" t="s">
        <v>58218</v>
      </c>
      <c r="I3134" s="2" t="s">
        <v>67399</v>
      </c>
      <c r="J3134" s="2" t="s">
        <v>76580</v>
      </c>
    </row>
    <row r="3135" spans="1:10" x14ac:dyDescent="0.25">
      <c r="A3135" s="3">
        <v>119.37892313782064</v>
      </c>
      <c r="B3135" s="2" t="s">
        <v>3133</v>
      </c>
      <c r="C3135" s="2" t="s">
        <v>12314</v>
      </c>
      <c r="D3135" s="2" t="s">
        <v>21495</v>
      </c>
      <c r="E3135" s="2" t="s">
        <v>30676</v>
      </c>
      <c r="F3135" s="2" t="s">
        <v>39857</v>
      </c>
      <c r="G3135" s="2" t="s">
        <v>49038</v>
      </c>
      <c r="H3135" s="2" t="s">
        <v>58219</v>
      </c>
      <c r="I3135" s="2" t="s">
        <v>67400</v>
      </c>
      <c r="J3135" s="2" t="s">
        <v>76581</v>
      </c>
    </row>
    <row r="3136" spans="1:10" x14ac:dyDescent="0.25">
      <c r="A3136" s="3">
        <v>119.28886912995655</v>
      </c>
      <c r="B3136" s="2" t="s">
        <v>3134</v>
      </c>
      <c r="C3136" s="2" t="s">
        <v>12315</v>
      </c>
      <c r="D3136" s="2" t="s">
        <v>21496</v>
      </c>
      <c r="E3136" s="2" t="s">
        <v>30677</v>
      </c>
      <c r="F3136" s="2" t="s">
        <v>39858</v>
      </c>
      <c r="G3136" s="2" t="s">
        <v>49039</v>
      </c>
      <c r="H3136" s="2" t="s">
        <v>58220</v>
      </c>
      <c r="I3136" s="2" t="s">
        <v>67401</v>
      </c>
      <c r="J3136" s="2" t="s">
        <v>76582</v>
      </c>
    </row>
    <row r="3137" spans="1:10" x14ac:dyDescent="0.25">
      <c r="A3137" s="3">
        <v>119.21828912099254</v>
      </c>
      <c r="B3137" s="2" t="s">
        <v>3135</v>
      </c>
      <c r="C3137" s="2" t="s">
        <v>12316</v>
      </c>
      <c r="D3137" s="2" t="s">
        <v>21497</v>
      </c>
      <c r="E3137" s="2" t="s">
        <v>30678</v>
      </c>
      <c r="F3137" s="2" t="s">
        <v>39859</v>
      </c>
      <c r="G3137" s="2" t="s">
        <v>49040</v>
      </c>
      <c r="H3137" s="2" t="s">
        <v>58221</v>
      </c>
      <c r="I3137" s="2" t="s">
        <v>67402</v>
      </c>
      <c r="J3137" s="2" t="s">
        <v>76583</v>
      </c>
    </row>
    <row r="3138" spans="1:10" x14ac:dyDescent="0.25">
      <c r="A3138" s="3">
        <v>119.10238626794799</v>
      </c>
      <c r="B3138" s="2" t="s">
        <v>3136</v>
      </c>
      <c r="C3138" s="2" t="s">
        <v>12317</v>
      </c>
      <c r="D3138" s="2" t="s">
        <v>21498</v>
      </c>
      <c r="E3138" s="2" t="s">
        <v>30679</v>
      </c>
      <c r="F3138" s="2" t="s">
        <v>39860</v>
      </c>
      <c r="G3138" s="2" t="s">
        <v>49041</v>
      </c>
      <c r="H3138" s="2" t="s">
        <v>58222</v>
      </c>
      <c r="I3138" s="2" t="s">
        <v>67403</v>
      </c>
      <c r="J3138" s="2" t="s">
        <v>76584</v>
      </c>
    </row>
    <row r="3139" spans="1:10" x14ac:dyDescent="0.25">
      <c r="A3139" s="3">
        <v>118.95181872591776</v>
      </c>
      <c r="B3139" s="2" t="s">
        <v>3137</v>
      </c>
      <c r="C3139" s="2" t="s">
        <v>12318</v>
      </c>
      <c r="D3139" s="2" t="s">
        <v>21499</v>
      </c>
      <c r="E3139" s="2" t="s">
        <v>30680</v>
      </c>
      <c r="F3139" s="2" t="s">
        <v>39861</v>
      </c>
      <c r="G3139" s="2" t="s">
        <v>49042</v>
      </c>
      <c r="H3139" s="2" t="s">
        <v>58223</v>
      </c>
      <c r="I3139" s="2" t="s">
        <v>67404</v>
      </c>
      <c r="J3139" s="2" t="s">
        <v>76585</v>
      </c>
    </row>
    <row r="3140" spans="1:10" x14ac:dyDescent="0.25">
      <c r="A3140" s="3">
        <v>118.82953909146192</v>
      </c>
      <c r="B3140" s="2" t="s">
        <v>3138</v>
      </c>
      <c r="C3140" s="2" t="s">
        <v>12319</v>
      </c>
      <c r="D3140" s="2" t="s">
        <v>21500</v>
      </c>
      <c r="E3140" s="2" t="s">
        <v>30681</v>
      </c>
      <c r="F3140" s="2" t="s">
        <v>39862</v>
      </c>
      <c r="G3140" s="2" t="s">
        <v>49043</v>
      </c>
      <c r="H3140" s="2" t="s">
        <v>58224</v>
      </c>
      <c r="I3140" s="2" t="s">
        <v>67405</v>
      </c>
      <c r="J3140" s="2" t="s">
        <v>76586</v>
      </c>
    </row>
    <row r="3141" spans="1:10" x14ac:dyDescent="0.25">
      <c r="A3141" s="3">
        <v>118.81281607160233</v>
      </c>
      <c r="B3141" s="2" t="s">
        <v>3139</v>
      </c>
      <c r="C3141" s="2" t="s">
        <v>12320</v>
      </c>
      <c r="D3141" s="2" t="s">
        <v>21501</v>
      </c>
      <c r="E3141" s="2" t="s">
        <v>30682</v>
      </c>
      <c r="F3141" s="2" t="s">
        <v>39863</v>
      </c>
      <c r="G3141" s="2" t="s">
        <v>49044</v>
      </c>
      <c r="H3141" s="2" t="s">
        <v>58225</v>
      </c>
      <c r="I3141" s="2" t="s">
        <v>67406</v>
      </c>
      <c r="J3141" s="2" t="s">
        <v>76587</v>
      </c>
    </row>
    <row r="3142" spans="1:10" x14ac:dyDescent="0.25">
      <c r="A3142" s="3">
        <v>118.78938928373913</v>
      </c>
      <c r="B3142" s="2" t="s">
        <v>3140</v>
      </c>
      <c r="C3142" s="2" t="s">
        <v>12321</v>
      </c>
      <c r="D3142" s="2" t="s">
        <v>21502</v>
      </c>
      <c r="E3142" s="2" t="s">
        <v>30683</v>
      </c>
      <c r="F3142" s="2" t="s">
        <v>39864</v>
      </c>
      <c r="G3142" s="2" t="s">
        <v>49045</v>
      </c>
      <c r="H3142" s="2" t="s">
        <v>58226</v>
      </c>
      <c r="I3142" s="2" t="s">
        <v>67407</v>
      </c>
      <c r="J3142" s="2" t="s">
        <v>76588</v>
      </c>
    </row>
    <row r="3143" spans="1:10" x14ac:dyDescent="0.25">
      <c r="A3143" s="3">
        <v>118.70040657781558</v>
      </c>
      <c r="B3143" s="2" t="s">
        <v>3141</v>
      </c>
      <c r="C3143" s="2" t="s">
        <v>12322</v>
      </c>
      <c r="D3143" s="2" t="s">
        <v>21503</v>
      </c>
      <c r="E3143" s="2" t="s">
        <v>30684</v>
      </c>
      <c r="F3143" s="2" t="s">
        <v>39865</v>
      </c>
      <c r="G3143" s="2" t="s">
        <v>49046</v>
      </c>
      <c r="H3143" s="2" t="s">
        <v>58227</v>
      </c>
      <c r="I3143" s="2" t="s">
        <v>67408</v>
      </c>
      <c r="J3143" s="2" t="s">
        <v>76589</v>
      </c>
    </row>
    <row r="3144" spans="1:10" x14ac:dyDescent="0.25">
      <c r="A3144" s="3">
        <v>118.57715138059319</v>
      </c>
      <c r="B3144" s="2" t="s">
        <v>3142</v>
      </c>
      <c r="C3144" s="2" t="s">
        <v>12323</v>
      </c>
      <c r="D3144" s="2" t="s">
        <v>21504</v>
      </c>
      <c r="E3144" s="2" t="s">
        <v>30685</v>
      </c>
      <c r="F3144" s="2" t="s">
        <v>39866</v>
      </c>
      <c r="G3144" s="2" t="s">
        <v>49047</v>
      </c>
      <c r="H3144" s="2" t="s">
        <v>58228</v>
      </c>
      <c r="I3144" s="2" t="s">
        <v>67409</v>
      </c>
      <c r="J3144" s="2" t="s">
        <v>76590</v>
      </c>
    </row>
    <row r="3145" spans="1:10" x14ac:dyDescent="0.25">
      <c r="A3145" s="3">
        <v>118.52350786509987</v>
      </c>
      <c r="B3145" s="2" t="s">
        <v>3143</v>
      </c>
      <c r="C3145" s="2" t="s">
        <v>12324</v>
      </c>
      <c r="D3145" s="2" t="s">
        <v>21505</v>
      </c>
      <c r="E3145" s="2" t="s">
        <v>30686</v>
      </c>
      <c r="F3145" s="2" t="s">
        <v>39867</v>
      </c>
      <c r="G3145" s="2" t="s">
        <v>49048</v>
      </c>
      <c r="H3145" s="2" t="s">
        <v>58229</v>
      </c>
      <c r="I3145" s="2" t="s">
        <v>67410</v>
      </c>
      <c r="J3145" s="2" t="s">
        <v>76591</v>
      </c>
    </row>
    <row r="3146" spans="1:10" x14ac:dyDescent="0.25">
      <c r="A3146" s="3">
        <v>118.41643627714369</v>
      </c>
      <c r="B3146" s="2" t="s">
        <v>3144</v>
      </c>
      <c r="C3146" s="2" t="s">
        <v>12325</v>
      </c>
      <c r="D3146" s="2" t="s">
        <v>21506</v>
      </c>
      <c r="E3146" s="2" t="s">
        <v>30687</v>
      </c>
      <c r="F3146" s="2" t="s">
        <v>39868</v>
      </c>
      <c r="G3146" s="2" t="s">
        <v>49049</v>
      </c>
      <c r="H3146" s="2" t="s">
        <v>58230</v>
      </c>
      <c r="I3146" s="2" t="s">
        <v>67411</v>
      </c>
      <c r="J3146" s="2" t="s">
        <v>76592</v>
      </c>
    </row>
    <row r="3147" spans="1:10" x14ac:dyDescent="0.25">
      <c r="A3147" s="3">
        <v>118.29363304706273</v>
      </c>
      <c r="B3147" s="2" t="s">
        <v>3145</v>
      </c>
      <c r="C3147" s="2" t="s">
        <v>12326</v>
      </c>
      <c r="D3147" s="2" t="s">
        <v>21507</v>
      </c>
      <c r="E3147" s="2" t="s">
        <v>30688</v>
      </c>
      <c r="F3147" s="2" t="s">
        <v>39869</v>
      </c>
      <c r="G3147" s="2" t="s">
        <v>49050</v>
      </c>
      <c r="H3147" s="2" t="s">
        <v>58231</v>
      </c>
      <c r="I3147" s="2" t="s">
        <v>67412</v>
      </c>
      <c r="J3147" s="2" t="s">
        <v>76593</v>
      </c>
    </row>
    <row r="3148" spans="1:10" x14ac:dyDescent="0.25">
      <c r="A3148" s="3">
        <v>118.19384176761575</v>
      </c>
      <c r="B3148" s="2" t="s">
        <v>3146</v>
      </c>
      <c r="C3148" s="2" t="s">
        <v>12327</v>
      </c>
      <c r="D3148" s="2" t="s">
        <v>21508</v>
      </c>
      <c r="E3148" s="2" t="s">
        <v>30689</v>
      </c>
      <c r="F3148" s="2" t="s">
        <v>39870</v>
      </c>
      <c r="G3148" s="2" t="s">
        <v>49051</v>
      </c>
      <c r="H3148" s="2" t="s">
        <v>58232</v>
      </c>
      <c r="I3148" s="2" t="s">
        <v>67413</v>
      </c>
      <c r="J3148" s="2" t="s">
        <v>76594</v>
      </c>
    </row>
    <row r="3149" spans="1:10" x14ac:dyDescent="0.25">
      <c r="A3149" s="3">
        <v>118.17339616541815</v>
      </c>
      <c r="B3149" s="2" t="s">
        <v>3147</v>
      </c>
      <c r="C3149" s="2" t="s">
        <v>12328</v>
      </c>
      <c r="D3149" s="2" t="s">
        <v>21509</v>
      </c>
      <c r="E3149" s="2" t="s">
        <v>30690</v>
      </c>
      <c r="F3149" s="2" t="s">
        <v>39871</v>
      </c>
      <c r="G3149" s="2" t="s">
        <v>49052</v>
      </c>
      <c r="H3149" s="2" t="s">
        <v>58233</v>
      </c>
      <c r="I3149" s="2" t="s">
        <v>67414</v>
      </c>
      <c r="J3149" s="2" t="s">
        <v>76595</v>
      </c>
    </row>
    <row r="3150" spans="1:10" x14ac:dyDescent="0.25">
      <c r="A3150" s="3">
        <v>118.10098021425736</v>
      </c>
      <c r="B3150" s="2" t="s">
        <v>3148</v>
      </c>
      <c r="C3150" s="2" t="s">
        <v>12329</v>
      </c>
      <c r="D3150" s="2" t="s">
        <v>21510</v>
      </c>
      <c r="E3150" s="2" t="s">
        <v>30691</v>
      </c>
      <c r="F3150" s="2" t="s">
        <v>39872</v>
      </c>
      <c r="G3150" s="2" t="s">
        <v>49053</v>
      </c>
      <c r="H3150" s="2" t="s">
        <v>58234</v>
      </c>
      <c r="I3150" s="2" t="s">
        <v>67415</v>
      </c>
      <c r="J3150" s="2" t="s">
        <v>76596</v>
      </c>
    </row>
    <row r="3151" spans="1:10" x14ac:dyDescent="0.25">
      <c r="A3151" s="3">
        <v>118.03354995670672</v>
      </c>
      <c r="B3151" s="2" t="s">
        <v>3149</v>
      </c>
      <c r="C3151" s="2" t="s">
        <v>12330</v>
      </c>
      <c r="D3151" s="2" t="s">
        <v>21511</v>
      </c>
      <c r="E3151" s="2" t="s">
        <v>30692</v>
      </c>
      <c r="F3151" s="2" t="s">
        <v>39873</v>
      </c>
      <c r="G3151" s="2" t="s">
        <v>49054</v>
      </c>
      <c r="H3151" s="2" t="s">
        <v>58235</v>
      </c>
      <c r="I3151" s="2" t="s">
        <v>67416</v>
      </c>
      <c r="J3151" s="2" t="s">
        <v>76597</v>
      </c>
    </row>
    <row r="3152" spans="1:10" x14ac:dyDescent="0.25">
      <c r="A3152" s="3">
        <v>117.94977048559164</v>
      </c>
      <c r="B3152" s="2" t="s">
        <v>3150</v>
      </c>
      <c r="C3152" s="2" t="s">
        <v>12331</v>
      </c>
      <c r="D3152" s="2" t="s">
        <v>21512</v>
      </c>
      <c r="E3152" s="2" t="s">
        <v>30693</v>
      </c>
      <c r="F3152" s="2" t="s">
        <v>39874</v>
      </c>
      <c r="G3152" s="2" t="s">
        <v>49055</v>
      </c>
      <c r="H3152" s="2" t="s">
        <v>58236</v>
      </c>
      <c r="I3152" s="2" t="s">
        <v>67417</v>
      </c>
      <c r="J3152" s="2" t="s">
        <v>76598</v>
      </c>
    </row>
    <row r="3153" spans="1:10" x14ac:dyDescent="0.25">
      <c r="A3153" s="3">
        <v>117.83136230297701</v>
      </c>
      <c r="B3153" s="2" t="s">
        <v>3151</v>
      </c>
      <c r="C3153" s="2" t="s">
        <v>12332</v>
      </c>
      <c r="D3153" s="2" t="s">
        <v>21513</v>
      </c>
      <c r="E3153" s="2" t="s">
        <v>30694</v>
      </c>
      <c r="F3153" s="2" t="s">
        <v>39875</v>
      </c>
      <c r="G3153" s="2" t="s">
        <v>49056</v>
      </c>
      <c r="H3153" s="2" t="s">
        <v>58237</v>
      </c>
      <c r="I3153" s="2" t="s">
        <v>67418</v>
      </c>
      <c r="J3153" s="2" t="s">
        <v>76599</v>
      </c>
    </row>
    <row r="3154" spans="1:10" x14ac:dyDescent="0.25">
      <c r="A3154" s="3">
        <v>117.75059123993259</v>
      </c>
      <c r="B3154" s="2" t="s">
        <v>3152</v>
      </c>
      <c r="C3154" s="2" t="s">
        <v>12333</v>
      </c>
      <c r="D3154" s="2" t="s">
        <v>21514</v>
      </c>
      <c r="E3154" s="2" t="s">
        <v>30695</v>
      </c>
      <c r="F3154" s="2" t="s">
        <v>39876</v>
      </c>
      <c r="G3154" s="2" t="s">
        <v>49057</v>
      </c>
      <c r="H3154" s="2" t="s">
        <v>58238</v>
      </c>
      <c r="I3154" s="2" t="s">
        <v>67419</v>
      </c>
      <c r="J3154" s="2" t="s">
        <v>76600</v>
      </c>
    </row>
    <row r="3155" spans="1:10" x14ac:dyDescent="0.25">
      <c r="A3155" s="3">
        <v>117.74295672441576</v>
      </c>
      <c r="B3155" s="2" t="s">
        <v>3153</v>
      </c>
      <c r="C3155" s="2" t="s">
        <v>12334</v>
      </c>
      <c r="D3155" s="2" t="s">
        <v>21515</v>
      </c>
      <c r="E3155" s="2" t="s">
        <v>30696</v>
      </c>
      <c r="F3155" s="2" t="s">
        <v>39877</v>
      </c>
      <c r="G3155" s="2" t="s">
        <v>49058</v>
      </c>
      <c r="H3155" s="2" t="s">
        <v>58239</v>
      </c>
      <c r="I3155" s="2" t="s">
        <v>67420</v>
      </c>
      <c r="J3155" s="2" t="s">
        <v>76601</v>
      </c>
    </row>
    <row r="3156" spans="1:10" x14ac:dyDescent="0.25">
      <c r="A3156" s="3">
        <v>117.70914749132814</v>
      </c>
      <c r="B3156" s="2" t="s">
        <v>3154</v>
      </c>
      <c r="C3156" s="2" t="s">
        <v>12335</v>
      </c>
      <c r="D3156" s="2" t="s">
        <v>21516</v>
      </c>
      <c r="E3156" s="2" t="s">
        <v>30697</v>
      </c>
      <c r="F3156" s="2" t="s">
        <v>39878</v>
      </c>
      <c r="G3156" s="2" t="s">
        <v>49059</v>
      </c>
      <c r="H3156" s="2" t="s">
        <v>58240</v>
      </c>
      <c r="I3156" s="2" t="s">
        <v>67421</v>
      </c>
      <c r="J3156" s="2" t="s">
        <v>76602</v>
      </c>
    </row>
    <row r="3157" spans="1:10" x14ac:dyDescent="0.25">
      <c r="A3157" s="3">
        <v>117.61661179429063</v>
      </c>
      <c r="B3157" s="2" t="s">
        <v>3155</v>
      </c>
      <c r="C3157" s="2" t="s">
        <v>12336</v>
      </c>
      <c r="D3157" s="2" t="s">
        <v>21517</v>
      </c>
      <c r="E3157" s="2" t="s">
        <v>30698</v>
      </c>
      <c r="F3157" s="2" t="s">
        <v>39879</v>
      </c>
      <c r="G3157" s="2" t="s">
        <v>49060</v>
      </c>
      <c r="H3157" s="2" t="s">
        <v>58241</v>
      </c>
      <c r="I3157" s="2" t="s">
        <v>67422</v>
      </c>
      <c r="J3157" s="2" t="s">
        <v>76603</v>
      </c>
    </row>
    <row r="3158" spans="1:10" x14ac:dyDescent="0.25">
      <c r="A3158" s="3">
        <v>117.49493282062897</v>
      </c>
      <c r="B3158" s="2" t="s">
        <v>3156</v>
      </c>
      <c r="C3158" s="2" t="s">
        <v>12337</v>
      </c>
      <c r="D3158" s="2" t="s">
        <v>21518</v>
      </c>
      <c r="E3158" s="2" t="s">
        <v>30699</v>
      </c>
      <c r="F3158" s="2" t="s">
        <v>39880</v>
      </c>
      <c r="G3158" s="2" t="s">
        <v>49061</v>
      </c>
      <c r="H3158" s="2" t="s">
        <v>58242</v>
      </c>
      <c r="I3158" s="2" t="s">
        <v>67423</v>
      </c>
      <c r="J3158" s="2" t="s">
        <v>76604</v>
      </c>
    </row>
    <row r="3159" spans="1:10" x14ac:dyDescent="0.25">
      <c r="A3159" s="3">
        <v>117.46879987616639</v>
      </c>
      <c r="B3159" s="2" t="s">
        <v>3157</v>
      </c>
      <c r="C3159" s="2" t="s">
        <v>12338</v>
      </c>
      <c r="D3159" s="2" t="s">
        <v>21519</v>
      </c>
      <c r="E3159" s="2" t="s">
        <v>30700</v>
      </c>
      <c r="F3159" s="2" t="s">
        <v>39881</v>
      </c>
      <c r="G3159" s="2" t="s">
        <v>49062</v>
      </c>
      <c r="H3159" s="2" t="s">
        <v>58243</v>
      </c>
      <c r="I3159" s="2" t="s">
        <v>67424</v>
      </c>
      <c r="J3159" s="2" t="s">
        <v>76605</v>
      </c>
    </row>
    <row r="3160" spans="1:10" x14ac:dyDescent="0.25">
      <c r="A3160" s="3">
        <v>117.42337914120367</v>
      </c>
      <c r="B3160" s="2" t="s">
        <v>3158</v>
      </c>
      <c r="C3160" s="2" t="s">
        <v>12339</v>
      </c>
      <c r="D3160" s="2" t="s">
        <v>21520</v>
      </c>
      <c r="E3160" s="2" t="s">
        <v>30701</v>
      </c>
      <c r="F3160" s="2" t="s">
        <v>39882</v>
      </c>
      <c r="G3160" s="2" t="s">
        <v>49063</v>
      </c>
      <c r="H3160" s="2" t="s">
        <v>58244</v>
      </c>
      <c r="I3160" s="2" t="s">
        <v>67425</v>
      </c>
      <c r="J3160" s="2" t="s">
        <v>76606</v>
      </c>
    </row>
    <row r="3161" spans="1:10" x14ac:dyDescent="0.25">
      <c r="A3161" s="3">
        <v>117.31310218876961</v>
      </c>
      <c r="B3161" s="2" t="s">
        <v>3159</v>
      </c>
      <c r="C3161" s="2" t="s">
        <v>12340</v>
      </c>
      <c r="D3161" s="2" t="s">
        <v>21521</v>
      </c>
      <c r="E3161" s="2" t="s">
        <v>30702</v>
      </c>
      <c r="F3161" s="2" t="s">
        <v>39883</v>
      </c>
      <c r="G3161" s="2" t="s">
        <v>49064</v>
      </c>
      <c r="H3161" s="2" t="s">
        <v>58245</v>
      </c>
      <c r="I3161" s="2" t="s">
        <v>67426</v>
      </c>
      <c r="J3161" s="2" t="s">
        <v>76607</v>
      </c>
    </row>
    <row r="3162" spans="1:10" x14ac:dyDescent="0.25">
      <c r="A3162" s="3">
        <v>117.23684647982446</v>
      </c>
      <c r="B3162" s="2" t="s">
        <v>3160</v>
      </c>
      <c r="C3162" s="2" t="s">
        <v>12341</v>
      </c>
      <c r="D3162" s="2" t="s">
        <v>21522</v>
      </c>
      <c r="E3162" s="2" t="s">
        <v>30703</v>
      </c>
      <c r="F3162" s="2" t="s">
        <v>39884</v>
      </c>
      <c r="G3162" s="2" t="s">
        <v>49065</v>
      </c>
      <c r="H3162" s="2" t="s">
        <v>58246</v>
      </c>
      <c r="I3162" s="2" t="s">
        <v>67427</v>
      </c>
      <c r="J3162" s="2" t="s">
        <v>76608</v>
      </c>
    </row>
    <row r="3163" spans="1:10" x14ac:dyDescent="0.25">
      <c r="A3163" s="3">
        <v>117.1850561322802</v>
      </c>
      <c r="B3163" s="2" t="s">
        <v>3161</v>
      </c>
      <c r="C3163" s="2" t="s">
        <v>12342</v>
      </c>
      <c r="D3163" s="2" t="s">
        <v>21523</v>
      </c>
      <c r="E3163" s="2" t="s">
        <v>30704</v>
      </c>
      <c r="F3163" s="2" t="s">
        <v>39885</v>
      </c>
      <c r="G3163" s="2" t="s">
        <v>49066</v>
      </c>
      <c r="H3163" s="2" t="s">
        <v>58247</v>
      </c>
      <c r="I3163" s="2" t="s">
        <v>67428</v>
      </c>
      <c r="J3163" s="2" t="s">
        <v>76609</v>
      </c>
    </row>
    <row r="3164" spans="1:10" x14ac:dyDescent="0.25">
      <c r="A3164" s="3">
        <v>117.16577391445489</v>
      </c>
      <c r="B3164" s="2" t="s">
        <v>3162</v>
      </c>
      <c r="C3164" s="2" t="s">
        <v>12343</v>
      </c>
      <c r="D3164" s="2" t="s">
        <v>21524</v>
      </c>
      <c r="E3164" s="2" t="s">
        <v>30705</v>
      </c>
      <c r="F3164" s="2" t="s">
        <v>39886</v>
      </c>
      <c r="G3164" s="2" t="s">
        <v>49067</v>
      </c>
      <c r="H3164" s="2" t="s">
        <v>58248</v>
      </c>
      <c r="I3164" s="2" t="s">
        <v>67429</v>
      </c>
      <c r="J3164" s="2" t="s">
        <v>76610</v>
      </c>
    </row>
    <row r="3165" spans="1:10" x14ac:dyDescent="0.25">
      <c r="A3165" s="3">
        <v>117.1132992909173</v>
      </c>
      <c r="B3165" s="2" t="s">
        <v>3163</v>
      </c>
      <c r="C3165" s="2" t="s">
        <v>12344</v>
      </c>
      <c r="D3165" s="2" t="s">
        <v>21525</v>
      </c>
      <c r="E3165" s="2" t="s">
        <v>30706</v>
      </c>
      <c r="F3165" s="2" t="s">
        <v>39887</v>
      </c>
      <c r="G3165" s="2" t="s">
        <v>49068</v>
      </c>
      <c r="H3165" s="2" t="s">
        <v>58249</v>
      </c>
      <c r="I3165" s="2" t="s">
        <v>67430</v>
      </c>
      <c r="J3165" s="2" t="s">
        <v>76611</v>
      </c>
    </row>
    <row r="3166" spans="1:10" x14ac:dyDescent="0.25">
      <c r="A3166" s="3">
        <v>117.02163187245407</v>
      </c>
      <c r="B3166" s="2" t="s">
        <v>3164</v>
      </c>
      <c r="C3166" s="2" t="s">
        <v>12345</v>
      </c>
      <c r="D3166" s="2" t="s">
        <v>21526</v>
      </c>
      <c r="E3166" s="2" t="s">
        <v>30707</v>
      </c>
      <c r="F3166" s="2" t="s">
        <v>39888</v>
      </c>
      <c r="G3166" s="2" t="s">
        <v>49069</v>
      </c>
      <c r="H3166" s="2" t="s">
        <v>58250</v>
      </c>
      <c r="I3166" s="2" t="s">
        <v>67431</v>
      </c>
      <c r="J3166" s="2" t="s">
        <v>76612</v>
      </c>
    </row>
    <row r="3167" spans="1:10" x14ac:dyDescent="0.25">
      <c r="A3167" s="3">
        <v>116.99793800008025</v>
      </c>
      <c r="B3167" s="2" t="s">
        <v>3165</v>
      </c>
      <c r="C3167" s="2" t="s">
        <v>12346</v>
      </c>
      <c r="D3167" s="2" t="s">
        <v>21527</v>
      </c>
      <c r="E3167" s="2" t="s">
        <v>30708</v>
      </c>
      <c r="F3167" s="2" t="s">
        <v>39889</v>
      </c>
      <c r="G3167" s="2" t="s">
        <v>49070</v>
      </c>
      <c r="H3167" s="2" t="s">
        <v>58251</v>
      </c>
      <c r="I3167" s="2" t="s">
        <v>67432</v>
      </c>
      <c r="J3167" s="2" t="s">
        <v>76613</v>
      </c>
    </row>
    <row r="3168" spans="1:10" x14ac:dyDescent="0.25">
      <c r="A3168" s="3">
        <v>116.94783197593939</v>
      </c>
      <c r="B3168" s="2" t="s">
        <v>3166</v>
      </c>
      <c r="C3168" s="2" t="s">
        <v>12347</v>
      </c>
      <c r="D3168" s="2" t="s">
        <v>21528</v>
      </c>
      <c r="E3168" s="2" t="s">
        <v>30709</v>
      </c>
      <c r="F3168" s="2" t="s">
        <v>39890</v>
      </c>
      <c r="G3168" s="2" t="s">
        <v>49071</v>
      </c>
      <c r="H3168" s="2" t="s">
        <v>58252</v>
      </c>
      <c r="I3168" s="2" t="s">
        <v>67433</v>
      </c>
      <c r="J3168" s="2" t="s">
        <v>76614</v>
      </c>
    </row>
    <row r="3169" spans="1:10" x14ac:dyDescent="0.25">
      <c r="A3169" s="3">
        <v>116.8771222974957</v>
      </c>
      <c r="B3169" s="2" t="s">
        <v>3167</v>
      </c>
      <c r="C3169" s="2" t="s">
        <v>12348</v>
      </c>
      <c r="D3169" s="2" t="s">
        <v>21529</v>
      </c>
      <c r="E3169" s="2" t="s">
        <v>30710</v>
      </c>
      <c r="F3169" s="2" t="s">
        <v>39891</v>
      </c>
      <c r="G3169" s="2" t="s">
        <v>49072</v>
      </c>
      <c r="H3169" s="2" t="s">
        <v>58253</v>
      </c>
      <c r="I3169" s="2" t="s">
        <v>67434</v>
      </c>
      <c r="J3169" s="2" t="s">
        <v>76615</v>
      </c>
    </row>
    <row r="3170" spans="1:10" x14ac:dyDescent="0.25">
      <c r="A3170" s="3">
        <v>116.77185539877848</v>
      </c>
      <c r="B3170" s="2" t="s">
        <v>3168</v>
      </c>
      <c r="C3170" s="2" t="s">
        <v>12349</v>
      </c>
      <c r="D3170" s="2" t="s">
        <v>21530</v>
      </c>
      <c r="E3170" s="2" t="s">
        <v>30711</v>
      </c>
      <c r="F3170" s="2" t="s">
        <v>39892</v>
      </c>
      <c r="G3170" s="2" t="s">
        <v>49073</v>
      </c>
      <c r="H3170" s="2" t="s">
        <v>58254</v>
      </c>
      <c r="I3170" s="2" t="s">
        <v>67435</v>
      </c>
      <c r="J3170" s="2" t="s">
        <v>76616</v>
      </c>
    </row>
    <row r="3171" spans="1:10" x14ac:dyDescent="0.25">
      <c r="A3171" s="3">
        <v>116.73236372723724</v>
      </c>
      <c r="B3171" s="2" t="s">
        <v>3169</v>
      </c>
      <c r="C3171" s="2" t="s">
        <v>12350</v>
      </c>
      <c r="D3171" s="2" t="s">
        <v>21531</v>
      </c>
      <c r="E3171" s="2" t="s">
        <v>30712</v>
      </c>
      <c r="F3171" s="2" t="s">
        <v>39893</v>
      </c>
      <c r="G3171" s="2" t="s">
        <v>49074</v>
      </c>
      <c r="H3171" s="2" t="s">
        <v>58255</v>
      </c>
      <c r="I3171" s="2" t="s">
        <v>67436</v>
      </c>
      <c r="J3171" s="2" t="s">
        <v>76617</v>
      </c>
    </row>
    <row r="3172" spans="1:10" x14ac:dyDescent="0.25">
      <c r="A3172" s="3">
        <v>116.73189082301869</v>
      </c>
      <c r="B3172" s="2" t="s">
        <v>3170</v>
      </c>
      <c r="C3172" s="2" t="s">
        <v>12351</v>
      </c>
      <c r="D3172" s="2" t="s">
        <v>21532</v>
      </c>
      <c r="E3172" s="2" t="s">
        <v>30713</v>
      </c>
      <c r="F3172" s="2" t="s">
        <v>39894</v>
      </c>
      <c r="G3172" s="2" t="s">
        <v>49075</v>
      </c>
      <c r="H3172" s="2" t="s">
        <v>58256</v>
      </c>
      <c r="I3172" s="2" t="s">
        <v>67437</v>
      </c>
      <c r="J3172" s="2" t="s">
        <v>76618</v>
      </c>
    </row>
    <row r="3173" spans="1:10" x14ac:dyDescent="0.25">
      <c r="A3173" s="3">
        <v>116.5970420194985</v>
      </c>
      <c r="B3173" s="2" t="s">
        <v>3171</v>
      </c>
      <c r="C3173" s="2" t="s">
        <v>12352</v>
      </c>
      <c r="D3173" s="2" t="s">
        <v>21533</v>
      </c>
      <c r="E3173" s="2" t="s">
        <v>30714</v>
      </c>
      <c r="F3173" s="2" t="s">
        <v>39895</v>
      </c>
      <c r="G3173" s="2" t="s">
        <v>49076</v>
      </c>
      <c r="H3173" s="2" t="s">
        <v>58257</v>
      </c>
      <c r="I3173" s="2" t="s">
        <v>67438</v>
      </c>
      <c r="J3173" s="2" t="s">
        <v>76619</v>
      </c>
    </row>
    <row r="3174" spans="1:10" x14ac:dyDescent="0.25">
      <c r="A3174" s="3">
        <v>116.57691354479161</v>
      </c>
      <c r="B3174" s="2" t="s">
        <v>3172</v>
      </c>
      <c r="C3174" s="2" t="s">
        <v>12353</v>
      </c>
      <c r="D3174" s="2" t="s">
        <v>21534</v>
      </c>
      <c r="E3174" s="2" t="s">
        <v>30715</v>
      </c>
      <c r="F3174" s="2" t="s">
        <v>39896</v>
      </c>
      <c r="G3174" s="2" t="s">
        <v>49077</v>
      </c>
      <c r="H3174" s="2" t="s">
        <v>58258</v>
      </c>
      <c r="I3174" s="2" t="s">
        <v>67439</v>
      </c>
      <c r="J3174" s="2" t="s">
        <v>76620</v>
      </c>
    </row>
    <row r="3175" spans="1:10" x14ac:dyDescent="0.25">
      <c r="A3175" s="3">
        <v>116.53960168305743</v>
      </c>
      <c r="B3175" s="2" t="s">
        <v>3173</v>
      </c>
      <c r="C3175" s="2" t="s">
        <v>12354</v>
      </c>
      <c r="D3175" s="2" t="s">
        <v>21535</v>
      </c>
      <c r="E3175" s="2" t="s">
        <v>30716</v>
      </c>
      <c r="F3175" s="2" t="s">
        <v>39897</v>
      </c>
      <c r="G3175" s="2" t="s">
        <v>49078</v>
      </c>
      <c r="H3175" s="2" t="s">
        <v>58259</v>
      </c>
      <c r="I3175" s="2" t="s">
        <v>67440</v>
      </c>
      <c r="J3175" s="2" t="s">
        <v>76621</v>
      </c>
    </row>
    <row r="3176" spans="1:10" x14ac:dyDescent="0.25">
      <c r="A3176" s="3">
        <v>116.40906924723936</v>
      </c>
      <c r="B3176" s="2" t="s">
        <v>3174</v>
      </c>
      <c r="C3176" s="2" t="s">
        <v>12355</v>
      </c>
      <c r="D3176" s="2" t="s">
        <v>21536</v>
      </c>
      <c r="E3176" s="2" t="s">
        <v>30717</v>
      </c>
      <c r="F3176" s="2" t="s">
        <v>39898</v>
      </c>
      <c r="G3176" s="2" t="s">
        <v>49079</v>
      </c>
      <c r="H3176" s="2" t="s">
        <v>58260</v>
      </c>
      <c r="I3176" s="2" t="s">
        <v>67441</v>
      </c>
      <c r="J3176" s="2" t="s">
        <v>76622</v>
      </c>
    </row>
    <row r="3177" spans="1:10" x14ac:dyDescent="0.25">
      <c r="A3177" s="3">
        <v>116.38289804229126</v>
      </c>
      <c r="B3177" s="2" t="s">
        <v>3175</v>
      </c>
      <c r="C3177" s="2" t="s">
        <v>12356</v>
      </c>
      <c r="D3177" s="2" t="s">
        <v>21537</v>
      </c>
      <c r="E3177" s="2" t="s">
        <v>30718</v>
      </c>
      <c r="F3177" s="2" t="s">
        <v>39899</v>
      </c>
      <c r="G3177" s="2" t="s">
        <v>49080</v>
      </c>
      <c r="H3177" s="2" t="s">
        <v>58261</v>
      </c>
      <c r="I3177" s="2" t="s">
        <v>67442</v>
      </c>
      <c r="J3177" s="2" t="s">
        <v>76623</v>
      </c>
    </row>
    <row r="3178" spans="1:10" x14ac:dyDescent="0.25">
      <c r="A3178" s="3">
        <v>116.25836419414844</v>
      </c>
      <c r="B3178" s="2" t="s">
        <v>3176</v>
      </c>
      <c r="C3178" s="2" t="s">
        <v>12357</v>
      </c>
      <c r="D3178" s="2" t="s">
        <v>21538</v>
      </c>
      <c r="E3178" s="2" t="s">
        <v>30719</v>
      </c>
      <c r="F3178" s="2" t="s">
        <v>39900</v>
      </c>
      <c r="G3178" s="2" t="s">
        <v>49081</v>
      </c>
      <c r="H3178" s="2" t="s">
        <v>58262</v>
      </c>
      <c r="I3178" s="2" t="s">
        <v>67443</v>
      </c>
      <c r="J3178" s="2" t="s">
        <v>76624</v>
      </c>
    </row>
    <row r="3179" spans="1:10" x14ac:dyDescent="0.25">
      <c r="A3179" s="3">
        <v>116.25048558541691</v>
      </c>
      <c r="B3179" s="2" t="s">
        <v>3177</v>
      </c>
      <c r="C3179" s="2" t="s">
        <v>12358</v>
      </c>
      <c r="D3179" s="2" t="s">
        <v>21539</v>
      </c>
      <c r="E3179" s="2" t="s">
        <v>30720</v>
      </c>
      <c r="F3179" s="2" t="s">
        <v>39901</v>
      </c>
      <c r="G3179" s="2" t="s">
        <v>49082</v>
      </c>
      <c r="H3179" s="2" t="s">
        <v>58263</v>
      </c>
      <c r="I3179" s="2" t="s">
        <v>67444</v>
      </c>
      <c r="J3179" s="2" t="s">
        <v>76625</v>
      </c>
    </row>
    <row r="3180" spans="1:10" x14ac:dyDescent="0.25">
      <c r="A3180" s="3">
        <v>116.19365467232451</v>
      </c>
      <c r="B3180" s="2" t="s">
        <v>3178</v>
      </c>
      <c r="C3180" s="2" t="s">
        <v>12359</v>
      </c>
      <c r="D3180" s="2" t="s">
        <v>21540</v>
      </c>
      <c r="E3180" s="2" t="s">
        <v>30721</v>
      </c>
      <c r="F3180" s="2" t="s">
        <v>39902</v>
      </c>
      <c r="G3180" s="2" t="s">
        <v>49083</v>
      </c>
      <c r="H3180" s="2" t="s">
        <v>58264</v>
      </c>
      <c r="I3180" s="2" t="s">
        <v>67445</v>
      </c>
      <c r="J3180" s="2" t="s">
        <v>76626</v>
      </c>
    </row>
    <row r="3181" spans="1:10" x14ac:dyDescent="0.25">
      <c r="A3181" s="3">
        <v>116.02666100036402</v>
      </c>
      <c r="B3181" s="2" t="s">
        <v>3179</v>
      </c>
      <c r="C3181" s="2" t="s">
        <v>12360</v>
      </c>
      <c r="D3181" s="2" t="s">
        <v>21541</v>
      </c>
      <c r="E3181" s="2" t="s">
        <v>30722</v>
      </c>
      <c r="F3181" s="2" t="s">
        <v>39903</v>
      </c>
      <c r="G3181" s="2" t="s">
        <v>49084</v>
      </c>
      <c r="H3181" s="2" t="s">
        <v>58265</v>
      </c>
      <c r="I3181" s="2" t="s">
        <v>67446</v>
      </c>
      <c r="J3181" s="2" t="s">
        <v>76627</v>
      </c>
    </row>
    <row r="3182" spans="1:10" x14ac:dyDescent="0.25">
      <c r="A3182" s="3">
        <v>115.96482744834744</v>
      </c>
      <c r="B3182" s="2" t="s">
        <v>3180</v>
      </c>
      <c r="C3182" s="2" t="s">
        <v>12361</v>
      </c>
      <c r="D3182" s="2" t="s">
        <v>21542</v>
      </c>
      <c r="E3182" s="2" t="s">
        <v>30723</v>
      </c>
      <c r="F3182" s="2" t="s">
        <v>39904</v>
      </c>
      <c r="G3182" s="2" t="s">
        <v>49085</v>
      </c>
      <c r="H3182" s="2" t="s">
        <v>58266</v>
      </c>
      <c r="I3182" s="2" t="s">
        <v>67447</v>
      </c>
      <c r="J3182" s="2" t="s">
        <v>76628</v>
      </c>
    </row>
    <row r="3183" spans="1:10" x14ac:dyDescent="0.25">
      <c r="A3183" s="3">
        <v>115.86083721228189</v>
      </c>
      <c r="B3183" s="2" t="s">
        <v>3181</v>
      </c>
      <c r="C3183" s="2" t="s">
        <v>12362</v>
      </c>
      <c r="D3183" s="2" t="s">
        <v>21543</v>
      </c>
      <c r="E3183" s="2" t="s">
        <v>30724</v>
      </c>
      <c r="F3183" s="2" t="s">
        <v>39905</v>
      </c>
      <c r="G3183" s="2" t="s">
        <v>49086</v>
      </c>
      <c r="H3183" s="2" t="s">
        <v>58267</v>
      </c>
      <c r="I3183" s="2" t="s">
        <v>67448</v>
      </c>
      <c r="J3183" s="2" t="s">
        <v>76629</v>
      </c>
    </row>
    <row r="3184" spans="1:10" x14ac:dyDescent="0.25">
      <c r="A3184" s="3">
        <v>115.84906865721022</v>
      </c>
      <c r="B3184" s="2" t="s">
        <v>3182</v>
      </c>
      <c r="C3184" s="2" t="s">
        <v>12363</v>
      </c>
      <c r="D3184" s="2" t="s">
        <v>21544</v>
      </c>
      <c r="E3184" s="2" t="s">
        <v>30725</v>
      </c>
      <c r="F3184" s="2" t="s">
        <v>39906</v>
      </c>
      <c r="G3184" s="2" t="s">
        <v>49087</v>
      </c>
      <c r="H3184" s="2" t="s">
        <v>58268</v>
      </c>
      <c r="I3184" s="2" t="s">
        <v>67449</v>
      </c>
      <c r="J3184" s="2" t="s">
        <v>76630</v>
      </c>
    </row>
    <row r="3185" spans="1:10" x14ac:dyDescent="0.25">
      <c r="A3185" s="3">
        <v>115.82166149106854</v>
      </c>
      <c r="B3185" s="2" t="s">
        <v>3183</v>
      </c>
      <c r="C3185" s="2" t="s">
        <v>12364</v>
      </c>
      <c r="D3185" s="2" t="s">
        <v>21545</v>
      </c>
      <c r="E3185" s="2" t="s">
        <v>30726</v>
      </c>
      <c r="F3185" s="2" t="s">
        <v>39907</v>
      </c>
      <c r="G3185" s="2" t="s">
        <v>49088</v>
      </c>
      <c r="H3185" s="2" t="s">
        <v>58269</v>
      </c>
      <c r="I3185" s="2" t="s">
        <v>67450</v>
      </c>
      <c r="J3185" s="2" t="s">
        <v>76631</v>
      </c>
    </row>
    <row r="3186" spans="1:10" x14ac:dyDescent="0.25">
      <c r="A3186" s="3">
        <v>115.69147471038561</v>
      </c>
      <c r="B3186" s="2" t="s">
        <v>3184</v>
      </c>
      <c r="C3186" s="2" t="s">
        <v>12365</v>
      </c>
      <c r="D3186" s="2" t="s">
        <v>21546</v>
      </c>
      <c r="E3186" s="2" t="s">
        <v>30727</v>
      </c>
      <c r="F3186" s="2" t="s">
        <v>39908</v>
      </c>
      <c r="G3186" s="2" t="s">
        <v>49089</v>
      </c>
      <c r="H3186" s="2" t="s">
        <v>58270</v>
      </c>
      <c r="I3186" s="2" t="s">
        <v>67451</v>
      </c>
      <c r="J3186" s="2" t="s">
        <v>76632</v>
      </c>
    </row>
    <row r="3187" spans="1:10" x14ac:dyDescent="0.25">
      <c r="A3187" s="3">
        <v>115.5953394696228</v>
      </c>
      <c r="B3187" s="2" t="s">
        <v>3185</v>
      </c>
      <c r="C3187" s="2" t="s">
        <v>12366</v>
      </c>
      <c r="D3187" s="2" t="s">
        <v>21547</v>
      </c>
      <c r="E3187" s="2" t="s">
        <v>30728</v>
      </c>
      <c r="F3187" s="2" t="s">
        <v>39909</v>
      </c>
      <c r="G3187" s="2" t="s">
        <v>49090</v>
      </c>
      <c r="H3187" s="2" t="s">
        <v>58271</v>
      </c>
      <c r="I3187" s="2" t="s">
        <v>67452</v>
      </c>
      <c r="J3187" s="2" t="s">
        <v>76633</v>
      </c>
    </row>
    <row r="3188" spans="1:10" x14ac:dyDescent="0.25">
      <c r="A3188" s="3">
        <v>115.51205583379794</v>
      </c>
      <c r="B3188" s="2" t="s">
        <v>3186</v>
      </c>
      <c r="C3188" s="2" t="s">
        <v>12367</v>
      </c>
      <c r="D3188" s="2" t="s">
        <v>21548</v>
      </c>
      <c r="E3188" s="2" t="s">
        <v>30729</v>
      </c>
      <c r="F3188" s="2" t="s">
        <v>39910</v>
      </c>
      <c r="G3188" s="2" t="s">
        <v>49091</v>
      </c>
      <c r="H3188" s="2" t="s">
        <v>58272</v>
      </c>
      <c r="I3188" s="2" t="s">
        <v>67453</v>
      </c>
      <c r="J3188" s="2" t="s">
        <v>76634</v>
      </c>
    </row>
    <row r="3189" spans="1:10" x14ac:dyDescent="0.25">
      <c r="A3189" s="3">
        <v>115.40574961573515</v>
      </c>
      <c r="B3189" s="2" t="s">
        <v>3187</v>
      </c>
      <c r="C3189" s="2" t="s">
        <v>12368</v>
      </c>
      <c r="D3189" s="2" t="s">
        <v>21549</v>
      </c>
      <c r="E3189" s="2" t="s">
        <v>30730</v>
      </c>
      <c r="F3189" s="2" t="s">
        <v>39911</v>
      </c>
      <c r="G3189" s="2" t="s">
        <v>49092</v>
      </c>
      <c r="H3189" s="2" t="s">
        <v>58273</v>
      </c>
      <c r="I3189" s="2" t="s">
        <v>67454</v>
      </c>
      <c r="J3189" s="2" t="s">
        <v>76635</v>
      </c>
    </row>
    <row r="3190" spans="1:10" x14ac:dyDescent="0.25">
      <c r="A3190" s="3">
        <v>115.37524533651013</v>
      </c>
      <c r="B3190" s="2" t="s">
        <v>3188</v>
      </c>
      <c r="C3190" s="2" t="s">
        <v>12369</v>
      </c>
      <c r="D3190" s="2" t="s">
        <v>21550</v>
      </c>
      <c r="E3190" s="2" t="s">
        <v>30731</v>
      </c>
      <c r="F3190" s="2" t="s">
        <v>39912</v>
      </c>
      <c r="G3190" s="2" t="s">
        <v>49093</v>
      </c>
      <c r="H3190" s="2" t="s">
        <v>58274</v>
      </c>
      <c r="I3190" s="2" t="s">
        <v>67455</v>
      </c>
      <c r="J3190" s="2" t="s">
        <v>76636</v>
      </c>
    </row>
    <row r="3191" spans="1:10" x14ac:dyDescent="0.25">
      <c r="A3191" s="3">
        <v>115.36549233032245</v>
      </c>
      <c r="B3191" s="2" t="s">
        <v>3189</v>
      </c>
      <c r="C3191" s="2" t="s">
        <v>12370</v>
      </c>
      <c r="D3191" s="2" t="s">
        <v>21551</v>
      </c>
      <c r="E3191" s="2" t="s">
        <v>30732</v>
      </c>
      <c r="F3191" s="2" t="s">
        <v>39913</v>
      </c>
      <c r="G3191" s="2" t="s">
        <v>49094</v>
      </c>
      <c r="H3191" s="2" t="s">
        <v>58275</v>
      </c>
      <c r="I3191" s="2" t="s">
        <v>67456</v>
      </c>
      <c r="J3191" s="2" t="s">
        <v>76637</v>
      </c>
    </row>
    <row r="3192" spans="1:10" x14ac:dyDescent="0.25">
      <c r="A3192" s="3">
        <v>115.33405370490865</v>
      </c>
      <c r="B3192" s="2" t="s">
        <v>3190</v>
      </c>
      <c r="C3192" s="2" t="s">
        <v>12371</v>
      </c>
      <c r="D3192" s="2" t="s">
        <v>21552</v>
      </c>
      <c r="E3192" s="2" t="s">
        <v>30733</v>
      </c>
      <c r="F3192" s="2" t="s">
        <v>39914</v>
      </c>
      <c r="G3192" s="2" t="s">
        <v>49095</v>
      </c>
      <c r="H3192" s="2" t="s">
        <v>58276</v>
      </c>
      <c r="I3192" s="2" t="s">
        <v>67457</v>
      </c>
      <c r="J3192" s="2" t="s">
        <v>76638</v>
      </c>
    </row>
    <row r="3193" spans="1:10" x14ac:dyDescent="0.25">
      <c r="A3193" s="3">
        <v>115.26722334611489</v>
      </c>
      <c r="B3193" s="2" t="s">
        <v>3191</v>
      </c>
      <c r="C3193" s="2" t="s">
        <v>12372</v>
      </c>
      <c r="D3193" s="2" t="s">
        <v>21553</v>
      </c>
      <c r="E3193" s="2" t="s">
        <v>30734</v>
      </c>
      <c r="F3193" s="2" t="s">
        <v>39915</v>
      </c>
      <c r="G3193" s="2" t="s">
        <v>49096</v>
      </c>
      <c r="H3193" s="2" t="s">
        <v>58277</v>
      </c>
      <c r="I3193" s="2" t="s">
        <v>67458</v>
      </c>
      <c r="J3193" s="2" t="s">
        <v>76639</v>
      </c>
    </row>
    <row r="3194" spans="1:10" x14ac:dyDescent="0.25">
      <c r="A3194" s="3">
        <v>115.26578789950432</v>
      </c>
      <c r="B3194" s="2" t="s">
        <v>3192</v>
      </c>
      <c r="C3194" s="2" t="s">
        <v>12373</v>
      </c>
      <c r="D3194" s="2" t="s">
        <v>21554</v>
      </c>
      <c r="E3194" s="2" t="s">
        <v>30735</v>
      </c>
      <c r="F3194" s="2" t="s">
        <v>39916</v>
      </c>
      <c r="G3194" s="2" t="s">
        <v>49097</v>
      </c>
      <c r="H3194" s="2" t="s">
        <v>58278</v>
      </c>
      <c r="I3194" s="2" t="s">
        <v>67459</v>
      </c>
      <c r="J3194" s="2" t="s">
        <v>76640</v>
      </c>
    </row>
    <row r="3195" spans="1:10" x14ac:dyDescent="0.25">
      <c r="A3195" s="3">
        <v>115.25068213816911</v>
      </c>
      <c r="B3195" s="2" t="s">
        <v>3193</v>
      </c>
      <c r="C3195" s="2" t="s">
        <v>12374</v>
      </c>
      <c r="D3195" s="2" t="s">
        <v>21555</v>
      </c>
      <c r="E3195" s="2" t="s">
        <v>30736</v>
      </c>
      <c r="F3195" s="2" t="s">
        <v>39917</v>
      </c>
      <c r="G3195" s="2" t="s">
        <v>49098</v>
      </c>
      <c r="H3195" s="2" t="s">
        <v>58279</v>
      </c>
      <c r="I3195" s="2" t="s">
        <v>67460</v>
      </c>
      <c r="J3195" s="2" t="s">
        <v>76641</v>
      </c>
    </row>
    <row r="3196" spans="1:10" x14ac:dyDescent="0.25">
      <c r="A3196" s="3">
        <v>115.19253131958919</v>
      </c>
      <c r="B3196" s="2" t="s">
        <v>3194</v>
      </c>
      <c r="C3196" s="2" t="s">
        <v>12375</v>
      </c>
      <c r="D3196" s="2" t="s">
        <v>21556</v>
      </c>
      <c r="E3196" s="2" t="s">
        <v>30737</v>
      </c>
      <c r="F3196" s="2" t="s">
        <v>39918</v>
      </c>
      <c r="G3196" s="2" t="s">
        <v>49099</v>
      </c>
      <c r="H3196" s="2" t="s">
        <v>58280</v>
      </c>
      <c r="I3196" s="2" t="s">
        <v>67461</v>
      </c>
      <c r="J3196" s="2" t="s">
        <v>76642</v>
      </c>
    </row>
    <row r="3197" spans="1:10" x14ac:dyDescent="0.25">
      <c r="A3197" s="3">
        <v>115.11233553243619</v>
      </c>
      <c r="B3197" s="2" t="s">
        <v>3195</v>
      </c>
      <c r="C3197" s="2" t="s">
        <v>12376</v>
      </c>
      <c r="D3197" s="2" t="s">
        <v>21557</v>
      </c>
      <c r="E3197" s="2" t="s">
        <v>30738</v>
      </c>
      <c r="F3197" s="2" t="s">
        <v>39919</v>
      </c>
      <c r="G3197" s="2" t="s">
        <v>49100</v>
      </c>
      <c r="H3197" s="2" t="s">
        <v>58281</v>
      </c>
      <c r="I3197" s="2" t="s">
        <v>67462</v>
      </c>
      <c r="J3197" s="2" t="s">
        <v>76643</v>
      </c>
    </row>
    <row r="3198" spans="1:10" x14ac:dyDescent="0.25">
      <c r="A3198" s="3">
        <v>115.00379548542504</v>
      </c>
      <c r="B3198" s="2" t="s">
        <v>3196</v>
      </c>
      <c r="C3198" s="2" t="s">
        <v>12377</v>
      </c>
      <c r="D3198" s="2" t="s">
        <v>21558</v>
      </c>
      <c r="E3198" s="2" t="s">
        <v>30739</v>
      </c>
      <c r="F3198" s="2" t="s">
        <v>39920</v>
      </c>
      <c r="G3198" s="2" t="s">
        <v>49101</v>
      </c>
      <c r="H3198" s="2" t="s">
        <v>58282</v>
      </c>
      <c r="I3198" s="2" t="s">
        <v>67463</v>
      </c>
      <c r="J3198" s="2" t="s">
        <v>76644</v>
      </c>
    </row>
    <row r="3199" spans="1:10" x14ac:dyDescent="0.25">
      <c r="A3199" s="3">
        <v>114.96747927718573</v>
      </c>
      <c r="B3199" s="2" t="s">
        <v>3197</v>
      </c>
      <c r="C3199" s="2" t="s">
        <v>12378</v>
      </c>
      <c r="D3199" s="2" t="s">
        <v>21559</v>
      </c>
      <c r="E3199" s="2" t="s">
        <v>30740</v>
      </c>
      <c r="F3199" s="2" t="s">
        <v>39921</v>
      </c>
      <c r="G3199" s="2" t="s">
        <v>49102</v>
      </c>
      <c r="H3199" s="2" t="s">
        <v>58283</v>
      </c>
      <c r="I3199" s="2" t="s">
        <v>67464</v>
      </c>
      <c r="J3199" s="2" t="s">
        <v>76645</v>
      </c>
    </row>
    <row r="3200" spans="1:10" x14ac:dyDescent="0.25">
      <c r="A3200" s="3">
        <v>114.82665048162016</v>
      </c>
      <c r="B3200" s="2" t="s">
        <v>3198</v>
      </c>
      <c r="C3200" s="2" t="s">
        <v>12379</v>
      </c>
      <c r="D3200" s="2" t="s">
        <v>21560</v>
      </c>
      <c r="E3200" s="2" t="s">
        <v>30741</v>
      </c>
      <c r="F3200" s="2" t="s">
        <v>39922</v>
      </c>
      <c r="G3200" s="2" t="s">
        <v>49103</v>
      </c>
      <c r="H3200" s="2" t="s">
        <v>58284</v>
      </c>
      <c r="I3200" s="2" t="s">
        <v>67465</v>
      </c>
      <c r="J3200" s="2" t="s">
        <v>76646</v>
      </c>
    </row>
    <row r="3201" spans="1:10" x14ac:dyDescent="0.25">
      <c r="A3201" s="3">
        <v>114.72742085181433</v>
      </c>
      <c r="B3201" s="2" t="s">
        <v>3199</v>
      </c>
      <c r="C3201" s="2" t="s">
        <v>12380</v>
      </c>
      <c r="D3201" s="2" t="s">
        <v>21561</v>
      </c>
      <c r="E3201" s="2" t="s">
        <v>30742</v>
      </c>
      <c r="F3201" s="2" t="s">
        <v>39923</v>
      </c>
      <c r="G3201" s="2" t="s">
        <v>49104</v>
      </c>
      <c r="H3201" s="2" t="s">
        <v>58285</v>
      </c>
      <c r="I3201" s="2" t="s">
        <v>67466</v>
      </c>
      <c r="J3201" s="2" t="s">
        <v>76647</v>
      </c>
    </row>
    <row r="3202" spans="1:10" x14ac:dyDescent="0.25">
      <c r="A3202" s="3">
        <v>114.70545686484687</v>
      </c>
      <c r="B3202" s="2" t="s">
        <v>3200</v>
      </c>
      <c r="C3202" s="2" t="s">
        <v>12381</v>
      </c>
      <c r="D3202" s="2" t="s">
        <v>21562</v>
      </c>
      <c r="E3202" s="2" t="s">
        <v>30743</v>
      </c>
      <c r="F3202" s="2" t="s">
        <v>39924</v>
      </c>
      <c r="G3202" s="2" t="s">
        <v>49105</v>
      </c>
      <c r="H3202" s="2" t="s">
        <v>58286</v>
      </c>
      <c r="I3202" s="2" t="s">
        <v>67467</v>
      </c>
      <c r="J3202" s="2" t="s">
        <v>76648</v>
      </c>
    </row>
    <row r="3203" spans="1:10" x14ac:dyDescent="0.25">
      <c r="A3203" s="3">
        <v>114.67280867692008</v>
      </c>
      <c r="B3203" s="2" t="s">
        <v>3201</v>
      </c>
      <c r="C3203" s="2" t="s">
        <v>12382</v>
      </c>
      <c r="D3203" s="2" t="s">
        <v>21563</v>
      </c>
      <c r="E3203" s="2" t="s">
        <v>30744</v>
      </c>
      <c r="F3203" s="2" t="s">
        <v>39925</v>
      </c>
      <c r="G3203" s="2" t="s">
        <v>49106</v>
      </c>
      <c r="H3203" s="2" t="s">
        <v>58287</v>
      </c>
      <c r="I3203" s="2" t="s">
        <v>67468</v>
      </c>
      <c r="J3203" s="2" t="s">
        <v>76649</v>
      </c>
    </row>
    <row r="3204" spans="1:10" x14ac:dyDescent="0.25">
      <c r="A3204" s="3">
        <v>114.6148556520653</v>
      </c>
      <c r="B3204" s="2" t="s">
        <v>3202</v>
      </c>
      <c r="C3204" s="2" t="s">
        <v>12383</v>
      </c>
      <c r="D3204" s="2" t="s">
        <v>21564</v>
      </c>
      <c r="E3204" s="2" t="s">
        <v>30745</v>
      </c>
      <c r="F3204" s="2" t="s">
        <v>39926</v>
      </c>
      <c r="G3204" s="2" t="s">
        <v>49107</v>
      </c>
      <c r="H3204" s="2" t="s">
        <v>58288</v>
      </c>
      <c r="I3204" s="2" t="s">
        <v>67469</v>
      </c>
      <c r="J3204" s="2" t="s">
        <v>76650</v>
      </c>
    </row>
    <row r="3205" spans="1:10" x14ac:dyDescent="0.25">
      <c r="A3205" s="3">
        <v>114.48240386024082</v>
      </c>
      <c r="B3205" s="2" t="s">
        <v>3203</v>
      </c>
      <c r="C3205" s="2" t="s">
        <v>12384</v>
      </c>
      <c r="D3205" s="2" t="s">
        <v>21565</v>
      </c>
      <c r="E3205" s="2" t="s">
        <v>30746</v>
      </c>
      <c r="F3205" s="2" t="s">
        <v>39927</v>
      </c>
      <c r="G3205" s="2" t="s">
        <v>49108</v>
      </c>
      <c r="H3205" s="2" t="s">
        <v>58289</v>
      </c>
      <c r="I3205" s="2" t="s">
        <v>67470</v>
      </c>
      <c r="J3205" s="2" t="s">
        <v>76651</v>
      </c>
    </row>
    <row r="3206" spans="1:10" x14ac:dyDescent="0.25">
      <c r="A3206" s="3">
        <v>114.4456019311242</v>
      </c>
      <c r="B3206" s="2" t="s">
        <v>3204</v>
      </c>
      <c r="C3206" s="2" t="s">
        <v>12385</v>
      </c>
      <c r="D3206" s="2" t="s">
        <v>21566</v>
      </c>
      <c r="E3206" s="2" t="s">
        <v>30747</v>
      </c>
      <c r="F3206" s="2" t="s">
        <v>39928</v>
      </c>
      <c r="G3206" s="2" t="s">
        <v>49109</v>
      </c>
      <c r="H3206" s="2" t="s">
        <v>58290</v>
      </c>
      <c r="I3206" s="2" t="s">
        <v>67471</v>
      </c>
      <c r="J3206" s="2" t="s">
        <v>76652</v>
      </c>
    </row>
    <row r="3207" spans="1:10" x14ac:dyDescent="0.25">
      <c r="A3207" s="3">
        <v>114.42669213606675</v>
      </c>
      <c r="B3207" s="2" t="s">
        <v>3205</v>
      </c>
      <c r="C3207" s="2" t="s">
        <v>12386</v>
      </c>
      <c r="D3207" s="2" t="s">
        <v>21567</v>
      </c>
      <c r="E3207" s="2" t="s">
        <v>30748</v>
      </c>
      <c r="F3207" s="2" t="s">
        <v>39929</v>
      </c>
      <c r="G3207" s="2" t="s">
        <v>49110</v>
      </c>
      <c r="H3207" s="2" t="s">
        <v>58291</v>
      </c>
      <c r="I3207" s="2" t="s">
        <v>67472</v>
      </c>
      <c r="J3207" s="2" t="s">
        <v>76653</v>
      </c>
    </row>
    <row r="3208" spans="1:10" x14ac:dyDescent="0.25">
      <c r="A3208" s="3">
        <v>114.35116635143886</v>
      </c>
      <c r="B3208" s="2" t="s">
        <v>3206</v>
      </c>
      <c r="C3208" s="2" t="s">
        <v>12387</v>
      </c>
      <c r="D3208" s="2" t="s">
        <v>21568</v>
      </c>
      <c r="E3208" s="2" t="s">
        <v>30749</v>
      </c>
      <c r="F3208" s="2" t="s">
        <v>39930</v>
      </c>
      <c r="G3208" s="2" t="s">
        <v>49111</v>
      </c>
      <c r="H3208" s="2" t="s">
        <v>58292</v>
      </c>
      <c r="I3208" s="2" t="s">
        <v>67473</v>
      </c>
      <c r="J3208" s="2" t="s">
        <v>76654</v>
      </c>
    </row>
    <row r="3209" spans="1:10" x14ac:dyDescent="0.25">
      <c r="A3209" s="3">
        <v>114.32097093789181</v>
      </c>
      <c r="B3209" s="2" t="s">
        <v>3207</v>
      </c>
      <c r="C3209" s="2" t="s">
        <v>12388</v>
      </c>
      <c r="D3209" s="2" t="s">
        <v>21569</v>
      </c>
      <c r="E3209" s="2" t="s">
        <v>30750</v>
      </c>
      <c r="F3209" s="2" t="s">
        <v>39931</v>
      </c>
      <c r="G3209" s="2" t="s">
        <v>49112</v>
      </c>
      <c r="H3209" s="2" t="s">
        <v>58293</v>
      </c>
      <c r="I3209" s="2" t="s">
        <v>67474</v>
      </c>
      <c r="J3209" s="2" t="s">
        <v>76655</v>
      </c>
    </row>
    <row r="3210" spans="1:10" x14ac:dyDescent="0.25">
      <c r="A3210" s="3">
        <v>114.30218338950063</v>
      </c>
      <c r="B3210" s="2" t="s">
        <v>3208</v>
      </c>
      <c r="C3210" s="2" t="s">
        <v>12389</v>
      </c>
      <c r="D3210" s="2" t="s">
        <v>21570</v>
      </c>
      <c r="E3210" s="2" t="s">
        <v>30751</v>
      </c>
      <c r="F3210" s="2" t="s">
        <v>39932</v>
      </c>
      <c r="G3210" s="2" t="s">
        <v>49113</v>
      </c>
      <c r="H3210" s="2" t="s">
        <v>58294</v>
      </c>
      <c r="I3210" s="2" t="s">
        <v>67475</v>
      </c>
      <c r="J3210" s="2" t="s">
        <v>76656</v>
      </c>
    </row>
    <row r="3211" spans="1:10" x14ac:dyDescent="0.25">
      <c r="A3211" s="3">
        <v>114.2198880405641</v>
      </c>
      <c r="B3211" s="2" t="s">
        <v>3209</v>
      </c>
      <c r="C3211" s="2" t="s">
        <v>12390</v>
      </c>
      <c r="D3211" s="2" t="s">
        <v>21571</v>
      </c>
      <c r="E3211" s="2" t="s">
        <v>30752</v>
      </c>
      <c r="F3211" s="2" t="s">
        <v>39933</v>
      </c>
      <c r="G3211" s="2" t="s">
        <v>49114</v>
      </c>
      <c r="H3211" s="2" t="s">
        <v>58295</v>
      </c>
      <c r="I3211" s="2" t="s">
        <v>67476</v>
      </c>
      <c r="J3211" s="2" t="s">
        <v>76657</v>
      </c>
    </row>
    <row r="3212" spans="1:10" x14ac:dyDescent="0.25">
      <c r="A3212" s="3">
        <v>114.20929472664514</v>
      </c>
      <c r="B3212" s="2" t="s">
        <v>3210</v>
      </c>
      <c r="C3212" s="2" t="s">
        <v>12391</v>
      </c>
      <c r="D3212" s="2" t="s">
        <v>21572</v>
      </c>
      <c r="E3212" s="2" t="s">
        <v>30753</v>
      </c>
      <c r="F3212" s="2" t="s">
        <v>39934</v>
      </c>
      <c r="G3212" s="2" t="s">
        <v>49115</v>
      </c>
      <c r="H3212" s="2" t="s">
        <v>58296</v>
      </c>
      <c r="I3212" s="2" t="s">
        <v>67477</v>
      </c>
      <c r="J3212" s="2" t="s">
        <v>76658</v>
      </c>
    </row>
    <row r="3213" spans="1:10" x14ac:dyDescent="0.25">
      <c r="A3213" s="3">
        <v>114.17452151327478</v>
      </c>
      <c r="B3213" s="2" t="s">
        <v>3211</v>
      </c>
      <c r="C3213" s="2" t="s">
        <v>12392</v>
      </c>
      <c r="D3213" s="2" t="s">
        <v>21573</v>
      </c>
      <c r="E3213" s="2" t="s">
        <v>30754</v>
      </c>
      <c r="F3213" s="2" t="s">
        <v>39935</v>
      </c>
      <c r="G3213" s="2" t="s">
        <v>49116</v>
      </c>
      <c r="H3213" s="2" t="s">
        <v>58297</v>
      </c>
      <c r="I3213" s="2" t="s">
        <v>67478</v>
      </c>
      <c r="J3213" s="2" t="s">
        <v>76659</v>
      </c>
    </row>
    <row r="3214" spans="1:10" x14ac:dyDescent="0.25">
      <c r="A3214" s="3">
        <v>114.07628652831744</v>
      </c>
      <c r="B3214" s="2" t="s">
        <v>3212</v>
      </c>
      <c r="C3214" s="2" t="s">
        <v>12393</v>
      </c>
      <c r="D3214" s="2" t="s">
        <v>21574</v>
      </c>
      <c r="E3214" s="2" t="s">
        <v>30755</v>
      </c>
      <c r="F3214" s="2" t="s">
        <v>39936</v>
      </c>
      <c r="G3214" s="2" t="s">
        <v>49117</v>
      </c>
      <c r="H3214" s="2" t="s">
        <v>58298</v>
      </c>
      <c r="I3214" s="2" t="s">
        <v>67479</v>
      </c>
      <c r="J3214" s="2" t="s">
        <v>76660</v>
      </c>
    </row>
    <row r="3215" spans="1:10" x14ac:dyDescent="0.25">
      <c r="A3215" s="3">
        <v>114.06726582894774</v>
      </c>
      <c r="B3215" s="2" t="s">
        <v>3213</v>
      </c>
      <c r="C3215" s="2" t="s">
        <v>12394</v>
      </c>
      <c r="D3215" s="2" t="s">
        <v>21575</v>
      </c>
      <c r="E3215" s="2" t="s">
        <v>30756</v>
      </c>
      <c r="F3215" s="2" t="s">
        <v>39937</v>
      </c>
      <c r="G3215" s="2" t="s">
        <v>49118</v>
      </c>
      <c r="H3215" s="2" t="s">
        <v>58299</v>
      </c>
      <c r="I3215" s="2" t="s">
        <v>67480</v>
      </c>
      <c r="J3215" s="2" t="s">
        <v>76661</v>
      </c>
    </row>
    <row r="3216" spans="1:10" x14ac:dyDescent="0.25">
      <c r="A3216" s="3">
        <v>113.90183961618285</v>
      </c>
      <c r="B3216" s="2" t="s">
        <v>3214</v>
      </c>
      <c r="C3216" s="2" t="s">
        <v>12395</v>
      </c>
      <c r="D3216" s="2" t="s">
        <v>21576</v>
      </c>
      <c r="E3216" s="2" t="s">
        <v>30757</v>
      </c>
      <c r="F3216" s="2" t="s">
        <v>39938</v>
      </c>
      <c r="G3216" s="2" t="s">
        <v>49119</v>
      </c>
      <c r="H3216" s="2" t="s">
        <v>58300</v>
      </c>
      <c r="I3216" s="2" t="s">
        <v>67481</v>
      </c>
      <c r="J3216" s="2" t="s">
        <v>76662</v>
      </c>
    </row>
    <row r="3217" spans="1:10" x14ac:dyDescent="0.25">
      <c r="A3217" s="3">
        <v>113.74784089177068</v>
      </c>
      <c r="B3217" s="2" t="s">
        <v>3215</v>
      </c>
      <c r="C3217" s="2" t="s">
        <v>12396</v>
      </c>
      <c r="D3217" s="2" t="s">
        <v>21577</v>
      </c>
      <c r="E3217" s="2" t="s">
        <v>30758</v>
      </c>
      <c r="F3217" s="2" t="s">
        <v>39939</v>
      </c>
      <c r="G3217" s="2" t="s">
        <v>49120</v>
      </c>
      <c r="H3217" s="2" t="s">
        <v>58301</v>
      </c>
      <c r="I3217" s="2" t="s">
        <v>67482</v>
      </c>
      <c r="J3217" s="2" t="s">
        <v>76663</v>
      </c>
    </row>
    <row r="3218" spans="1:10" x14ac:dyDescent="0.25">
      <c r="A3218" s="3">
        <v>113.73922657145134</v>
      </c>
      <c r="B3218" s="2" t="s">
        <v>3216</v>
      </c>
      <c r="C3218" s="2" t="s">
        <v>12397</v>
      </c>
      <c r="D3218" s="2" t="s">
        <v>21578</v>
      </c>
      <c r="E3218" s="2" t="s">
        <v>30759</v>
      </c>
      <c r="F3218" s="2" t="s">
        <v>39940</v>
      </c>
      <c r="G3218" s="2" t="s">
        <v>49121</v>
      </c>
      <c r="H3218" s="2" t="s">
        <v>58302</v>
      </c>
      <c r="I3218" s="2" t="s">
        <v>67483</v>
      </c>
      <c r="J3218" s="2" t="s">
        <v>76664</v>
      </c>
    </row>
    <row r="3219" spans="1:10" x14ac:dyDescent="0.25">
      <c r="A3219" s="3">
        <v>113.73471094594623</v>
      </c>
      <c r="B3219" s="2" t="s">
        <v>3217</v>
      </c>
      <c r="C3219" s="2" t="s">
        <v>12398</v>
      </c>
      <c r="D3219" s="2" t="s">
        <v>21579</v>
      </c>
      <c r="E3219" s="2" t="s">
        <v>30760</v>
      </c>
      <c r="F3219" s="2" t="s">
        <v>39941</v>
      </c>
      <c r="G3219" s="2" t="s">
        <v>49122</v>
      </c>
      <c r="H3219" s="2" t="s">
        <v>58303</v>
      </c>
      <c r="I3219" s="2" t="s">
        <v>67484</v>
      </c>
      <c r="J3219" s="2" t="s">
        <v>76665</v>
      </c>
    </row>
    <row r="3220" spans="1:10" x14ac:dyDescent="0.25">
      <c r="A3220" s="3">
        <v>113.62406086540821</v>
      </c>
      <c r="B3220" s="2" t="s">
        <v>3218</v>
      </c>
      <c r="C3220" s="2" t="s">
        <v>12399</v>
      </c>
      <c r="D3220" s="2" t="s">
        <v>21580</v>
      </c>
      <c r="E3220" s="2" t="s">
        <v>30761</v>
      </c>
      <c r="F3220" s="2" t="s">
        <v>39942</v>
      </c>
      <c r="G3220" s="2" t="s">
        <v>49123</v>
      </c>
      <c r="H3220" s="2" t="s">
        <v>58304</v>
      </c>
      <c r="I3220" s="2" t="s">
        <v>67485</v>
      </c>
      <c r="J3220" s="2" t="s">
        <v>76666</v>
      </c>
    </row>
    <row r="3221" spans="1:10" x14ac:dyDescent="0.25">
      <c r="A3221" s="3">
        <v>113.37438809330027</v>
      </c>
      <c r="B3221" s="2" t="s">
        <v>3219</v>
      </c>
      <c r="C3221" s="2" t="s">
        <v>12400</v>
      </c>
      <c r="D3221" s="2" t="s">
        <v>21581</v>
      </c>
      <c r="E3221" s="2" t="s">
        <v>30762</v>
      </c>
      <c r="F3221" s="2" t="s">
        <v>39943</v>
      </c>
      <c r="G3221" s="2" t="s">
        <v>49124</v>
      </c>
      <c r="H3221" s="2" t="s">
        <v>58305</v>
      </c>
      <c r="I3221" s="2" t="s">
        <v>67486</v>
      </c>
      <c r="J3221" s="2" t="s">
        <v>76667</v>
      </c>
    </row>
    <row r="3222" spans="1:10" x14ac:dyDescent="0.25">
      <c r="A3222" s="3">
        <v>113.32192461272224</v>
      </c>
      <c r="B3222" s="2" t="s">
        <v>3220</v>
      </c>
      <c r="C3222" s="2" t="s">
        <v>12401</v>
      </c>
      <c r="D3222" s="2" t="s">
        <v>21582</v>
      </c>
      <c r="E3222" s="2" t="s">
        <v>30763</v>
      </c>
      <c r="F3222" s="2" t="s">
        <v>39944</v>
      </c>
      <c r="G3222" s="2" t="s">
        <v>49125</v>
      </c>
      <c r="H3222" s="2" t="s">
        <v>58306</v>
      </c>
      <c r="I3222" s="2" t="s">
        <v>67487</v>
      </c>
      <c r="J3222" s="2" t="s">
        <v>76668</v>
      </c>
    </row>
    <row r="3223" spans="1:10" x14ac:dyDescent="0.25">
      <c r="A3223" s="3">
        <v>113.2739241701301</v>
      </c>
      <c r="B3223" s="2" t="s">
        <v>3221</v>
      </c>
      <c r="C3223" s="2" t="s">
        <v>12402</v>
      </c>
      <c r="D3223" s="2" t="s">
        <v>21583</v>
      </c>
      <c r="E3223" s="2" t="s">
        <v>30764</v>
      </c>
      <c r="F3223" s="2" t="s">
        <v>39945</v>
      </c>
      <c r="G3223" s="2" t="s">
        <v>49126</v>
      </c>
      <c r="H3223" s="2" t="s">
        <v>58307</v>
      </c>
      <c r="I3223" s="2" t="s">
        <v>67488</v>
      </c>
      <c r="J3223" s="2" t="s">
        <v>76669</v>
      </c>
    </row>
    <row r="3224" spans="1:10" x14ac:dyDescent="0.25">
      <c r="A3224" s="3">
        <v>113.17468312969353</v>
      </c>
      <c r="B3224" s="2" t="s">
        <v>3222</v>
      </c>
      <c r="C3224" s="2" t="s">
        <v>12403</v>
      </c>
      <c r="D3224" s="2" t="s">
        <v>21584</v>
      </c>
      <c r="E3224" s="2" t="s">
        <v>30765</v>
      </c>
      <c r="F3224" s="2" t="s">
        <v>39946</v>
      </c>
      <c r="G3224" s="2" t="s">
        <v>49127</v>
      </c>
      <c r="H3224" s="2" t="s">
        <v>58308</v>
      </c>
      <c r="I3224" s="2" t="s">
        <v>67489</v>
      </c>
      <c r="J3224" s="2" t="s">
        <v>76670</v>
      </c>
    </row>
    <row r="3225" spans="1:10" x14ac:dyDescent="0.25">
      <c r="A3225" s="3">
        <v>113.07275041372236</v>
      </c>
      <c r="B3225" s="2" t="s">
        <v>3223</v>
      </c>
      <c r="C3225" s="2" t="s">
        <v>12404</v>
      </c>
      <c r="D3225" s="2" t="s">
        <v>21585</v>
      </c>
      <c r="E3225" s="2" t="s">
        <v>30766</v>
      </c>
      <c r="F3225" s="2" t="s">
        <v>39947</v>
      </c>
      <c r="G3225" s="2" t="s">
        <v>49128</v>
      </c>
      <c r="H3225" s="2" t="s">
        <v>58309</v>
      </c>
      <c r="I3225" s="2" t="s">
        <v>67490</v>
      </c>
      <c r="J3225" s="2" t="s">
        <v>76671</v>
      </c>
    </row>
    <row r="3226" spans="1:10" x14ac:dyDescent="0.25">
      <c r="A3226" s="3">
        <v>113.03116185742523</v>
      </c>
      <c r="B3226" s="2" t="s">
        <v>3224</v>
      </c>
      <c r="C3226" s="2" t="s">
        <v>12405</v>
      </c>
      <c r="D3226" s="2" t="s">
        <v>21586</v>
      </c>
      <c r="E3226" s="2" t="s">
        <v>30767</v>
      </c>
      <c r="F3226" s="2" t="s">
        <v>39948</v>
      </c>
      <c r="G3226" s="2" t="s">
        <v>49129</v>
      </c>
      <c r="H3226" s="2" t="s">
        <v>58310</v>
      </c>
      <c r="I3226" s="2" t="s">
        <v>67491</v>
      </c>
      <c r="J3226" s="2" t="s">
        <v>76672</v>
      </c>
    </row>
    <row r="3227" spans="1:10" x14ac:dyDescent="0.25">
      <c r="A3227" s="3">
        <v>112.97534568499317</v>
      </c>
      <c r="B3227" s="2" t="s">
        <v>3225</v>
      </c>
      <c r="C3227" s="2" t="s">
        <v>12406</v>
      </c>
      <c r="D3227" s="2" t="s">
        <v>21587</v>
      </c>
      <c r="E3227" s="2" t="s">
        <v>30768</v>
      </c>
      <c r="F3227" s="2" t="s">
        <v>39949</v>
      </c>
      <c r="G3227" s="2" t="s">
        <v>49130</v>
      </c>
      <c r="H3227" s="2" t="s">
        <v>58311</v>
      </c>
      <c r="I3227" s="2" t="s">
        <v>67492</v>
      </c>
      <c r="J3227" s="2" t="s">
        <v>76673</v>
      </c>
    </row>
    <row r="3228" spans="1:10" x14ac:dyDescent="0.25">
      <c r="A3228" s="3">
        <v>112.91511554721711</v>
      </c>
      <c r="B3228" s="2" t="s">
        <v>3226</v>
      </c>
      <c r="C3228" s="2" t="s">
        <v>12407</v>
      </c>
      <c r="D3228" s="2" t="s">
        <v>21588</v>
      </c>
      <c r="E3228" s="2" t="s">
        <v>30769</v>
      </c>
      <c r="F3228" s="2" t="s">
        <v>39950</v>
      </c>
      <c r="G3228" s="2" t="s">
        <v>49131</v>
      </c>
      <c r="H3228" s="2" t="s">
        <v>58312</v>
      </c>
      <c r="I3228" s="2" t="s">
        <v>67493</v>
      </c>
      <c r="J3228" s="2" t="s">
        <v>76674</v>
      </c>
    </row>
    <row r="3229" spans="1:10" x14ac:dyDescent="0.25">
      <c r="A3229" s="3">
        <v>112.90300682546037</v>
      </c>
      <c r="B3229" s="2" t="s">
        <v>3227</v>
      </c>
      <c r="C3229" s="2" t="s">
        <v>12408</v>
      </c>
      <c r="D3229" s="2" t="s">
        <v>21589</v>
      </c>
      <c r="E3229" s="2" t="s">
        <v>30770</v>
      </c>
      <c r="F3229" s="2" t="s">
        <v>39951</v>
      </c>
      <c r="G3229" s="2" t="s">
        <v>49132</v>
      </c>
      <c r="H3229" s="2" t="s">
        <v>58313</v>
      </c>
      <c r="I3229" s="2" t="s">
        <v>67494</v>
      </c>
      <c r="J3229" s="2" t="s">
        <v>76675</v>
      </c>
    </row>
    <row r="3230" spans="1:10" x14ac:dyDescent="0.25">
      <c r="A3230" s="3">
        <v>112.89429849174124</v>
      </c>
      <c r="B3230" s="2" t="s">
        <v>3228</v>
      </c>
      <c r="C3230" s="2" t="s">
        <v>12409</v>
      </c>
      <c r="D3230" s="2" t="s">
        <v>21590</v>
      </c>
      <c r="E3230" s="2" t="s">
        <v>30771</v>
      </c>
      <c r="F3230" s="2" t="s">
        <v>39952</v>
      </c>
      <c r="G3230" s="2" t="s">
        <v>49133</v>
      </c>
      <c r="H3230" s="2" t="s">
        <v>58314</v>
      </c>
      <c r="I3230" s="2" t="s">
        <v>67495</v>
      </c>
      <c r="J3230" s="2" t="s">
        <v>76676</v>
      </c>
    </row>
    <row r="3231" spans="1:10" x14ac:dyDescent="0.25">
      <c r="A3231" s="3">
        <v>112.66121591830407</v>
      </c>
      <c r="B3231" s="2" t="s">
        <v>3229</v>
      </c>
      <c r="C3231" s="2" t="s">
        <v>12410</v>
      </c>
      <c r="D3231" s="2" t="s">
        <v>21591</v>
      </c>
      <c r="E3231" s="2" t="s">
        <v>30772</v>
      </c>
      <c r="F3231" s="2" t="s">
        <v>39953</v>
      </c>
      <c r="G3231" s="2" t="s">
        <v>49134</v>
      </c>
      <c r="H3231" s="2" t="s">
        <v>58315</v>
      </c>
      <c r="I3231" s="2" t="s">
        <v>67496</v>
      </c>
      <c r="J3231" s="2" t="s">
        <v>76677</v>
      </c>
    </row>
    <row r="3232" spans="1:10" x14ac:dyDescent="0.25">
      <c r="A3232" s="3">
        <v>112.57189223840922</v>
      </c>
      <c r="B3232" s="2" t="s">
        <v>3230</v>
      </c>
      <c r="C3232" s="2" t="s">
        <v>12411</v>
      </c>
      <c r="D3232" s="2" t="s">
        <v>21592</v>
      </c>
      <c r="E3232" s="2" t="s">
        <v>30773</v>
      </c>
      <c r="F3232" s="2" t="s">
        <v>39954</v>
      </c>
      <c r="G3232" s="2" t="s">
        <v>49135</v>
      </c>
      <c r="H3232" s="2" t="s">
        <v>58316</v>
      </c>
      <c r="I3232" s="2" t="s">
        <v>67497</v>
      </c>
      <c r="J3232" s="2" t="s">
        <v>76678</v>
      </c>
    </row>
    <row r="3233" spans="1:10" x14ac:dyDescent="0.25">
      <c r="A3233" s="3">
        <v>112.47772333331255</v>
      </c>
      <c r="B3233" s="2" t="s">
        <v>3231</v>
      </c>
      <c r="C3233" s="2" t="s">
        <v>12412</v>
      </c>
      <c r="D3233" s="2" t="s">
        <v>21593</v>
      </c>
      <c r="E3233" s="2" t="s">
        <v>30774</v>
      </c>
      <c r="F3233" s="2" t="s">
        <v>39955</v>
      </c>
      <c r="G3233" s="2" t="s">
        <v>49136</v>
      </c>
      <c r="H3233" s="2" t="s">
        <v>58317</v>
      </c>
      <c r="I3233" s="2" t="s">
        <v>67498</v>
      </c>
      <c r="J3233" s="2" t="s">
        <v>76679</v>
      </c>
    </row>
    <row r="3234" spans="1:10" x14ac:dyDescent="0.25">
      <c r="A3234" s="3">
        <v>112.4638399849112</v>
      </c>
      <c r="B3234" s="2" t="s">
        <v>3232</v>
      </c>
      <c r="C3234" s="2" t="s">
        <v>12413</v>
      </c>
      <c r="D3234" s="2" t="s">
        <v>21594</v>
      </c>
      <c r="E3234" s="2" t="s">
        <v>30775</v>
      </c>
      <c r="F3234" s="2" t="s">
        <v>39956</v>
      </c>
      <c r="G3234" s="2" t="s">
        <v>49137</v>
      </c>
      <c r="H3234" s="2" t="s">
        <v>58318</v>
      </c>
      <c r="I3234" s="2" t="s">
        <v>67499</v>
      </c>
      <c r="J3234" s="2" t="s">
        <v>76680</v>
      </c>
    </row>
    <row r="3235" spans="1:10" x14ac:dyDescent="0.25">
      <c r="A3235" s="3">
        <v>112.41251594896811</v>
      </c>
      <c r="B3235" s="2" t="s">
        <v>3233</v>
      </c>
      <c r="C3235" s="2" t="s">
        <v>12414</v>
      </c>
      <c r="D3235" s="2" t="s">
        <v>21595</v>
      </c>
      <c r="E3235" s="2" t="s">
        <v>30776</v>
      </c>
      <c r="F3235" s="2" t="s">
        <v>39957</v>
      </c>
      <c r="G3235" s="2" t="s">
        <v>49138</v>
      </c>
      <c r="H3235" s="2" t="s">
        <v>58319</v>
      </c>
      <c r="I3235" s="2" t="s">
        <v>67500</v>
      </c>
      <c r="J3235" s="2" t="s">
        <v>76681</v>
      </c>
    </row>
    <row r="3236" spans="1:10" x14ac:dyDescent="0.25">
      <c r="A3236" s="3">
        <v>112.40000018851826</v>
      </c>
      <c r="B3236" s="2" t="s">
        <v>3234</v>
      </c>
      <c r="C3236" s="2" t="s">
        <v>12415</v>
      </c>
      <c r="D3236" s="2" t="s">
        <v>21596</v>
      </c>
      <c r="E3236" s="2" t="s">
        <v>30777</v>
      </c>
      <c r="F3236" s="2" t="s">
        <v>39958</v>
      </c>
      <c r="G3236" s="2" t="s">
        <v>49139</v>
      </c>
      <c r="H3236" s="2" t="s">
        <v>58320</v>
      </c>
      <c r="I3236" s="2" t="s">
        <v>67501</v>
      </c>
      <c r="J3236" s="2" t="s">
        <v>76682</v>
      </c>
    </row>
    <row r="3237" spans="1:10" x14ac:dyDescent="0.25">
      <c r="A3237" s="3">
        <v>112.26211180709103</v>
      </c>
      <c r="B3237" s="2" t="s">
        <v>3235</v>
      </c>
      <c r="C3237" s="2" t="s">
        <v>12416</v>
      </c>
      <c r="D3237" s="2" t="s">
        <v>21597</v>
      </c>
      <c r="E3237" s="2" t="s">
        <v>30778</v>
      </c>
      <c r="F3237" s="2" t="s">
        <v>39959</v>
      </c>
      <c r="G3237" s="2" t="s">
        <v>49140</v>
      </c>
      <c r="H3237" s="2" t="s">
        <v>58321</v>
      </c>
      <c r="I3237" s="2" t="s">
        <v>67502</v>
      </c>
      <c r="J3237" s="2" t="s">
        <v>76683</v>
      </c>
    </row>
    <row r="3238" spans="1:10" x14ac:dyDescent="0.25">
      <c r="A3238" s="3">
        <v>112.23205263509851</v>
      </c>
      <c r="B3238" s="2" t="s">
        <v>3236</v>
      </c>
      <c r="C3238" s="2" t="s">
        <v>12417</v>
      </c>
      <c r="D3238" s="2" t="s">
        <v>21598</v>
      </c>
      <c r="E3238" s="2" t="s">
        <v>30779</v>
      </c>
      <c r="F3238" s="2" t="s">
        <v>39960</v>
      </c>
      <c r="G3238" s="2" t="s">
        <v>49141</v>
      </c>
      <c r="H3238" s="2" t="s">
        <v>58322</v>
      </c>
      <c r="I3238" s="2" t="s">
        <v>67503</v>
      </c>
      <c r="J3238" s="2" t="s">
        <v>76684</v>
      </c>
    </row>
    <row r="3239" spans="1:10" x14ac:dyDescent="0.25">
      <c r="A3239" s="3">
        <v>112.17440146882046</v>
      </c>
      <c r="B3239" s="2" t="s">
        <v>3237</v>
      </c>
      <c r="C3239" s="2" t="s">
        <v>12418</v>
      </c>
      <c r="D3239" s="2" t="s">
        <v>21599</v>
      </c>
      <c r="E3239" s="2" t="s">
        <v>30780</v>
      </c>
      <c r="F3239" s="2" t="s">
        <v>39961</v>
      </c>
      <c r="G3239" s="2" t="s">
        <v>49142</v>
      </c>
      <c r="H3239" s="2" t="s">
        <v>58323</v>
      </c>
      <c r="I3239" s="2" t="s">
        <v>67504</v>
      </c>
      <c r="J3239" s="2" t="s">
        <v>76685</v>
      </c>
    </row>
    <row r="3240" spans="1:10" x14ac:dyDescent="0.25">
      <c r="A3240" s="3">
        <v>112.103319571073</v>
      </c>
      <c r="B3240" s="2" t="s">
        <v>3238</v>
      </c>
      <c r="C3240" s="2" t="s">
        <v>12419</v>
      </c>
      <c r="D3240" s="2" t="s">
        <v>21600</v>
      </c>
      <c r="E3240" s="2" t="s">
        <v>30781</v>
      </c>
      <c r="F3240" s="2" t="s">
        <v>39962</v>
      </c>
      <c r="G3240" s="2" t="s">
        <v>49143</v>
      </c>
      <c r="H3240" s="2" t="s">
        <v>58324</v>
      </c>
      <c r="I3240" s="2" t="s">
        <v>67505</v>
      </c>
      <c r="J3240" s="2" t="s">
        <v>76686</v>
      </c>
    </row>
    <row r="3241" spans="1:10" x14ac:dyDescent="0.25">
      <c r="A3241" s="3">
        <v>112.02613366142236</v>
      </c>
      <c r="B3241" s="2" t="s">
        <v>3239</v>
      </c>
      <c r="C3241" s="2" t="s">
        <v>12420</v>
      </c>
      <c r="D3241" s="2" t="s">
        <v>21601</v>
      </c>
      <c r="E3241" s="2" t="s">
        <v>30782</v>
      </c>
      <c r="F3241" s="2" t="s">
        <v>39963</v>
      </c>
      <c r="G3241" s="2" t="s">
        <v>49144</v>
      </c>
      <c r="H3241" s="2" t="s">
        <v>58325</v>
      </c>
      <c r="I3241" s="2" t="s">
        <v>67506</v>
      </c>
      <c r="J3241" s="2" t="s">
        <v>76687</v>
      </c>
    </row>
    <row r="3242" spans="1:10" x14ac:dyDescent="0.25">
      <c r="A3242" s="3">
        <v>112.00916615672404</v>
      </c>
      <c r="B3242" s="2" t="s">
        <v>3240</v>
      </c>
      <c r="C3242" s="2" t="s">
        <v>12421</v>
      </c>
      <c r="D3242" s="2" t="s">
        <v>21602</v>
      </c>
      <c r="E3242" s="2" t="s">
        <v>30783</v>
      </c>
      <c r="F3242" s="2" t="s">
        <v>39964</v>
      </c>
      <c r="G3242" s="2" t="s">
        <v>49145</v>
      </c>
      <c r="H3242" s="2" t="s">
        <v>58326</v>
      </c>
      <c r="I3242" s="2" t="s">
        <v>67507</v>
      </c>
      <c r="J3242" s="2" t="s">
        <v>76688</v>
      </c>
    </row>
    <row r="3243" spans="1:10" x14ac:dyDescent="0.25">
      <c r="A3243" s="3">
        <v>111.9943228940713</v>
      </c>
      <c r="B3243" s="2" t="s">
        <v>3241</v>
      </c>
      <c r="C3243" s="2" t="s">
        <v>12422</v>
      </c>
      <c r="D3243" s="2" t="s">
        <v>21603</v>
      </c>
      <c r="E3243" s="2" t="s">
        <v>30784</v>
      </c>
      <c r="F3243" s="2" t="s">
        <v>39965</v>
      </c>
      <c r="G3243" s="2" t="s">
        <v>49146</v>
      </c>
      <c r="H3243" s="2" t="s">
        <v>58327</v>
      </c>
      <c r="I3243" s="2" t="s">
        <v>67508</v>
      </c>
      <c r="J3243" s="2" t="s">
        <v>76689</v>
      </c>
    </row>
    <row r="3244" spans="1:10" x14ac:dyDescent="0.25">
      <c r="A3244" s="3">
        <v>111.7789798370866</v>
      </c>
      <c r="B3244" s="2" t="s">
        <v>3242</v>
      </c>
      <c r="C3244" s="2" t="s">
        <v>12423</v>
      </c>
      <c r="D3244" s="2" t="s">
        <v>21604</v>
      </c>
      <c r="E3244" s="2" t="s">
        <v>30785</v>
      </c>
      <c r="F3244" s="2" t="s">
        <v>39966</v>
      </c>
      <c r="G3244" s="2" t="s">
        <v>49147</v>
      </c>
      <c r="H3244" s="2" t="s">
        <v>58328</v>
      </c>
      <c r="I3244" s="2" t="s">
        <v>67509</v>
      </c>
      <c r="J3244" s="2" t="s">
        <v>76690</v>
      </c>
    </row>
    <row r="3245" spans="1:10" x14ac:dyDescent="0.25">
      <c r="A3245" s="3">
        <v>111.70856526051409</v>
      </c>
      <c r="B3245" s="2" t="s">
        <v>3243</v>
      </c>
      <c r="C3245" s="2" t="s">
        <v>12424</v>
      </c>
      <c r="D3245" s="2" t="s">
        <v>21605</v>
      </c>
      <c r="E3245" s="2" t="s">
        <v>30786</v>
      </c>
      <c r="F3245" s="2" t="s">
        <v>39967</v>
      </c>
      <c r="G3245" s="2" t="s">
        <v>49148</v>
      </c>
      <c r="H3245" s="2" t="s">
        <v>58329</v>
      </c>
      <c r="I3245" s="2" t="s">
        <v>67510</v>
      </c>
      <c r="J3245" s="2" t="s">
        <v>76691</v>
      </c>
    </row>
    <row r="3246" spans="1:10" x14ac:dyDescent="0.25">
      <c r="A3246" s="3">
        <v>111.69719381427943</v>
      </c>
      <c r="B3246" s="2" t="s">
        <v>3244</v>
      </c>
      <c r="C3246" s="2" t="s">
        <v>12425</v>
      </c>
      <c r="D3246" s="2" t="s">
        <v>21606</v>
      </c>
      <c r="E3246" s="2" t="s">
        <v>30787</v>
      </c>
      <c r="F3246" s="2" t="s">
        <v>39968</v>
      </c>
      <c r="G3246" s="2" t="s">
        <v>49149</v>
      </c>
      <c r="H3246" s="2" t="s">
        <v>58330</v>
      </c>
      <c r="I3246" s="2" t="s">
        <v>67511</v>
      </c>
      <c r="J3246" s="2" t="s">
        <v>76692</v>
      </c>
    </row>
    <row r="3247" spans="1:10" x14ac:dyDescent="0.25">
      <c r="A3247" s="3">
        <v>111.68330760311292</v>
      </c>
      <c r="B3247" s="2" t="s">
        <v>3245</v>
      </c>
      <c r="C3247" s="2" t="s">
        <v>12426</v>
      </c>
      <c r="D3247" s="2" t="s">
        <v>21607</v>
      </c>
      <c r="E3247" s="2" t="s">
        <v>30788</v>
      </c>
      <c r="F3247" s="2" t="s">
        <v>39969</v>
      </c>
      <c r="G3247" s="2" t="s">
        <v>49150</v>
      </c>
      <c r="H3247" s="2" t="s">
        <v>58331</v>
      </c>
      <c r="I3247" s="2" t="s">
        <v>67512</v>
      </c>
      <c r="J3247" s="2" t="s">
        <v>76693</v>
      </c>
    </row>
    <row r="3248" spans="1:10" x14ac:dyDescent="0.25">
      <c r="A3248" s="3">
        <v>111.67294777713217</v>
      </c>
      <c r="B3248" s="2" t="s">
        <v>3246</v>
      </c>
      <c r="C3248" s="2" t="s">
        <v>12427</v>
      </c>
      <c r="D3248" s="2" t="s">
        <v>21608</v>
      </c>
      <c r="E3248" s="2" t="s">
        <v>30789</v>
      </c>
      <c r="F3248" s="2" t="s">
        <v>39970</v>
      </c>
      <c r="G3248" s="2" t="s">
        <v>49151</v>
      </c>
      <c r="H3248" s="2" t="s">
        <v>58332</v>
      </c>
      <c r="I3248" s="2" t="s">
        <v>67513</v>
      </c>
      <c r="J3248" s="2" t="s">
        <v>76694</v>
      </c>
    </row>
    <row r="3249" spans="1:10" x14ac:dyDescent="0.25">
      <c r="A3249" s="3">
        <v>111.66666479910785</v>
      </c>
      <c r="B3249" s="2" t="s">
        <v>3247</v>
      </c>
      <c r="C3249" s="2" t="s">
        <v>12428</v>
      </c>
      <c r="D3249" s="2" t="s">
        <v>21609</v>
      </c>
      <c r="E3249" s="2" t="s">
        <v>30790</v>
      </c>
      <c r="F3249" s="2" t="s">
        <v>39971</v>
      </c>
      <c r="G3249" s="2" t="s">
        <v>49152</v>
      </c>
      <c r="H3249" s="2" t="s">
        <v>58333</v>
      </c>
      <c r="I3249" s="2" t="s">
        <v>67514</v>
      </c>
      <c r="J3249" s="2" t="s">
        <v>76695</v>
      </c>
    </row>
    <row r="3250" spans="1:10" x14ac:dyDescent="0.25">
      <c r="A3250" s="3">
        <v>111.51161023527786</v>
      </c>
      <c r="B3250" s="2" t="s">
        <v>3248</v>
      </c>
      <c r="C3250" s="2" t="s">
        <v>12429</v>
      </c>
      <c r="D3250" s="2" t="s">
        <v>21610</v>
      </c>
      <c r="E3250" s="2" t="s">
        <v>30791</v>
      </c>
      <c r="F3250" s="2" t="s">
        <v>39972</v>
      </c>
      <c r="G3250" s="2" t="s">
        <v>49153</v>
      </c>
      <c r="H3250" s="2" t="s">
        <v>58334</v>
      </c>
      <c r="I3250" s="2" t="s">
        <v>67515</v>
      </c>
      <c r="J3250" s="2" t="s">
        <v>76696</v>
      </c>
    </row>
    <row r="3251" spans="1:10" x14ac:dyDescent="0.25">
      <c r="A3251" s="3">
        <v>111.48251324022499</v>
      </c>
      <c r="B3251" s="2" t="s">
        <v>3249</v>
      </c>
      <c r="C3251" s="2" t="s">
        <v>12430</v>
      </c>
      <c r="D3251" s="2" t="s">
        <v>21611</v>
      </c>
      <c r="E3251" s="2" t="s">
        <v>30792</v>
      </c>
      <c r="F3251" s="2" t="s">
        <v>39973</v>
      </c>
      <c r="G3251" s="2" t="s">
        <v>49154</v>
      </c>
      <c r="H3251" s="2" t="s">
        <v>58335</v>
      </c>
      <c r="I3251" s="2" t="s">
        <v>67516</v>
      </c>
      <c r="J3251" s="2" t="s">
        <v>76697</v>
      </c>
    </row>
    <row r="3252" spans="1:10" x14ac:dyDescent="0.25">
      <c r="A3252" s="3">
        <v>111.34484693873299</v>
      </c>
      <c r="B3252" s="2" t="s">
        <v>3250</v>
      </c>
      <c r="C3252" s="2" t="s">
        <v>12431</v>
      </c>
      <c r="D3252" s="2" t="s">
        <v>21612</v>
      </c>
      <c r="E3252" s="2" t="s">
        <v>30793</v>
      </c>
      <c r="F3252" s="2" t="s">
        <v>39974</v>
      </c>
      <c r="G3252" s="2" t="s">
        <v>49155</v>
      </c>
      <c r="H3252" s="2" t="s">
        <v>58336</v>
      </c>
      <c r="I3252" s="2" t="s">
        <v>67517</v>
      </c>
      <c r="J3252" s="2" t="s">
        <v>76698</v>
      </c>
    </row>
    <row r="3253" spans="1:10" x14ac:dyDescent="0.25">
      <c r="A3253" s="3">
        <v>111.24899855172939</v>
      </c>
      <c r="B3253" s="2" t="s">
        <v>3251</v>
      </c>
      <c r="C3253" s="2" t="s">
        <v>12432</v>
      </c>
      <c r="D3253" s="2" t="s">
        <v>21613</v>
      </c>
      <c r="E3253" s="2" t="s">
        <v>30794</v>
      </c>
      <c r="F3253" s="2" t="s">
        <v>39975</v>
      </c>
      <c r="G3253" s="2" t="s">
        <v>49156</v>
      </c>
      <c r="H3253" s="2" t="s">
        <v>58337</v>
      </c>
      <c r="I3253" s="2" t="s">
        <v>67518</v>
      </c>
      <c r="J3253" s="2" t="s">
        <v>76699</v>
      </c>
    </row>
    <row r="3254" spans="1:10" x14ac:dyDescent="0.25">
      <c r="A3254" s="3">
        <v>111.24252758580519</v>
      </c>
      <c r="B3254" s="2" t="s">
        <v>3252</v>
      </c>
      <c r="C3254" s="2" t="s">
        <v>12433</v>
      </c>
      <c r="D3254" s="2" t="s">
        <v>21614</v>
      </c>
      <c r="E3254" s="2" t="s">
        <v>30795</v>
      </c>
      <c r="F3254" s="2" t="s">
        <v>39976</v>
      </c>
      <c r="G3254" s="2" t="s">
        <v>49157</v>
      </c>
      <c r="H3254" s="2" t="s">
        <v>58338</v>
      </c>
      <c r="I3254" s="2" t="s">
        <v>67519</v>
      </c>
      <c r="J3254" s="2" t="s">
        <v>76700</v>
      </c>
    </row>
    <row r="3255" spans="1:10" x14ac:dyDescent="0.25">
      <c r="A3255" s="3">
        <v>111.17823697018098</v>
      </c>
      <c r="B3255" s="2" t="s">
        <v>3253</v>
      </c>
      <c r="C3255" s="2" t="s">
        <v>12434</v>
      </c>
      <c r="D3255" s="2" t="s">
        <v>21615</v>
      </c>
      <c r="E3255" s="2" t="s">
        <v>30796</v>
      </c>
      <c r="F3255" s="2" t="s">
        <v>39977</v>
      </c>
      <c r="G3255" s="2" t="s">
        <v>49158</v>
      </c>
      <c r="H3255" s="2" t="s">
        <v>58339</v>
      </c>
      <c r="I3255" s="2" t="s">
        <v>67520</v>
      </c>
      <c r="J3255" s="2" t="s">
        <v>76701</v>
      </c>
    </row>
    <row r="3256" spans="1:10" x14ac:dyDescent="0.25">
      <c r="A3256" s="3">
        <v>111.17124580221839</v>
      </c>
      <c r="B3256" s="2" t="s">
        <v>3254</v>
      </c>
      <c r="C3256" s="2" t="s">
        <v>12435</v>
      </c>
      <c r="D3256" s="2" t="s">
        <v>21616</v>
      </c>
      <c r="E3256" s="2" t="s">
        <v>30797</v>
      </c>
      <c r="F3256" s="2" t="s">
        <v>39978</v>
      </c>
      <c r="G3256" s="2" t="s">
        <v>49159</v>
      </c>
      <c r="H3256" s="2" t="s">
        <v>58340</v>
      </c>
      <c r="I3256" s="2" t="s">
        <v>67521</v>
      </c>
      <c r="J3256" s="2" t="s">
        <v>76702</v>
      </c>
    </row>
    <row r="3257" spans="1:10" x14ac:dyDescent="0.25">
      <c r="A3257" s="3">
        <v>111.00956339515611</v>
      </c>
      <c r="B3257" s="2" t="s">
        <v>3255</v>
      </c>
      <c r="C3257" s="2" t="s">
        <v>12436</v>
      </c>
      <c r="D3257" s="2" t="s">
        <v>21617</v>
      </c>
      <c r="E3257" s="2" t="s">
        <v>30798</v>
      </c>
      <c r="F3257" s="2" t="s">
        <v>39979</v>
      </c>
      <c r="G3257" s="2" t="s">
        <v>49160</v>
      </c>
      <c r="H3257" s="2" t="s">
        <v>58341</v>
      </c>
      <c r="I3257" s="2" t="s">
        <v>67522</v>
      </c>
      <c r="J3257" s="2" t="s">
        <v>76703</v>
      </c>
    </row>
    <row r="3258" spans="1:10" x14ac:dyDescent="0.25">
      <c r="A3258" s="3">
        <v>110.95865432534788</v>
      </c>
      <c r="B3258" s="2" t="s">
        <v>3256</v>
      </c>
      <c r="C3258" s="2" t="s">
        <v>12437</v>
      </c>
      <c r="D3258" s="2" t="s">
        <v>21618</v>
      </c>
      <c r="E3258" s="2" t="s">
        <v>30799</v>
      </c>
      <c r="F3258" s="2" t="s">
        <v>39980</v>
      </c>
      <c r="G3258" s="2" t="s">
        <v>49161</v>
      </c>
      <c r="H3258" s="2" t="s">
        <v>58342</v>
      </c>
      <c r="I3258" s="2" t="s">
        <v>67523</v>
      </c>
      <c r="J3258" s="2" t="s">
        <v>76704</v>
      </c>
    </row>
    <row r="3259" spans="1:10" x14ac:dyDescent="0.25">
      <c r="A3259" s="3">
        <v>110.93902499111958</v>
      </c>
      <c r="B3259" s="2" t="s">
        <v>3257</v>
      </c>
      <c r="C3259" s="2" t="s">
        <v>12438</v>
      </c>
      <c r="D3259" s="2" t="s">
        <v>21619</v>
      </c>
      <c r="E3259" s="2" t="s">
        <v>30800</v>
      </c>
      <c r="F3259" s="2" t="s">
        <v>39981</v>
      </c>
      <c r="G3259" s="2" t="s">
        <v>49162</v>
      </c>
      <c r="H3259" s="2" t="s">
        <v>58343</v>
      </c>
      <c r="I3259" s="2" t="s">
        <v>67524</v>
      </c>
      <c r="J3259" s="2" t="s">
        <v>76705</v>
      </c>
    </row>
    <row r="3260" spans="1:10" x14ac:dyDescent="0.25">
      <c r="A3260" s="3">
        <v>110.75376814727559</v>
      </c>
      <c r="B3260" s="2" t="s">
        <v>3258</v>
      </c>
      <c r="C3260" s="2" t="s">
        <v>12439</v>
      </c>
      <c r="D3260" s="2" t="s">
        <v>21620</v>
      </c>
      <c r="E3260" s="2" t="s">
        <v>30801</v>
      </c>
      <c r="F3260" s="2" t="s">
        <v>39982</v>
      </c>
      <c r="G3260" s="2" t="s">
        <v>49163</v>
      </c>
      <c r="H3260" s="2" t="s">
        <v>58344</v>
      </c>
      <c r="I3260" s="2" t="s">
        <v>67525</v>
      </c>
      <c r="J3260" s="2" t="s">
        <v>76706</v>
      </c>
    </row>
    <row r="3261" spans="1:10" x14ac:dyDescent="0.25">
      <c r="A3261" s="3">
        <v>110.67196540420868</v>
      </c>
      <c r="B3261" s="2" t="s">
        <v>3259</v>
      </c>
      <c r="C3261" s="2" t="s">
        <v>12440</v>
      </c>
      <c r="D3261" s="2" t="s">
        <v>21621</v>
      </c>
      <c r="E3261" s="2" t="s">
        <v>30802</v>
      </c>
      <c r="F3261" s="2" t="s">
        <v>39983</v>
      </c>
      <c r="G3261" s="2" t="s">
        <v>49164</v>
      </c>
      <c r="H3261" s="2" t="s">
        <v>58345</v>
      </c>
      <c r="I3261" s="2" t="s">
        <v>67526</v>
      </c>
      <c r="J3261" s="2" t="s">
        <v>76707</v>
      </c>
    </row>
    <row r="3262" spans="1:10" x14ac:dyDescent="0.25">
      <c r="A3262" s="3">
        <v>110.53393081737246</v>
      </c>
      <c r="B3262" s="2" t="s">
        <v>3260</v>
      </c>
      <c r="C3262" s="2" t="s">
        <v>12441</v>
      </c>
      <c r="D3262" s="2" t="s">
        <v>21622</v>
      </c>
      <c r="E3262" s="2" t="s">
        <v>30803</v>
      </c>
      <c r="F3262" s="2" t="s">
        <v>39984</v>
      </c>
      <c r="G3262" s="2" t="s">
        <v>49165</v>
      </c>
      <c r="H3262" s="2" t="s">
        <v>58346</v>
      </c>
      <c r="I3262" s="2" t="s">
        <v>67527</v>
      </c>
      <c r="J3262" s="2" t="s">
        <v>76708</v>
      </c>
    </row>
    <row r="3263" spans="1:10" x14ac:dyDescent="0.25">
      <c r="A3263" s="3">
        <v>110.49302396255686</v>
      </c>
      <c r="B3263" s="2" t="s">
        <v>3261</v>
      </c>
      <c r="C3263" s="2" t="s">
        <v>12442</v>
      </c>
      <c r="D3263" s="2" t="s">
        <v>21623</v>
      </c>
      <c r="E3263" s="2" t="s">
        <v>30804</v>
      </c>
      <c r="F3263" s="2" t="s">
        <v>39985</v>
      </c>
      <c r="G3263" s="2" t="s">
        <v>49166</v>
      </c>
      <c r="H3263" s="2" t="s">
        <v>58347</v>
      </c>
      <c r="I3263" s="2" t="s">
        <v>67528</v>
      </c>
      <c r="J3263" s="2" t="s">
        <v>76709</v>
      </c>
    </row>
    <row r="3264" spans="1:10" x14ac:dyDescent="0.25">
      <c r="A3264" s="3">
        <v>110.22887939584619</v>
      </c>
      <c r="B3264" s="2" t="s">
        <v>3262</v>
      </c>
      <c r="C3264" s="2" t="s">
        <v>12443</v>
      </c>
      <c r="D3264" s="2" t="s">
        <v>21624</v>
      </c>
      <c r="E3264" s="2" t="s">
        <v>30805</v>
      </c>
      <c r="F3264" s="2" t="s">
        <v>39986</v>
      </c>
      <c r="G3264" s="2" t="s">
        <v>49167</v>
      </c>
      <c r="H3264" s="2" t="s">
        <v>58348</v>
      </c>
      <c r="I3264" s="2" t="s">
        <v>67529</v>
      </c>
      <c r="J3264" s="2" t="s">
        <v>76710</v>
      </c>
    </row>
    <row r="3265" spans="1:10" x14ac:dyDescent="0.25">
      <c r="A3265" s="3">
        <v>110.17930165265975</v>
      </c>
      <c r="B3265" s="2" t="s">
        <v>3263</v>
      </c>
      <c r="C3265" s="2" t="s">
        <v>12444</v>
      </c>
      <c r="D3265" s="2" t="s">
        <v>21625</v>
      </c>
      <c r="E3265" s="2" t="s">
        <v>30806</v>
      </c>
      <c r="F3265" s="2" t="s">
        <v>39987</v>
      </c>
      <c r="G3265" s="2" t="s">
        <v>49168</v>
      </c>
      <c r="H3265" s="2" t="s">
        <v>58349</v>
      </c>
      <c r="I3265" s="2" t="s">
        <v>67530</v>
      </c>
      <c r="J3265" s="2" t="s">
        <v>76711</v>
      </c>
    </row>
    <row r="3266" spans="1:10" x14ac:dyDescent="0.25">
      <c r="A3266" s="3">
        <v>110.11228945113743</v>
      </c>
      <c r="B3266" s="2" t="s">
        <v>3264</v>
      </c>
      <c r="C3266" s="2" t="s">
        <v>12445</v>
      </c>
      <c r="D3266" s="2" t="s">
        <v>21626</v>
      </c>
      <c r="E3266" s="2" t="s">
        <v>30807</v>
      </c>
      <c r="F3266" s="2" t="s">
        <v>39988</v>
      </c>
      <c r="G3266" s="2" t="s">
        <v>49169</v>
      </c>
      <c r="H3266" s="2" t="s">
        <v>58350</v>
      </c>
      <c r="I3266" s="2" t="s">
        <v>67531</v>
      </c>
      <c r="J3266" s="2" t="s">
        <v>76712</v>
      </c>
    </row>
    <row r="3267" spans="1:10" x14ac:dyDescent="0.25">
      <c r="A3267" s="3">
        <v>109.75927744735584</v>
      </c>
      <c r="B3267" s="2" t="s">
        <v>3265</v>
      </c>
      <c r="C3267" s="2" t="s">
        <v>12446</v>
      </c>
      <c r="D3267" s="2" t="s">
        <v>21627</v>
      </c>
      <c r="E3267" s="2" t="s">
        <v>30808</v>
      </c>
      <c r="F3267" s="2" t="s">
        <v>39989</v>
      </c>
      <c r="G3267" s="2" t="s">
        <v>49170</v>
      </c>
      <c r="H3267" s="2" t="s">
        <v>58351</v>
      </c>
      <c r="I3267" s="2" t="s">
        <v>67532</v>
      </c>
      <c r="J3267" s="2" t="s">
        <v>76713</v>
      </c>
    </row>
    <row r="3268" spans="1:10" x14ac:dyDescent="0.25">
      <c r="A3268" s="3">
        <v>109.40836996505104</v>
      </c>
      <c r="B3268" s="2" t="s">
        <v>3266</v>
      </c>
      <c r="C3268" s="2" t="s">
        <v>12447</v>
      </c>
      <c r="D3268" s="2" t="s">
        <v>21628</v>
      </c>
      <c r="E3268" s="2" t="s">
        <v>30809</v>
      </c>
      <c r="F3268" s="2" t="s">
        <v>39990</v>
      </c>
      <c r="G3268" s="2" t="s">
        <v>49171</v>
      </c>
      <c r="H3268" s="2" t="s">
        <v>58352</v>
      </c>
      <c r="I3268" s="2" t="s">
        <v>67533</v>
      </c>
      <c r="J3268" s="2" t="s">
        <v>76714</v>
      </c>
    </row>
    <row r="3269" spans="1:10" x14ac:dyDescent="0.25">
      <c r="A3269" s="3">
        <v>109.28855799654085</v>
      </c>
      <c r="B3269" s="2" t="s">
        <v>3267</v>
      </c>
      <c r="C3269" s="2" t="s">
        <v>12448</v>
      </c>
      <c r="D3269" s="2" t="s">
        <v>21629</v>
      </c>
      <c r="E3269" s="2" t="s">
        <v>30810</v>
      </c>
      <c r="F3269" s="2" t="s">
        <v>39991</v>
      </c>
      <c r="G3269" s="2" t="s">
        <v>49172</v>
      </c>
      <c r="H3269" s="2" t="s">
        <v>58353</v>
      </c>
      <c r="I3269" s="2" t="s">
        <v>67534</v>
      </c>
      <c r="J3269" s="2" t="s">
        <v>76715</v>
      </c>
    </row>
    <row r="3270" spans="1:10" x14ac:dyDescent="0.25">
      <c r="A3270" s="3">
        <v>109.24019717611071</v>
      </c>
      <c r="B3270" s="2" t="s">
        <v>3268</v>
      </c>
      <c r="C3270" s="2" t="s">
        <v>12449</v>
      </c>
      <c r="D3270" s="2" t="s">
        <v>21630</v>
      </c>
      <c r="E3270" s="2" t="s">
        <v>30811</v>
      </c>
      <c r="F3270" s="2" t="s">
        <v>39992</v>
      </c>
      <c r="G3270" s="2" t="s">
        <v>49173</v>
      </c>
      <c r="H3270" s="2" t="s">
        <v>58354</v>
      </c>
      <c r="I3270" s="2" t="s">
        <v>67535</v>
      </c>
      <c r="J3270" s="2" t="s">
        <v>76716</v>
      </c>
    </row>
    <row r="3271" spans="1:10" x14ac:dyDescent="0.25">
      <c r="A3271" s="3">
        <v>109.05430791244441</v>
      </c>
      <c r="B3271" s="2" t="s">
        <v>3269</v>
      </c>
      <c r="C3271" s="2" t="s">
        <v>12450</v>
      </c>
      <c r="D3271" s="2" t="s">
        <v>21631</v>
      </c>
      <c r="E3271" s="2" t="s">
        <v>30812</v>
      </c>
      <c r="F3271" s="2" t="s">
        <v>39993</v>
      </c>
      <c r="G3271" s="2" t="s">
        <v>49174</v>
      </c>
      <c r="H3271" s="2" t="s">
        <v>58355</v>
      </c>
      <c r="I3271" s="2" t="s">
        <v>67536</v>
      </c>
      <c r="J3271" s="2" t="s">
        <v>76717</v>
      </c>
    </row>
    <row r="3272" spans="1:10" x14ac:dyDescent="0.25">
      <c r="A3272" s="3">
        <v>109.05290106701173</v>
      </c>
      <c r="B3272" s="2" t="s">
        <v>3270</v>
      </c>
      <c r="C3272" s="2" t="s">
        <v>12451</v>
      </c>
      <c r="D3272" s="2" t="s">
        <v>21632</v>
      </c>
      <c r="E3272" s="2" t="s">
        <v>30813</v>
      </c>
      <c r="F3272" s="2" t="s">
        <v>39994</v>
      </c>
      <c r="G3272" s="2" t="s">
        <v>49175</v>
      </c>
      <c r="H3272" s="2" t="s">
        <v>58356</v>
      </c>
      <c r="I3272" s="2" t="s">
        <v>67537</v>
      </c>
      <c r="J3272" s="2" t="s">
        <v>76718</v>
      </c>
    </row>
    <row r="3273" spans="1:10" x14ac:dyDescent="0.25">
      <c r="A3273" s="3">
        <v>109.0222497307318</v>
      </c>
      <c r="B3273" s="2" t="s">
        <v>3271</v>
      </c>
      <c r="C3273" s="2" t="s">
        <v>12452</v>
      </c>
      <c r="D3273" s="2" t="s">
        <v>21633</v>
      </c>
      <c r="E3273" s="2" t="s">
        <v>30814</v>
      </c>
      <c r="F3273" s="2" t="s">
        <v>39995</v>
      </c>
      <c r="G3273" s="2" t="s">
        <v>49176</v>
      </c>
      <c r="H3273" s="2" t="s">
        <v>58357</v>
      </c>
      <c r="I3273" s="2" t="s">
        <v>67538</v>
      </c>
      <c r="J3273" s="2" t="s">
        <v>76719</v>
      </c>
    </row>
    <row r="3274" spans="1:10" x14ac:dyDescent="0.25">
      <c r="A3274" s="3">
        <v>108.94353861319573</v>
      </c>
      <c r="B3274" s="2" t="s">
        <v>3272</v>
      </c>
      <c r="C3274" s="2" t="s">
        <v>12453</v>
      </c>
      <c r="D3274" s="2" t="s">
        <v>21634</v>
      </c>
      <c r="E3274" s="2" t="s">
        <v>30815</v>
      </c>
      <c r="F3274" s="2" t="s">
        <v>39996</v>
      </c>
      <c r="G3274" s="2" t="s">
        <v>49177</v>
      </c>
      <c r="H3274" s="2" t="s">
        <v>58358</v>
      </c>
      <c r="I3274" s="2" t="s">
        <v>67539</v>
      </c>
      <c r="J3274" s="2" t="s">
        <v>76720</v>
      </c>
    </row>
    <row r="3275" spans="1:10" x14ac:dyDescent="0.25">
      <c r="A3275" s="3">
        <v>108.79806726128584</v>
      </c>
      <c r="B3275" s="2" t="s">
        <v>3273</v>
      </c>
      <c r="C3275" s="2" t="s">
        <v>12454</v>
      </c>
      <c r="D3275" s="2" t="s">
        <v>21635</v>
      </c>
      <c r="E3275" s="2" t="s">
        <v>30816</v>
      </c>
      <c r="F3275" s="2" t="s">
        <v>39997</v>
      </c>
      <c r="G3275" s="2" t="s">
        <v>49178</v>
      </c>
      <c r="H3275" s="2" t="s">
        <v>58359</v>
      </c>
      <c r="I3275" s="2" t="s">
        <v>67540</v>
      </c>
      <c r="J3275" s="2" t="s">
        <v>76721</v>
      </c>
    </row>
    <row r="3276" spans="1:10" x14ac:dyDescent="0.25">
      <c r="A3276" s="3">
        <v>108.76163506089537</v>
      </c>
      <c r="B3276" s="2" t="s">
        <v>3274</v>
      </c>
      <c r="C3276" s="2" t="s">
        <v>12455</v>
      </c>
      <c r="D3276" s="2" t="s">
        <v>21636</v>
      </c>
      <c r="E3276" s="2" t="s">
        <v>30817</v>
      </c>
      <c r="F3276" s="2" t="s">
        <v>39998</v>
      </c>
      <c r="G3276" s="2" t="s">
        <v>49179</v>
      </c>
      <c r="H3276" s="2" t="s">
        <v>58360</v>
      </c>
      <c r="I3276" s="2" t="s">
        <v>67541</v>
      </c>
      <c r="J3276" s="2" t="s">
        <v>76722</v>
      </c>
    </row>
    <row r="3277" spans="1:10" x14ac:dyDescent="0.25">
      <c r="A3277" s="3">
        <v>108.70886867836938</v>
      </c>
      <c r="B3277" s="2" t="s">
        <v>3275</v>
      </c>
      <c r="C3277" s="2" t="s">
        <v>12456</v>
      </c>
      <c r="D3277" s="2" t="s">
        <v>21637</v>
      </c>
      <c r="E3277" s="2" t="s">
        <v>30818</v>
      </c>
      <c r="F3277" s="2" t="s">
        <v>39999</v>
      </c>
      <c r="G3277" s="2" t="s">
        <v>49180</v>
      </c>
      <c r="H3277" s="2" t="s">
        <v>58361</v>
      </c>
      <c r="I3277" s="2" t="s">
        <v>67542</v>
      </c>
      <c r="J3277" s="2" t="s">
        <v>76723</v>
      </c>
    </row>
    <row r="3278" spans="1:10" x14ac:dyDescent="0.25">
      <c r="A3278" s="3">
        <v>108.44052548409232</v>
      </c>
      <c r="B3278" s="2" t="s">
        <v>3276</v>
      </c>
      <c r="C3278" s="2" t="s">
        <v>12457</v>
      </c>
      <c r="D3278" s="2" t="s">
        <v>21638</v>
      </c>
      <c r="E3278" s="2" t="s">
        <v>30819</v>
      </c>
      <c r="F3278" s="2" t="s">
        <v>40000</v>
      </c>
      <c r="G3278" s="2" t="s">
        <v>49181</v>
      </c>
      <c r="H3278" s="2" t="s">
        <v>58362</v>
      </c>
      <c r="I3278" s="2" t="s">
        <v>67543</v>
      </c>
      <c r="J3278" s="2" t="s">
        <v>76724</v>
      </c>
    </row>
    <row r="3279" spans="1:10" x14ac:dyDescent="0.25">
      <c r="A3279" s="3">
        <v>108.39063550403782</v>
      </c>
      <c r="B3279" s="2" t="s">
        <v>3277</v>
      </c>
      <c r="C3279" s="2" t="s">
        <v>12458</v>
      </c>
      <c r="D3279" s="2" t="s">
        <v>21639</v>
      </c>
      <c r="E3279" s="2" t="s">
        <v>30820</v>
      </c>
      <c r="F3279" s="2" t="s">
        <v>40001</v>
      </c>
      <c r="G3279" s="2" t="s">
        <v>49182</v>
      </c>
      <c r="H3279" s="2" t="s">
        <v>58363</v>
      </c>
      <c r="I3279" s="2" t="s">
        <v>67544</v>
      </c>
      <c r="J3279" s="2" t="s">
        <v>76725</v>
      </c>
    </row>
    <row r="3280" spans="1:10" x14ac:dyDescent="0.25">
      <c r="A3280" s="3">
        <v>108.36571658637189</v>
      </c>
      <c r="B3280" s="2" t="s">
        <v>3278</v>
      </c>
      <c r="C3280" s="2" t="s">
        <v>12459</v>
      </c>
      <c r="D3280" s="2" t="s">
        <v>21640</v>
      </c>
      <c r="E3280" s="2" t="s">
        <v>30821</v>
      </c>
      <c r="F3280" s="2" t="s">
        <v>40002</v>
      </c>
      <c r="G3280" s="2" t="s">
        <v>49183</v>
      </c>
      <c r="H3280" s="2" t="s">
        <v>58364</v>
      </c>
      <c r="I3280" s="2" t="s">
        <v>67545</v>
      </c>
      <c r="J3280" s="2" t="s">
        <v>76726</v>
      </c>
    </row>
    <row r="3281" spans="1:10" x14ac:dyDescent="0.25">
      <c r="A3281" s="3">
        <v>108.30853854632379</v>
      </c>
      <c r="B3281" s="2" t="s">
        <v>3279</v>
      </c>
      <c r="C3281" s="2" t="s">
        <v>12460</v>
      </c>
      <c r="D3281" s="2" t="s">
        <v>21641</v>
      </c>
      <c r="E3281" s="2" t="s">
        <v>30822</v>
      </c>
      <c r="F3281" s="2" t="s">
        <v>40003</v>
      </c>
      <c r="G3281" s="2" t="s">
        <v>49184</v>
      </c>
      <c r="H3281" s="2" t="s">
        <v>58365</v>
      </c>
      <c r="I3281" s="2" t="s">
        <v>67546</v>
      </c>
      <c r="J3281" s="2" t="s">
        <v>76727</v>
      </c>
    </row>
    <row r="3282" spans="1:10" x14ac:dyDescent="0.25">
      <c r="A3282" s="3">
        <v>108.21090044703024</v>
      </c>
      <c r="B3282" s="2" t="s">
        <v>3280</v>
      </c>
      <c r="C3282" s="2" t="s">
        <v>12461</v>
      </c>
      <c r="D3282" s="2" t="s">
        <v>21642</v>
      </c>
      <c r="E3282" s="2" t="s">
        <v>30823</v>
      </c>
      <c r="F3282" s="2" t="s">
        <v>40004</v>
      </c>
      <c r="G3282" s="2" t="s">
        <v>49185</v>
      </c>
      <c r="H3282" s="2" t="s">
        <v>58366</v>
      </c>
      <c r="I3282" s="2" t="s">
        <v>67547</v>
      </c>
      <c r="J3282" s="2" t="s">
        <v>76728</v>
      </c>
    </row>
    <row r="3283" spans="1:10" x14ac:dyDescent="0.25">
      <c r="A3283" s="3">
        <v>108.20880817520256</v>
      </c>
      <c r="B3283" s="2" t="s">
        <v>3281</v>
      </c>
      <c r="C3283" s="2" t="s">
        <v>12462</v>
      </c>
      <c r="D3283" s="2" t="s">
        <v>21643</v>
      </c>
      <c r="E3283" s="2" t="s">
        <v>30824</v>
      </c>
      <c r="F3283" s="2" t="s">
        <v>40005</v>
      </c>
      <c r="G3283" s="2" t="s">
        <v>49186</v>
      </c>
      <c r="H3283" s="2" t="s">
        <v>58367</v>
      </c>
      <c r="I3283" s="2" t="s">
        <v>67548</v>
      </c>
      <c r="J3283" s="2" t="s">
        <v>76729</v>
      </c>
    </row>
    <row r="3284" spans="1:10" x14ac:dyDescent="0.25">
      <c r="A3284" s="3">
        <v>108.20729907347715</v>
      </c>
      <c r="B3284" s="2" t="s">
        <v>3282</v>
      </c>
      <c r="C3284" s="2" t="s">
        <v>12463</v>
      </c>
      <c r="D3284" s="2" t="s">
        <v>21644</v>
      </c>
      <c r="E3284" s="2" t="s">
        <v>30825</v>
      </c>
      <c r="F3284" s="2" t="s">
        <v>40006</v>
      </c>
      <c r="G3284" s="2" t="s">
        <v>49187</v>
      </c>
      <c r="H3284" s="2" t="s">
        <v>58368</v>
      </c>
      <c r="I3284" s="2" t="s">
        <v>67549</v>
      </c>
      <c r="J3284" s="2" t="s">
        <v>76730</v>
      </c>
    </row>
    <row r="3285" spans="1:10" x14ac:dyDescent="0.25">
      <c r="A3285" s="3">
        <v>108.1812133022041</v>
      </c>
      <c r="B3285" s="2" t="s">
        <v>3283</v>
      </c>
      <c r="C3285" s="2" t="s">
        <v>12464</v>
      </c>
      <c r="D3285" s="2" t="s">
        <v>21645</v>
      </c>
      <c r="E3285" s="2" t="s">
        <v>30826</v>
      </c>
      <c r="F3285" s="2" t="s">
        <v>40007</v>
      </c>
      <c r="G3285" s="2" t="s">
        <v>49188</v>
      </c>
      <c r="H3285" s="2" t="s">
        <v>58369</v>
      </c>
      <c r="I3285" s="2" t="s">
        <v>67550</v>
      </c>
      <c r="J3285" s="2" t="s">
        <v>76731</v>
      </c>
    </row>
    <row r="3286" spans="1:10" x14ac:dyDescent="0.25">
      <c r="A3286" s="3">
        <v>108.16900726359763</v>
      </c>
      <c r="B3286" s="2" t="s">
        <v>3284</v>
      </c>
      <c r="C3286" s="2" t="s">
        <v>12465</v>
      </c>
      <c r="D3286" s="2" t="s">
        <v>21646</v>
      </c>
      <c r="E3286" s="2" t="s">
        <v>30827</v>
      </c>
      <c r="F3286" s="2" t="s">
        <v>40008</v>
      </c>
      <c r="G3286" s="2" t="s">
        <v>49189</v>
      </c>
      <c r="H3286" s="2" t="s">
        <v>58370</v>
      </c>
      <c r="I3286" s="2" t="s">
        <v>67551</v>
      </c>
      <c r="J3286" s="2" t="s">
        <v>76732</v>
      </c>
    </row>
    <row r="3287" spans="1:10" x14ac:dyDescent="0.25">
      <c r="A3287" s="3">
        <v>108.16349390357016</v>
      </c>
      <c r="B3287" s="2" t="s">
        <v>3285</v>
      </c>
      <c r="C3287" s="2" t="s">
        <v>12466</v>
      </c>
      <c r="D3287" s="2" t="s">
        <v>21647</v>
      </c>
      <c r="E3287" s="2" t="s">
        <v>30828</v>
      </c>
      <c r="F3287" s="2" t="s">
        <v>40009</v>
      </c>
      <c r="G3287" s="2" t="s">
        <v>49190</v>
      </c>
      <c r="H3287" s="2" t="s">
        <v>58371</v>
      </c>
      <c r="I3287" s="2" t="s">
        <v>67552</v>
      </c>
      <c r="J3287" s="2" t="s">
        <v>76733</v>
      </c>
    </row>
    <row r="3288" spans="1:10" x14ac:dyDescent="0.25">
      <c r="A3288" s="3">
        <v>108.09461541402328</v>
      </c>
      <c r="B3288" s="2" t="s">
        <v>3286</v>
      </c>
      <c r="C3288" s="2" t="s">
        <v>12467</v>
      </c>
      <c r="D3288" s="2" t="s">
        <v>21648</v>
      </c>
      <c r="E3288" s="2" t="s">
        <v>30829</v>
      </c>
      <c r="F3288" s="2" t="s">
        <v>40010</v>
      </c>
      <c r="G3288" s="2" t="s">
        <v>49191</v>
      </c>
      <c r="H3288" s="2" t="s">
        <v>58372</v>
      </c>
      <c r="I3288" s="2" t="s">
        <v>67553</v>
      </c>
      <c r="J3288" s="2" t="s">
        <v>76734</v>
      </c>
    </row>
    <row r="3289" spans="1:10" x14ac:dyDescent="0.25">
      <c r="A3289" s="3">
        <v>107.94778169524686</v>
      </c>
      <c r="B3289" s="2" t="s">
        <v>3287</v>
      </c>
      <c r="C3289" s="2" t="s">
        <v>12468</v>
      </c>
      <c r="D3289" s="2" t="s">
        <v>21649</v>
      </c>
      <c r="E3289" s="2" t="s">
        <v>30830</v>
      </c>
      <c r="F3289" s="2" t="s">
        <v>40011</v>
      </c>
      <c r="G3289" s="2" t="s">
        <v>49192</v>
      </c>
      <c r="H3289" s="2" t="s">
        <v>58373</v>
      </c>
      <c r="I3289" s="2" t="s">
        <v>67554</v>
      </c>
      <c r="J3289" s="2" t="s">
        <v>76735</v>
      </c>
    </row>
    <row r="3290" spans="1:10" x14ac:dyDescent="0.25">
      <c r="A3290" s="3">
        <v>107.83261879317477</v>
      </c>
      <c r="B3290" s="2" t="s">
        <v>3288</v>
      </c>
      <c r="C3290" s="2" t="s">
        <v>12469</v>
      </c>
      <c r="D3290" s="2" t="s">
        <v>21650</v>
      </c>
      <c r="E3290" s="2" t="s">
        <v>30831</v>
      </c>
      <c r="F3290" s="2" t="s">
        <v>40012</v>
      </c>
      <c r="G3290" s="2" t="s">
        <v>49193</v>
      </c>
      <c r="H3290" s="2" t="s">
        <v>58374</v>
      </c>
      <c r="I3290" s="2" t="s">
        <v>67555</v>
      </c>
      <c r="J3290" s="2" t="s">
        <v>76736</v>
      </c>
    </row>
    <row r="3291" spans="1:10" x14ac:dyDescent="0.25">
      <c r="A3291" s="3">
        <v>107.76775844904948</v>
      </c>
      <c r="B3291" s="2" t="s">
        <v>3289</v>
      </c>
      <c r="C3291" s="2" t="s">
        <v>12470</v>
      </c>
      <c r="D3291" s="2" t="s">
        <v>21651</v>
      </c>
      <c r="E3291" s="2" t="s">
        <v>30832</v>
      </c>
      <c r="F3291" s="2" t="s">
        <v>40013</v>
      </c>
      <c r="G3291" s="2" t="s">
        <v>49194</v>
      </c>
      <c r="H3291" s="2" t="s">
        <v>58375</v>
      </c>
      <c r="I3291" s="2" t="s">
        <v>67556</v>
      </c>
      <c r="J3291" s="2" t="s">
        <v>76737</v>
      </c>
    </row>
    <row r="3292" spans="1:10" x14ac:dyDescent="0.25">
      <c r="A3292" s="3">
        <v>107.69152185458807</v>
      </c>
      <c r="B3292" s="2" t="s">
        <v>3290</v>
      </c>
      <c r="C3292" s="2" t="s">
        <v>12471</v>
      </c>
      <c r="D3292" s="2" t="s">
        <v>21652</v>
      </c>
      <c r="E3292" s="2" t="s">
        <v>30833</v>
      </c>
      <c r="F3292" s="2" t="s">
        <v>40014</v>
      </c>
      <c r="G3292" s="2" t="s">
        <v>49195</v>
      </c>
      <c r="H3292" s="2" t="s">
        <v>58376</v>
      </c>
      <c r="I3292" s="2" t="s">
        <v>67557</v>
      </c>
      <c r="J3292" s="2" t="s">
        <v>76738</v>
      </c>
    </row>
    <row r="3293" spans="1:10" x14ac:dyDescent="0.25">
      <c r="A3293" s="3">
        <v>107.63916442064777</v>
      </c>
      <c r="B3293" s="2" t="s">
        <v>3291</v>
      </c>
      <c r="C3293" s="2" t="s">
        <v>12472</v>
      </c>
      <c r="D3293" s="2" t="s">
        <v>21653</v>
      </c>
      <c r="E3293" s="2" t="s">
        <v>30834</v>
      </c>
      <c r="F3293" s="2" t="s">
        <v>40015</v>
      </c>
      <c r="G3293" s="2" t="s">
        <v>49196</v>
      </c>
      <c r="H3293" s="2" t="s">
        <v>58377</v>
      </c>
      <c r="I3293" s="2" t="s">
        <v>67558</v>
      </c>
      <c r="J3293" s="2" t="s">
        <v>76739</v>
      </c>
    </row>
    <row r="3294" spans="1:10" x14ac:dyDescent="0.25">
      <c r="A3294" s="3">
        <v>107.48550456082717</v>
      </c>
      <c r="B3294" s="2" t="s">
        <v>3292</v>
      </c>
      <c r="C3294" s="2" t="s">
        <v>12473</v>
      </c>
      <c r="D3294" s="2" t="s">
        <v>21654</v>
      </c>
      <c r="E3294" s="2" t="s">
        <v>30835</v>
      </c>
      <c r="F3294" s="2" t="s">
        <v>40016</v>
      </c>
      <c r="G3294" s="2" t="s">
        <v>49197</v>
      </c>
      <c r="H3294" s="2" t="s">
        <v>58378</v>
      </c>
      <c r="I3294" s="2" t="s">
        <v>67559</v>
      </c>
      <c r="J3294" s="2" t="s">
        <v>76740</v>
      </c>
    </row>
    <row r="3295" spans="1:10" x14ac:dyDescent="0.25">
      <c r="A3295" s="3">
        <v>107.43592270697957</v>
      </c>
      <c r="B3295" s="2" t="s">
        <v>3293</v>
      </c>
      <c r="C3295" s="2" t="s">
        <v>12474</v>
      </c>
      <c r="D3295" s="2" t="s">
        <v>21655</v>
      </c>
      <c r="E3295" s="2" t="s">
        <v>30836</v>
      </c>
      <c r="F3295" s="2" t="s">
        <v>40017</v>
      </c>
      <c r="G3295" s="2" t="s">
        <v>49198</v>
      </c>
      <c r="H3295" s="2" t="s">
        <v>58379</v>
      </c>
      <c r="I3295" s="2" t="s">
        <v>67560</v>
      </c>
      <c r="J3295" s="2" t="s">
        <v>76741</v>
      </c>
    </row>
    <row r="3296" spans="1:10" x14ac:dyDescent="0.25">
      <c r="A3296" s="3">
        <v>107.38512954541733</v>
      </c>
      <c r="B3296" s="2" t="s">
        <v>3294</v>
      </c>
      <c r="C3296" s="2" t="s">
        <v>12475</v>
      </c>
      <c r="D3296" s="2" t="s">
        <v>21656</v>
      </c>
      <c r="E3296" s="2" t="s">
        <v>30837</v>
      </c>
      <c r="F3296" s="2" t="s">
        <v>40018</v>
      </c>
      <c r="G3296" s="2" t="s">
        <v>49199</v>
      </c>
      <c r="H3296" s="2" t="s">
        <v>58380</v>
      </c>
      <c r="I3296" s="2" t="s">
        <v>67561</v>
      </c>
      <c r="J3296" s="2" t="s">
        <v>76742</v>
      </c>
    </row>
    <row r="3297" spans="1:10" x14ac:dyDescent="0.25">
      <c r="A3297" s="3">
        <v>107.34464472804243</v>
      </c>
      <c r="B3297" s="2" t="s">
        <v>3295</v>
      </c>
      <c r="C3297" s="2" t="s">
        <v>12476</v>
      </c>
      <c r="D3297" s="2" t="s">
        <v>21657</v>
      </c>
      <c r="E3297" s="2" t="s">
        <v>30838</v>
      </c>
      <c r="F3297" s="2" t="s">
        <v>40019</v>
      </c>
      <c r="G3297" s="2" t="s">
        <v>49200</v>
      </c>
      <c r="H3297" s="2" t="s">
        <v>58381</v>
      </c>
      <c r="I3297" s="2" t="s">
        <v>67562</v>
      </c>
      <c r="J3297" s="2" t="s">
        <v>76743</v>
      </c>
    </row>
    <row r="3298" spans="1:10" x14ac:dyDescent="0.25">
      <c r="A3298" s="3">
        <v>107.15831787869402</v>
      </c>
      <c r="B3298" s="2" t="s">
        <v>3296</v>
      </c>
      <c r="C3298" s="2" t="s">
        <v>12477</v>
      </c>
      <c r="D3298" s="2" t="s">
        <v>21658</v>
      </c>
      <c r="E3298" s="2" t="s">
        <v>30839</v>
      </c>
      <c r="F3298" s="2" t="s">
        <v>40020</v>
      </c>
      <c r="G3298" s="2" t="s">
        <v>49201</v>
      </c>
      <c r="H3298" s="2" t="s">
        <v>58382</v>
      </c>
      <c r="I3298" s="2" t="s">
        <v>67563</v>
      </c>
      <c r="J3298" s="2" t="s">
        <v>76744</v>
      </c>
    </row>
    <row r="3299" spans="1:10" x14ac:dyDescent="0.25">
      <c r="A3299" s="3">
        <v>107.13060922560371</v>
      </c>
      <c r="B3299" s="2" t="s">
        <v>3297</v>
      </c>
      <c r="C3299" s="2" t="s">
        <v>12478</v>
      </c>
      <c r="D3299" s="2" t="s">
        <v>21659</v>
      </c>
      <c r="E3299" s="2" t="s">
        <v>30840</v>
      </c>
      <c r="F3299" s="2" t="s">
        <v>40021</v>
      </c>
      <c r="G3299" s="2" t="s">
        <v>49202</v>
      </c>
      <c r="H3299" s="2" t="s">
        <v>58383</v>
      </c>
      <c r="I3299" s="2" t="s">
        <v>67564</v>
      </c>
      <c r="J3299" s="2" t="s">
        <v>76745</v>
      </c>
    </row>
    <row r="3300" spans="1:10" x14ac:dyDescent="0.25">
      <c r="A3300" s="3">
        <v>107.06045290890765</v>
      </c>
      <c r="B3300" s="2" t="s">
        <v>3298</v>
      </c>
      <c r="C3300" s="2" t="s">
        <v>12479</v>
      </c>
      <c r="D3300" s="2" t="s">
        <v>21660</v>
      </c>
      <c r="E3300" s="2" t="s">
        <v>30841</v>
      </c>
      <c r="F3300" s="2" t="s">
        <v>40022</v>
      </c>
      <c r="G3300" s="2" t="s">
        <v>49203</v>
      </c>
      <c r="H3300" s="2" t="s">
        <v>58384</v>
      </c>
      <c r="I3300" s="2" t="s">
        <v>67565</v>
      </c>
      <c r="J3300" s="2" t="s">
        <v>76746</v>
      </c>
    </row>
    <row r="3301" spans="1:10" x14ac:dyDescent="0.25">
      <c r="A3301" s="3">
        <v>106.95406050456916</v>
      </c>
      <c r="B3301" s="2" t="s">
        <v>3299</v>
      </c>
      <c r="C3301" s="2" t="s">
        <v>12480</v>
      </c>
      <c r="D3301" s="2" t="s">
        <v>21661</v>
      </c>
      <c r="E3301" s="2" t="s">
        <v>30842</v>
      </c>
      <c r="F3301" s="2" t="s">
        <v>40023</v>
      </c>
      <c r="G3301" s="2" t="s">
        <v>49204</v>
      </c>
      <c r="H3301" s="2" t="s">
        <v>58385</v>
      </c>
      <c r="I3301" s="2" t="s">
        <v>67566</v>
      </c>
      <c r="J3301" s="2" t="s">
        <v>76747</v>
      </c>
    </row>
    <row r="3302" spans="1:10" x14ac:dyDescent="0.25">
      <c r="A3302" s="3">
        <v>106.84568325269069</v>
      </c>
      <c r="B3302" s="2" t="s">
        <v>3300</v>
      </c>
      <c r="C3302" s="2" t="s">
        <v>12481</v>
      </c>
      <c r="D3302" s="2" t="s">
        <v>21662</v>
      </c>
      <c r="E3302" s="2" t="s">
        <v>30843</v>
      </c>
      <c r="F3302" s="2" t="s">
        <v>40024</v>
      </c>
      <c r="G3302" s="2" t="s">
        <v>49205</v>
      </c>
      <c r="H3302" s="2" t="s">
        <v>58386</v>
      </c>
      <c r="I3302" s="2" t="s">
        <v>67567</v>
      </c>
      <c r="J3302" s="2" t="s">
        <v>76748</v>
      </c>
    </row>
    <row r="3303" spans="1:10" x14ac:dyDescent="0.25">
      <c r="A3303" s="3">
        <v>106.79373025503472</v>
      </c>
      <c r="B3303" s="2" t="s">
        <v>3301</v>
      </c>
      <c r="C3303" s="2" t="s">
        <v>12482</v>
      </c>
      <c r="D3303" s="2" t="s">
        <v>21663</v>
      </c>
      <c r="E3303" s="2" t="s">
        <v>30844</v>
      </c>
      <c r="F3303" s="2" t="s">
        <v>40025</v>
      </c>
      <c r="G3303" s="2" t="s">
        <v>49206</v>
      </c>
      <c r="H3303" s="2" t="s">
        <v>58387</v>
      </c>
      <c r="I3303" s="2" t="s">
        <v>67568</v>
      </c>
      <c r="J3303" s="2" t="s">
        <v>76749</v>
      </c>
    </row>
    <row r="3304" spans="1:10" x14ac:dyDescent="0.25">
      <c r="A3304" s="3">
        <v>106.75859051131226</v>
      </c>
      <c r="B3304" s="2" t="s">
        <v>3302</v>
      </c>
      <c r="C3304" s="2" t="s">
        <v>12483</v>
      </c>
      <c r="D3304" s="2" t="s">
        <v>21664</v>
      </c>
      <c r="E3304" s="2" t="s">
        <v>30845</v>
      </c>
      <c r="F3304" s="2" t="s">
        <v>40026</v>
      </c>
      <c r="G3304" s="2" t="s">
        <v>49207</v>
      </c>
      <c r="H3304" s="2" t="s">
        <v>58388</v>
      </c>
      <c r="I3304" s="2" t="s">
        <v>67569</v>
      </c>
      <c r="J3304" s="2" t="s">
        <v>76750</v>
      </c>
    </row>
    <row r="3305" spans="1:10" x14ac:dyDescent="0.25">
      <c r="A3305" s="3">
        <v>106.74458609089257</v>
      </c>
      <c r="B3305" s="2" t="s">
        <v>3303</v>
      </c>
      <c r="C3305" s="2" t="s">
        <v>12484</v>
      </c>
      <c r="D3305" s="2" t="s">
        <v>21665</v>
      </c>
      <c r="E3305" s="2" t="s">
        <v>30846</v>
      </c>
      <c r="F3305" s="2" t="s">
        <v>40027</v>
      </c>
      <c r="G3305" s="2" t="s">
        <v>49208</v>
      </c>
      <c r="H3305" s="2" t="s">
        <v>58389</v>
      </c>
      <c r="I3305" s="2" t="s">
        <v>67570</v>
      </c>
      <c r="J3305" s="2" t="s">
        <v>76751</v>
      </c>
    </row>
    <row r="3306" spans="1:10" x14ac:dyDescent="0.25">
      <c r="A3306" s="3">
        <v>106.72079999176063</v>
      </c>
      <c r="B3306" s="2" t="s">
        <v>3304</v>
      </c>
      <c r="C3306" s="2" t="s">
        <v>12485</v>
      </c>
      <c r="D3306" s="2" t="s">
        <v>21666</v>
      </c>
      <c r="E3306" s="2" t="s">
        <v>30847</v>
      </c>
      <c r="F3306" s="2" t="s">
        <v>40028</v>
      </c>
      <c r="G3306" s="2" t="s">
        <v>49209</v>
      </c>
      <c r="H3306" s="2" t="s">
        <v>58390</v>
      </c>
      <c r="I3306" s="2" t="s">
        <v>67571</v>
      </c>
      <c r="J3306" s="2" t="s">
        <v>76752</v>
      </c>
    </row>
    <row r="3307" spans="1:10" x14ac:dyDescent="0.25">
      <c r="A3307" s="3">
        <v>106.57037295753682</v>
      </c>
      <c r="B3307" s="2" t="s">
        <v>3305</v>
      </c>
      <c r="C3307" s="2" t="s">
        <v>12486</v>
      </c>
      <c r="D3307" s="2" t="s">
        <v>21667</v>
      </c>
      <c r="E3307" s="2" t="s">
        <v>30848</v>
      </c>
      <c r="F3307" s="2" t="s">
        <v>40029</v>
      </c>
      <c r="G3307" s="2" t="s">
        <v>49210</v>
      </c>
      <c r="H3307" s="2" t="s">
        <v>58391</v>
      </c>
      <c r="I3307" s="2" t="s">
        <v>67572</v>
      </c>
      <c r="J3307" s="2" t="s">
        <v>76753</v>
      </c>
    </row>
    <row r="3308" spans="1:10" x14ac:dyDescent="0.25">
      <c r="A3308" s="3">
        <v>106.51549044317554</v>
      </c>
      <c r="B3308" s="2" t="s">
        <v>3306</v>
      </c>
      <c r="C3308" s="2" t="s">
        <v>12487</v>
      </c>
      <c r="D3308" s="2" t="s">
        <v>21668</v>
      </c>
      <c r="E3308" s="2" t="s">
        <v>30849</v>
      </c>
      <c r="F3308" s="2" t="s">
        <v>40030</v>
      </c>
      <c r="G3308" s="2" t="s">
        <v>49211</v>
      </c>
      <c r="H3308" s="2" t="s">
        <v>58392</v>
      </c>
      <c r="I3308" s="2" t="s">
        <v>67573</v>
      </c>
      <c r="J3308" s="2" t="s">
        <v>76754</v>
      </c>
    </row>
    <row r="3309" spans="1:10" x14ac:dyDescent="0.25">
      <c r="A3309" s="3">
        <v>106.39174486392187</v>
      </c>
      <c r="B3309" s="2" t="s">
        <v>3307</v>
      </c>
      <c r="C3309" s="2" t="s">
        <v>12488</v>
      </c>
      <c r="D3309" s="2" t="s">
        <v>21669</v>
      </c>
      <c r="E3309" s="2" t="s">
        <v>30850</v>
      </c>
      <c r="F3309" s="2" t="s">
        <v>40031</v>
      </c>
      <c r="G3309" s="2" t="s">
        <v>49212</v>
      </c>
      <c r="H3309" s="2" t="s">
        <v>58393</v>
      </c>
      <c r="I3309" s="2" t="s">
        <v>67574</v>
      </c>
      <c r="J3309" s="2" t="s">
        <v>76755</v>
      </c>
    </row>
    <row r="3310" spans="1:10" x14ac:dyDescent="0.25">
      <c r="A3310" s="3">
        <v>106.3744878493239</v>
      </c>
      <c r="B3310" s="2" t="s">
        <v>3308</v>
      </c>
      <c r="C3310" s="2" t="s">
        <v>12489</v>
      </c>
      <c r="D3310" s="2" t="s">
        <v>21670</v>
      </c>
      <c r="E3310" s="2" t="s">
        <v>30851</v>
      </c>
      <c r="F3310" s="2" t="s">
        <v>40032</v>
      </c>
      <c r="G3310" s="2" t="s">
        <v>49213</v>
      </c>
      <c r="H3310" s="2" t="s">
        <v>58394</v>
      </c>
      <c r="I3310" s="2" t="s">
        <v>67575</v>
      </c>
      <c r="J3310" s="2" t="s">
        <v>76756</v>
      </c>
    </row>
    <row r="3311" spans="1:10" x14ac:dyDescent="0.25">
      <c r="A3311" s="3">
        <v>106.36574575870497</v>
      </c>
      <c r="B3311" s="2" t="s">
        <v>3309</v>
      </c>
      <c r="C3311" s="2" t="s">
        <v>12490</v>
      </c>
      <c r="D3311" s="2" t="s">
        <v>21671</v>
      </c>
      <c r="E3311" s="2" t="s">
        <v>30852</v>
      </c>
      <c r="F3311" s="2" t="s">
        <v>40033</v>
      </c>
      <c r="G3311" s="2" t="s">
        <v>49214</v>
      </c>
      <c r="H3311" s="2" t="s">
        <v>58395</v>
      </c>
      <c r="I3311" s="2" t="s">
        <v>67576</v>
      </c>
      <c r="J3311" s="2" t="s">
        <v>76757</v>
      </c>
    </row>
    <row r="3312" spans="1:10" x14ac:dyDescent="0.25">
      <c r="A3312" s="3">
        <v>106.34608496309845</v>
      </c>
      <c r="B3312" s="2" t="s">
        <v>3310</v>
      </c>
      <c r="C3312" s="2" t="s">
        <v>12491</v>
      </c>
      <c r="D3312" s="2" t="s">
        <v>21672</v>
      </c>
      <c r="E3312" s="2" t="s">
        <v>30853</v>
      </c>
      <c r="F3312" s="2" t="s">
        <v>40034</v>
      </c>
      <c r="G3312" s="2" t="s">
        <v>49215</v>
      </c>
      <c r="H3312" s="2" t="s">
        <v>58396</v>
      </c>
      <c r="I3312" s="2" t="s">
        <v>67577</v>
      </c>
      <c r="J3312" s="2" t="s">
        <v>76758</v>
      </c>
    </row>
    <row r="3313" spans="1:10" x14ac:dyDescent="0.25">
      <c r="A3313" s="3">
        <v>106.28020097658617</v>
      </c>
      <c r="B3313" s="2" t="s">
        <v>3311</v>
      </c>
      <c r="C3313" s="2" t="s">
        <v>12492</v>
      </c>
      <c r="D3313" s="2" t="s">
        <v>21673</v>
      </c>
      <c r="E3313" s="2" t="s">
        <v>30854</v>
      </c>
      <c r="F3313" s="2" t="s">
        <v>40035</v>
      </c>
      <c r="G3313" s="2" t="s">
        <v>49216</v>
      </c>
      <c r="H3313" s="2" t="s">
        <v>58397</v>
      </c>
      <c r="I3313" s="2" t="s">
        <v>67578</v>
      </c>
      <c r="J3313" s="2" t="s">
        <v>76759</v>
      </c>
    </row>
    <row r="3314" spans="1:10" x14ac:dyDescent="0.25">
      <c r="A3314" s="3">
        <v>106.27439011457493</v>
      </c>
      <c r="B3314" s="2" t="s">
        <v>3312</v>
      </c>
      <c r="C3314" s="2" t="s">
        <v>12493</v>
      </c>
      <c r="D3314" s="2" t="s">
        <v>21674</v>
      </c>
      <c r="E3314" s="2" t="s">
        <v>30855</v>
      </c>
      <c r="F3314" s="2" t="s">
        <v>40036</v>
      </c>
      <c r="G3314" s="2" t="s">
        <v>49217</v>
      </c>
      <c r="H3314" s="2" t="s">
        <v>58398</v>
      </c>
      <c r="I3314" s="2" t="s">
        <v>67579</v>
      </c>
      <c r="J3314" s="2" t="s">
        <v>76760</v>
      </c>
    </row>
    <row r="3315" spans="1:10" x14ac:dyDescent="0.25">
      <c r="A3315" s="3">
        <v>106.25629130203069</v>
      </c>
      <c r="B3315" s="2" t="s">
        <v>3313</v>
      </c>
      <c r="C3315" s="2" t="s">
        <v>12494</v>
      </c>
      <c r="D3315" s="2" t="s">
        <v>21675</v>
      </c>
      <c r="E3315" s="2" t="s">
        <v>30856</v>
      </c>
      <c r="F3315" s="2" t="s">
        <v>40037</v>
      </c>
      <c r="G3315" s="2" t="s">
        <v>49218</v>
      </c>
      <c r="H3315" s="2" t="s">
        <v>58399</v>
      </c>
      <c r="I3315" s="2" t="s">
        <v>67580</v>
      </c>
      <c r="J3315" s="2" t="s">
        <v>76761</v>
      </c>
    </row>
    <row r="3316" spans="1:10" x14ac:dyDescent="0.25">
      <c r="A3316" s="3">
        <v>106.22062144340967</v>
      </c>
      <c r="B3316" s="2" t="s">
        <v>3314</v>
      </c>
      <c r="C3316" s="2" t="s">
        <v>12495</v>
      </c>
      <c r="D3316" s="2" t="s">
        <v>21676</v>
      </c>
      <c r="E3316" s="2" t="s">
        <v>30857</v>
      </c>
      <c r="F3316" s="2" t="s">
        <v>40038</v>
      </c>
      <c r="G3316" s="2" t="s">
        <v>49219</v>
      </c>
      <c r="H3316" s="2" t="s">
        <v>58400</v>
      </c>
      <c r="I3316" s="2" t="s">
        <v>67581</v>
      </c>
      <c r="J3316" s="2" t="s">
        <v>76762</v>
      </c>
    </row>
    <row r="3317" spans="1:10" x14ac:dyDescent="0.25">
      <c r="A3317" s="3">
        <v>105.98297864173961</v>
      </c>
      <c r="B3317" s="2" t="s">
        <v>3315</v>
      </c>
      <c r="C3317" s="2" t="s">
        <v>12496</v>
      </c>
      <c r="D3317" s="2" t="s">
        <v>21677</v>
      </c>
      <c r="E3317" s="2" t="s">
        <v>30858</v>
      </c>
      <c r="F3317" s="2" t="s">
        <v>40039</v>
      </c>
      <c r="G3317" s="2" t="s">
        <v>49220</v>
      </c>
      <c r="H3317" s="2" t="s">
        <v>58401</v>
      </c>
      <c r="I3317" s="2" t="s">
        <v>67582</v>
      </c>
      <c r="J3317" s="2" t="s">
        <v>76763</v>
      </c>
    </row>
    <row r="3318" spans="1:10" x14ac:dyDescent="0.25">
      <c r="A3318" s="3">
        <v>105.84158046572686</v>
      </c>
      <c r="B3318" s="2" t="s">
        <v>3316</v>
      </c>
      <c r="C3318" s="2" t="s">
        <v>12497</v>
      </c>
      <c r="D3318" s="2" t="s">
        <v>21678</v>
      </c>
      <c r="E3318" s="2" t="s">
        <v>30859</v>
      </c>
      <c r="F3318" s="2" t="s">
        <v>40040</v>
      </c>
      <c r="G3318" s="2" t="s">
        <v>49221</v>
      </c>
      <c r="H3318" s="2" t="s">
        <v>58402</v>
      </c>
      <c r="I3318" s="2" t="s">
        <v>67583</v>
      </c>
      <c r="J3318" s="2" t="s">
        <v>76764</v>
      </c>
    </row>
    <row r="3319" spans="1:10" x14ac:dyDescent="0.25">
      <c r="A3319" s="3">
        <v>105.46885981258887</v>
      </c>
      <c r="B3319" s="2" t="s">
        <v>3317</v>
      </c>
      <c r="C3319" s="2" t="s">
        <v>12498</v>
      </c>
      <c r="D3319" s="2" t="s">
        <v>21679</v>
      </c>
      <c r="E3319" s="2" t="s">
        <v>30860</v>
      </c>
      <c r="F3319" s="2" t="s">
        <v>40041</v>
      </c>
      <c r="G3319" s="2" t="s">
        <v>49222</v>
      </c>
      <c r="H3319" s="2" t="s">
        <v>58403</v>
      </c>
      <c r="I3319" s="2" t="s">
        <v>67584</v>
      </c>
      <c r="J3319" s="2" t="s">
        <v>76765</v>
      </c>
    </row>
    <row r="3320" spans="1:10" x14ac:dyDescent="0.25">
      <c r="A3320" s="3">
        <v>105.44230470328108</v>
      </c>
      <c r="B3320" s="2" t="s">
        <v>3318</v>
      </c>
      <c r="C3320" s="2" t="s">
        <v>12499</v>
      </c>
      <c r="D3320" s="2" t="s">
        <v>21680</v>
      </c>
      <c r="E3320" s="2" t="s">
        <v>30861</v>
      </c>
      <c r="F3320" s="2" t="s">
        <v>40042</v>
      </c>
      <c r="G3320" s="2" t="s">
        <v>49223</v>
      </c>
      <c r="H3320" s="2" t="s">
        <v>58404</v>
      </c>
      <c r="I3320" s="2" t="s">
        <v>67585</v>
      </c>
      <c r="J3320" s="2" t="s">
        <v>76766</v>
      </c>
    </row>
    <row r="3321" spans="1:10" x14ac:dyDescent="0.25">
      <c r="A3321" s="3">
        <v>105.39672118551584</v>
      </c>
      <c r="B3321" s="2" t="s">
        <v>3319</v>
      </c>
      <c r="C3321" s="2" t="s">
        <v>12500</v>
      </c>
      <c r="D3321" s="2" t="s">
        <v>21681</v>
      </c>
      <c r="E3321" s="2" t="s">
        <v>30862</v>
      </c>
      <c r="F3321" s="2" t="s">
        <v>40043</v>
      </c>
      <c r="G3321" s="2" t="s">
        <v>49224</v>
      </c>
      <c r="H3321" s="2" t="s">
        <v>58405</v>
      </c>
      <c r="I3321" s="2" t="s">
        <v>67586</v>
      </c>
      <c r="J3321" s="2" t="s">
        <v>76767</v>
      </c>
    </row>
    <row r="3322" spans="1:10" x14ac:dyDescent="0.25">
      <c r="A3322" s="3">
        <v>105.24142937366432</v>
      </c>
      <c r="B3322" s="2" t="s">
        <v>3320</v>
      </c>
      <c r="C3322" s="2" t="s">
        <v>12501</v>
      </c>
      <c r="D3322" s="2" t="s">
        <v>21682</v>
      </c>
      <c r="E3322" s="2" t="s">
        <v>30863</v>
      </c>
      <c r="F3322" s="2" t="s">
        <v>40044</v>
      </c>
      <c r="G3322" s="2" t="s">
        <v>49225</v>
      </c>
      <c r="H3322" s="2" t="s">
        <v>58406</v>
      </c>
      <c r="I3322" s="2" t="s">
        <v>67587</v>
      </c>
      <c r="J3322" s="2" t="s">
        <v>76768</v>
      </c>
    </row>
    <row r="3323" spans="1:10" x14ac:dyDescent="0.25">
      <c r="A3323" s="3">
        <v>105.11970422846662</v>
      </c>
      <c r="B3323" s="2" t="s">
        <v>3321</v>
      </c>
      <c r="C3323" s="2" t="s">
        <v>12502</v>
      </c>
      <c r="D3323" s="2" t="s">
        <v>21683</v>
      </c>
      <c r="E3323" s="2" t="s">
        <v>30864</v>
      </c>
      <c r="F3323" s="2" t="s">
        <v>40045</v>
      </c>
      <c r="G3323" s="2" t="s">
        <v>49226</v>
      </c>
      <c r="H3323" s="2" t="s">
        <v>58407</v>
      </c>
      <c r="I3323" s="2" t="s">
        <v>67588</v>
      </c>
      <c r="J3323" s="2" t="s">
        <v>76769</v>
      </c>
    </row>
    <row r="3324" spans="1:10" x14ac:dyDescent="0.25">
      <c r="A3324" s="3">
        <v>105.00482969690911</v>
      </c>
      <c r="B3324" s="2" t="s">
        <v>3322</v>
      </c>
      <c r="C3324" s="2" t="s">
        <v>12503</v>
      </c>
      <c r="D3324" s="2" t="s">
        <v>21684</v>
      </c>
      <c r="E3324" s="2" t="s">
        <v>30865</v>
      </c>
      <c r="F3324" s="2" t="s">
        <v>40046</v>
      </c>
      <c r="G3324" s="2" t="s">
        <v>49227</v>
      </c>
      <c r="H3324" s="2" t="s">
        <v>58408</v>
      </c>
      <c r="I3324" s="2" t="s">
        <v>67589</v>
      </c>
      <c r="J3324" s="2" t="s">
        <v>76770</v>
      </c>
    </row>
    <row r="3325" spans="1:10" x14ac:dyDescent="0.25">
      <c r="A3325" s="3">
        <v>104.99526224761617</v>
      </c>
      <c r="B3325" s="2" t="s">
        <v>3323</v>
      </c>
      <c r="C3325" s="2" t="s">
        <v>12504</v>
      </c>
      <c r="D3325" s="2" t="s">
        <v>21685</v>
      </c>
      <c r="E3325" s="2" t="s">
        <v>30866</v>
      </c>
      <c r="F3325" s="2" t="s">
        <v>40047</v>
      </c>
      <c r="G3325" s="2" t="s">
        <v>49228</v>
      </c>
      <c r="H3325" s="2" t="s">
        <v>58409</v>
      </c>
      <c r="I3325" s="2" t="s">
        <v>67590</v>
      </c>
      <c r="J3325" s="2" t="s">
        <v>76771</v>
      </c>
    </row>
    <row r="3326" spans="1:10" x14ac:dyDescent="0.25">
      <c r="A3326" s="3">
        <v>104.9353779726204</v>
      </c>
      <c r="B3326" s="2" t="s">
        <v>3324</v>
      </c>
      <c r="C3326" s="2" t="s">
        <v>12505</v>
      </c>
      <c r="D3326" s="2" t="s">
        <v>21686</v>
      </c>
      <c r="E3326" s="2" t="s">
        <v>30867</v>
      </c>
      <c r="F3326" s="2" t="s">
        <v>40048</v>
      </c>
      <c r="G3326" s="2" t="s">
        <v>49229</v>
      </c>
      <c r="H3326" s="2" t="s">
        <v>58410</v>
      </c>
      <c r="I3326" s="2" t="s">
        <v>67591</v>
      </c>
      <c r="J3326" s="2" t="s">
        <v>76772</v>
      </c>
    </row>
    <row r="3327" spans="1:10" x14ac:dyDescent="0.25">
      <c r="A3327" s="3">
        <v>104.83643503582306</v>
      </c>
      <c r="B3327" s="2" t="s">
        <v>3325</v>
      </c>
      <c r="C3327" s="2" t="s">
        <v>12506</v>
      </c>
      <c r="D3327" s="2" t="s">
        <v>21687</v>
      </c>
      <c r="E3327" s="2" t="s">
        <v>30868</v>
      </c>
      <c r="F3327" s="2" t="s">
        <v>40049</v>
      </c>
      <c r="G3327" s="2" t="s">
        <v>49230</v>
      </c>
      <c r="H3327" s="2" t="s">
        <v>58411</v>
      </c>
      <c r="I3327" s="2" t="s">
        <v>67592</v>
      </c>
      <c r="J3327" s="2" t="s">
        <v>76773</v>
      </c>
    </row>
    <row r="3328" spans="1:10" x14ac:dyDescent="0.25">
      <c r="A3328" s="3">
        <v>104.83346547074146</v>
      </c>
      <c r="B3328" s="2" t="s">
        <v>3326</v>
      </c>
      <c r="C3328" s="2" t="s">
        <v>12507</v>
      </c>
      <c r="D3328" s="2" t="s">
        <v>21688</v>
      </c>
      <c r="E3328" s="2" t="s">
        <v>30869</v>
      </c>
      <c r="F3328" s="2" t="s">
        <v>40050</v>
      </c>
      <c r="G3328" s="2" t="s">
        <v>49231</v>
      </c>
      <c r="H3328" s="2" t="s">
        <v>58412</v>
      </c>
      <c r="I3328" s="2" t="s">
        <v>67593</v>
      </c>
      <c r="J3328" s="2" t="s">
        <v>76774</v>
      </c>
    </row>
    <row r="3329" spans="1:10" x14ac:dyDescent="0.25">
      <c r="A3329" s="3">
        <v>104.82342345422366</v>
      </c>
      <c r="B3329" s="2" t="s">
        <v>3327</v>
      </c>
      <c r="C3329" s="2" t="s">
        <v>12508</v>
      </c>
      <c r="D3329" s="2" t="s">
        <v>21689</v>
      </c>
      <c r="E3329" s="2" t="s">
        <v>30870</v>
      </c>
      <c r="F3329" s="2" t="s">
        <v>40051</v>
      </c>
      <c r="G3329" s="2" t="s">
        <v>49232</v>
      </c>
      <c r="H3329" s="2" t="s">
        <v>58413</v>
      </c>
      <c r="I3329" s="2" t="s">
        <v>67594</v>
      </c>
      <c r="J3329" s="2" t="s">
        <v>76775</v>
      </c>
    </row>
    <row r="3330" spans="1:10" x14ac:dyDescent="0.25">
      <c r="A3330" s="3">
        <v>104.7956150226933</v>
      </c>
      <c r="B3330" s="2" t="s">
        <v>3328</v>
      </c>
      <c r="C3330" s="2" t="s">
        <v>12509</v>
      </c>
      <c r="D3330" s="2" t="s">
        <v>21690</v>
      </c>
      <c r="E3330" s="2" t="s">
        <v>30871</v>
      </c>
      <c r="F3330" s="2" t="s">
        <v>40052</v>
      </c>
      <c r="G3330" s="2" t="s">
        <v>49233</v>
      </c>
      <c r="H3330" s="2" t="s">
        <v>58414</v>
      </c>
      <c r="I3330" s="2" t="s">
        <v>67595</v>
      </c>
      <c r="J3330" s="2" t="s">
        <v>76776</v>
      </c>
    </row>
    <row r="3331" spans="1:10" x14ac:dyDescent="0.25">
      <c r="A3331" s="3">
        <v>104.6864859961135</v>
      </c>
      <c r="B3331" s="2" t="s">
        <v>3329</v>
      </c>
      <c r="C3331" s="2" t="s">
        <v>12510</v>
      </c>
      <c r="D3331" s="2" t="s">
        <v>21691</v>
      </c>
      <c r="E3331" s="2" t="s">
        <v>30872</v>
      </c>
      <c r="F3331" s="2" t="s">
        <v>40053</v>
      </c>
      <c r="G3331" s="2" t="s">
        <v>49234</v>
      </c>
      <c r="H3331" s="2" t="s">
        <v>58415</v>
      </c>
      <c r="I3331" s="2" t="s">
        <v>67596</v>
      </c>
      <c r="J3331" s="2" t="s">
        <v>76777</v>
      </c>
    </row>
    <row r="3332" spans="1:10" x14ac:dyDescent="0.25">
      <c r="A3332" s="3">
        <v>104.5765747537008</v>
      </c>
      <c r="B3332" s="2" t="s">
        <v>3330</v>
      </c>
      <c r="C3332" s="2" t="s">
        <v>12511</v>
      </c>
      <c r="D3332" s="2" t="s">
        <v>21692</v>
      </c>
      <c r="E3332" s="2" t="s">
        <v>30873</v>
      </c>
      <c r="F3332" s="2" t="s">
        <v>40054</v>
      </c>
      <c r="G3332" s="2" t="s">
        <v>49235</v>
      </c>
      <c r="H3332" s="2" t="s">
        <v>58416</v>
      </c>
      <c r="I3332" s="2" t="s">
        <v>67597</v>
      </c>
      <c r="J3332" s="2" t="s">
        <v>76778</v>
      </c>
    </row>
    <row r="3333" spans="1:10" x14ac:dyDescent="0.25">
      <c r="A3333" s="3">
        <v>104.5504586115768</v>
      </c>
      <c r="B3333" s="2" t="s">
        <v>3331</v>
      </c>
      <c r="C3333" s="2" t="s">
        <v>12512</v>
      </c>
      <c r="D3333" s="2" t="s">
        <v>21693</v>
      </c>
      <c r="E3333" s="2" t="s">
        <v>30874</v>
      </c>
      <c r="F3333" s="2" t="s">
        <v>40055</v>
      </c>
      <c r="G3333" s="2" t="s">
        <v>49236</v>
      </c>
      <c r="H3333" s="2" t="s">
        <v>58417</v>
      </c>
      <c r="I3333" s="2" t="s">
        <v>67598</v>
      </c>
      <c r="J3333" s="2" t="s">
        <v>76779</v>
      </c>
    </row>
    <row r="3334" spans="1:10" x14ac:dyDescent="0.25">
      <c r="A3334" s="3">
        <v>104.54826273386627</v>
      </c>
      <c r="B3334" s="2" t="s">
        <v>3332</v>
      </c>
      <c r="C3334" s="2" t="s">
        <v>12513</v>
      </c>
      <c r="D3334" s="2" t="s">
        <v>21694</v>
      </c>
      <c r="E3334" s="2" t="s">
        <v>30875</v>
      </c>
      <c r="F3334" s="2" t="s">
        <v>40056</v>
      </c>
      <c r="G3334" s="2" t="s">
        <v>49237</v>
      </c>
      <c r="H3334" s="2" t="s">
        <v>58418</v>
      </c>
      <c r="I3334" s="2" t="s">
        <v>67599</v>
      </c>
      <c r="J3334" s="2" t="s">
        <v>76780</v>
      </c>
    </row>
    <row r="3335" spans="1:10" x14ac:dyDescent="0.25">
      <c r="A3335" s="3">
        <v>104.49407577018484</v>
      </c>
      <c r="B3335" s="2" t="s">
        <v>3333</v>
      </c>
      <c r="C3335" s="2" t="s">
        <v>12514</v>
      </c>
      <c r="D3335" s="2" t="s">
        <v>21695</v>
      </c>
      <c r="E3335" s="2" t="s">
        <v>30876</v>
      </c>
      <c r="F3335" s="2" t="s">
        <v>40057</v>
      </c>
      <c r="G3335" s="2" t="s">
        <v>49238</v>
      </c>
      <c r="H3335" s="2" t="s">
        <v>58419</v>
      </c>
      <c r="I3335" s="2" t="s">
        <v>67600</v>
      </c>
      <c r="J3335" s="2" t="s">
        <v>76781</v>
      </c>
    </row>
    <row r="3336" spans="1:10" x14ac:dyDescent="0.25">
      <c r="A3336" s="3">
        <v>104.39517053439263</v>
      </c>
      <c r="B3336" s="2" t="s">
        <v>3334</v>
      </c>
      <c r="C3336" s="2" t="s">
        <v>12515</v>
      </c>
      <c r="D3336" s="2" t="s">
        <v>21696</v>
      </c>
      <c r="E3336" s="2" t="s">
        <v>30877</v>
      </c>
      <c r="F3336" s="2" t="s">
        <v>40058</v>
      </c>
      <c r="G3336" s="2" t="s">
        <v>49239</v>
      </c>
      <c r="H3336" s="2" t="s">
        <v>58420</v>
      </c>
      <c r="I3336" s="2" t="s">
        <v>67601</v>
      </c>
      <c r="J3336" s="2" t="s">
        <v>76782</v>
      </c>
    </row>
    <row r="3337" spans="1:10" x14ac:dyDescent="0.25">
      <c r="A3337" s="3">
        <v>104.36541473088545</v>
      </c>
      <c r="B3337" s="2" t="s">
        <v>3335</v>
      </c>
      <c r="C3337" s="2" t="s">
        <v>12516</v>
      </c>
      <c r="D3337" s="2" t="s">
        <v>21697</v>
      </c>
      <c r="E3337" s="2" t="s">
        <v>30878</v>
      </c>
      <c r="F3337" s="2" t="s">
        <v>40059</v>
      </c>
      <c r="G3337" s="2" t="s">
        <v>49240</v>
      </c>
      <c r="H3337" s="2" t="s">
        <v>58421</v>
      </c>
      <c r="I3337" s="2" t="s">
        <v>67602</v>
      </c>
      <c r="J3337" s="2" t="s">
        <v>76783</v>
      </c>
    </row>
    <row r="3338" spans="1:10" x14ac:dyDescent="0.25">
      <c r="A3338" s="3">
        <v>104.30007462850793</v>
      </c>
      <c r="B3338" s="2" t="s">
        <v>3336</v>
      </c>
      <c r="C3338" s="2" t="s">
        <v>12517</v>
      </c>
      <c r="D3338" s="2" t="s">
        <v>21698</v>
      </c>
      <c r="E3338" s="2" t="s">
        <v>30879</v>
      </c>
      <c r="F3338" s="2" t="s">
        <v>40060</v>
      </c>
      <c r="G3338" s="2" t="s">
        <v>49241</v>
      </c>
      <c r="H3338" s="2" t="s">
        <v>58422</v>
      </c>
      <c r="I3338" s="2" t="s">
        <v>67603</v>
      </c>
      <c r="J3338" s="2" t="s">
        <v>76784</v>
      </c>
    </row>
    <row r="3339" spans="1:10" x14ac:dyDescent="0.25">
      <c r="A3339" s="3">
        <v>104.29729055094157</v>
      </c>
      <c r="B3339" s="2" t="s">
        <v>3337</v>
      </c>
      <c r="C3339" s="2" t="s">
        <v>12518</v>
      </c>
      <c r="D3339" s="2" t="s">
        <v>21699</v>
      </c>
      <c r="E3339" s="2" t="s">
        <v>30880</v>
      </c>
      <c r="F3339" s="2" t="s">
        <v>40061</v>
      </c>
      <c r="G3339" s="2" t="s">
        <v>49242</v>
      </c>
      <c r="H3339" s="2" t="s">
        <v>58423</v>
      </c>
      <c r="I3339" s="2" t="s">
        <v>67604</v>
      </c>
      <c r="J3339" s="2" t="s">
        <v>76785</v>
      </c>
    </row>
    <row r="3340" spans="1:10" x14ac:dyDescent="0.25">
      <c r="A3340" s="3">
        <v>104.25690093188564</v>
      </c>
      <c r="B3340" s="2" t="s">
        <v>3338</v>
      </c>
      <c r="C3340" s="2" t="s">
        <v>12519</v>
      </c>
      <c r="D3340" s="2" t="s">
        <v>21700</v>
      </c>
      <c r="E3340" s="2" t="s">
        <v>30881</v>
      </c>
      <c r="F3340" s="2" t="s">
        <v>40062</v>
      </c>
      <c r="G3340" s="2" t="s">
        <v>49243</v>
      </c>
      <c r="H3340" s="2" t="s">
        <v>58424</v>
      </c>
      <c r="I3340" s="2" t="s">
        <v>67605</v>
      </c>
      <c r="J3340" s="2" t="s">
        <v>76786</v>
      </c>
    </row>
    <row r="3341" spans="1:10" x14ac:dyDescent="0.25">
      <c r="A3341" s="3">
        <v>104.23610713131964</v>
      </c>
      <c r="B3341" s="2" t="s">
        <v>3339</v>
      </c>
      <c r="C3341" s="2" t="s">
        <v>12520</v>
      </c>
      <c r="D3341" s="2" t="s">
        <v>21701</v>
      </c>
      <c r="E3341" s="2" t="s">
        <v>30882</v>
      </c>
      <c r="F3341" s="2" t="s">
        <v>40063</v>
      </c>
      <c r="G3341" s="2" t="s">
        <v>49244</v>
      </c>
      <c r="H3341" s="2" t="s">
        <v>58425</v>
      </c>
      <c r="I3341" s="2" t="s">
        <v>67606</v>
      </c>
      <c r="J3341" s="2" t="s">
        <v>76787</v>
      </c>
    </row>
    <row r="3342" spans="1:10" x14ac:dyDescent="0.25">
      <c r="A3342" s="3">
        <v>104.20311415557342</v>
      </c>
      <c r="B3342" s="2" t="s">
        <v>3340</v>
      </c>
      <c r="C3342" s="2" t="s">
        <v>12521</v>
      </c>
      <c r="D3342" s="2" t="s">
        <v>21702</v>
      </c>
      <c r="E3342" s="2" t="s">
        <v>30883</v>
      </c>
      <c r="F3342" s="2" t="s">
        <v>40064</v>
      </c>
      <c r="G3342" s="2" t="s">
        <v>49245</v>
      </c>
      <c r="H3342" s="2" t="s">
        <v>58426</v>
      </c>
      <c r="I3342" s="2" t="s">
        <v>67607</v>
      </c>
      <c r="J3342" s="2" t="s">
        <v>76788</v>
      </c>
    </row>
    <row r="3343" spans="1:10" x14ac:dyDescent="0.25">
      <c r="A3343" s="3">
        <v>104.19340359677085</v>
      </c>
      <c r="B3343" s="2" t="s">
        <v>3341</v>
      </c>
      <c r="C3343" s="2" t="s">
        <v>12522</v>
      </c>
      <c r="D3343" s="2" t="s">
        <v>21703</v>
      </c>
      <c r="E3343" s="2" t="s">
        <v>30884</v>
      </c>
      <c r="F3343" s="2" t="s">
        <v>40065</v>
      </c>
      <c r="G3343" s="2" t="s">
        <v>49246</v>
      </c>
      <c r="H3343" s="2" t="s">
        <v>58427</v>
      </c>
      <c r="I3343" s="2" t="s">
        <v>67608</v>
      </c>
      <c r="J3343" s="2" t="s">
        <v>76789</v>
      </c>
    </row>
    <row r="3344" spans="1:10" x14ac:dyDescent="0.25">
      <c r="A3344" s="3">
        <v>104.07080450357783</v>
      </c>
      <c r="B3344" s="2" t="s">
        <v>3342</v>
      </c>
      <c r="C3344" s="2" t="s">
        <v>12523</v>
      </c>
      <c r="D3344" s="2" t="s">
        <v>21704</v>
      </c>
      <c r="E3344" s="2" t="s">
        <v>30885</v>
      </c>
      <c r="F3344" s="2" t="s">
        <v>40066</v>
      </c>
      <c r="G3344" s="2" t="s">
        <v>49247</v>
      </c>
      <c r="H3344" s="2" t="s">
        <v>58428</v>
      </c>
      <c r="I3344" s="2" t="s">
        <v>67609</v>
      </c>
      <c r="J3344" s="2" t="s">
        <v>76790</v>
      </c>
    </row>
    <row r="3345" spans="1:10" x14ac:dyDescent="0.25">
      <c r="A3345" s="3">
        <v>104.05254342694707</v>
      </c>
      <c r="B3345" s="2" t="s">
        <v>3343</v>
      </c>
      <c r="C3345" s="2" t="s">
        <v>12524</v>
      </c>
      <c r="D3345" s="2" t="s">
        <v>21705</v>
      </c>
      <c r="E3345" s="2" t="s">
        <v>30886</v>
      </c>
      <c r="F3345" s="2" t="s">
        <v>40067</v>
      </c>
      <c r="G3345" s="2" t="s">
        <v>49248</v>
      </c>
      <c r="H3345" s="2" t="s">
        <v>58429</v>
      </c>
      <c r="I3345" s="2" t="s">
        <v>67610</v>
      </c>
      <c r="J3345" s="2" t="s">
        <v>76791</v>
      </c>
    </row>
    <row r="3346" spans="1:10" x14ac:dyDescent="0.25">
      <c r="A3346" s="3">
        <v>104.0347049556062</v>
      </c>
      <c r="B3346" s="2" t="s">
        <v>3344</v>
      </c>
      <c r="C3346" s="2" t="s">
        <v>12525</v>
      </c>
      <c r="D3346" s="2" t="s">
        <v>21706</v>
      </c>
      <c r="E3346" s="2" t="s">
        <v>30887</v>
      </c>
      <c r="F3346" s="2" t="s">
        <v>40068</v>
      </c>
      <c r="G3346" s="2" t="s">
        <v>49249</v>
      </c>
      <c r="H3346" s="2" t="s">
        <v>58430</v>
      </c>
      <c r="I3346" s="2" t="s">
        <v>67611</v>
      </c>
      <c r="J3346" s="2" t="s">
        <v>76792</v>
      </c>
    </row>
    <row r="3347" spans="1:10" x14ac:dyDescent="0.25">
      <c r="A3347" s="3">
        <v>104.03443427225596</v>
      </c>
      <c r="B3347" s="2" t="s">
        <v>3345</v>
      </c>
      <c r="C3347" s="2" t="s">
        <v>12526</v>
      </c>
      <c r="D3347" s="2" t="s">
        <v>21707</v>
      </c>
      <c r="E3347" s="2" t="s">
        <v>30888</v>
      </c>
      <c r="F3347" s="2" t="s">
        <v>40069</v>
      </c>
      <c r="G3347" s="2" t="s">
        <v>49250</v>
      </c>
      <c r="H3347" s="2" t="s">
        <v>58431</v>
      </c>
      <c r="I3347" s="2" t="s">
        <v>67612</v>
      </c>
      <c r="J3347" s="2" t="s">
        <v>76793</v>
      </c>
    </row>
    <row r="3348" spans="1:10" x14ac:dyDescent="0.25">
      <c r="A3348" s="3">
        <v>103.99999090354774</v>
      </c>
      <c r="B3348" s="2" t="s">
        <v>3346</v>
      </c>
      <c r="C3348" s="2" t="s">
        <v>12527</v>
      </c>
      <c r="D3348" s="2" t="s">
        <v>21708</v>
      </c>
      <c r="E3348" s="2" t="s">
        <v>30889</v>
      </c>
      <c r="F3348" s="2" t="s">
        <v>40070</v>
      </c>
      <c r="G3348" s="2" t="s">
        <v>49251</v>
      </c>
      <c r="H3348" s="2" t="s">
        <v>58432</v>
      </c>
      <c r="I3348" s="2" t="s">
        <v>67613</v>
      </c>
      <c r="J3348" s="2" t="s">
        <v>76794</v>
      </c>
    </row>
    <row r="3349" spans="1:10" x14ac:dyDescent="0.25">
      <c r="A3349" s="3">
        <v>103.895103309109</v>
      </c>
      <c r="B3349" s="2" t="s">
        <v>3347</v>
      </c>
      <c r="C3349" s="2" t="s">
        <v>12528</v>
      </c>
      <c r="D3349" s="2" t="s">
        <v>21709</v>
      </c>
      <c r="E3349" s="2" t="s">
        <v>30890</v>
      </c>
      <c r="F3349" s="2" t="s">
        <v>40071</v>
      </c>
      <c r="G3349" s="2" t="s">
        <v>49252</v>
      </c>
      <c r="H3349" s="2" t="s">
        <v>58433</v>
      </c>
      <c r="I3349" s="2" t="s">
        <v>67614</v>
      </c>
      <c r="J3349" s="2" t="s">
        <v>76795</v>
      </c>
    </row>
    <row r="3350" spans="1:10" x14ac:dyDescent="0.25">
      <c r="A3350" s="3">
        <v>103.77950288585404</v>
      </c>
      <c r="B3350" s="2" t="s">
        <v>3348</v>
      </c>
      <c r="C3350" s="2" t="s">
        <v>12529</v>
      </c>
      <c r="D3350" s="2" t="s">
        <v>21710</v>
      </c>
      <c r="E3350" s="2" t="s">
        <v>30891</v>
      </c>
      <c r="F3350" s="2" t="s">
        <v>40072</v>
      </c>
      <c r="G3350" s="2" t="s">
        <v>49253</v>
      </c>
      <c r="H3350" s="2" t="s">
        <v>58434</v>
      </c>
      <c r="I3350" s="2" t="s">
        <v>67615</v>
      </c>
      <c r="J3350" s="2" t="s">
        <v>76796</v>
      </c>
    </row>
    <row r="3351" spans="1:10" x14ac:dyDescent="0.25">
      <c r="A3351" s="3">
        <v>103.67673353837341</v>
      </c>
      <c r="B3351" s="2" t="s">
        <v>3349</v>
      </c>
      <c r="C3351" s="2" t="s">
        <v>12530</v>
      </c>
      <c r="D3351" s="2" t="s">
        <v>21711</v>
      </c>
      <c r="E3351" s="2" t="s">
        <v>30892</v>
      </c>
      <c r="F3351" s="2" t="s">
        <v>40073</v>
      </c>
      <c r="G3351" s="2" t="s">
        <v>49254</v>
      </c>
      <c r="H3351" s="2" t="s">
        <v>58435</v>
      </c>
      <c r="I3351" s="2" t="s">
        <v>67616</v>
      </c>
      <c r="J3351" s="2" t="s">
        <v>76797</v>
      </c>
    </row>
    <row r="3352" spans="1:10" x14ac:dyDescent="0.25">
      <c r="A3352" s="3">
        <v>103.6440664900307</v>
      </c>
      <c r="B3352" s="2" t="s">
        <v>3350</v>
      </c>
      <c r="C3352" s="2" t="s">
        <v>12531</v>
      </c>
      <c r="D3352" s="2" t="s">
        <v>21712</v>
      </c>
      <c r="E3352" s="2" t="s">
        <v>30893</v>
      </c>
      <c r="F3352" s="2" t="s">
        <v>40074</v>
      </c>
      <c r="G3352" s="2" t="s">
        <v>49255</v>
      </c>
      <c r="H3352" s="2" t="s">
        <v>58436</v>
      </c>
      <c r="I3352" s="2" t="s">
        <v>67617</v>
      </c>
      <c r="J3352" s="2" t="s">
        <v>76798</v>
      </c>
    </row>
    <row r="3353" spans="1:10" x14ac:dyDescent="0.25">
      <c r="A3353" s="3">
        <v>103.62745905704909</v>
      </c>
      <c r="B3353" s="2" t="s">
        <v>3351</v>
      </c>
      <c r="C3353" s="2" t="s">
        <v>12532</v>
      </c>
      <c r="D3353" s="2" t="s">
        <v>21713</v>
      </c>
      <c r="E3353" s="2" t="s">
        <v>30894</v>
      </c>
      <c r="F3353" s="2" t="s">
        <v>40075</v>
      </c>
      <c r="G3353" s="2" t="s">
        <v>49256</v>
      </c>
      <c r="H3353" s="2" t="s">
        <v>58437</v>
      </c>
      <c r="I3353" s="2" t="s">
        <v>67618</v>
      </c>
      <c r="J3353" s="2" t="s">
        <v>76799</v>
      </c>
    </row>
    <row r="3354" spans="1:10" x14ac:dyDescent="0.25">
      <c r="A3354" s="3">
        <v>103.46808090422586</v>
      </c>
      <c r="B3354" s="2" t="s">
        <v>3352</v>
      </c>
      <c r="C3354" s="2" t="s">
        <v>12533</v>
      </c>
      <c r="D3354" s="2" t="s">
        <v>21714</v>
      </c>
      <c r="E3354" s="2" t="s">
        <v>30895</v>
      </c>
      <c r="F3354" s="2" t="s">
        <v>40076</v>
      </c>
      <c r="G3354" s="2" t="s">
        <v>49257</v>
      </c>
      <c r="H3354" s="2" t="s">
        <v>58438</v>
      </c>
      <c r="I3354" s="2" t="s">
        <v>67619</v>
      </c>
      <c r="J3354" s="2" t="s">
        <v>76800</v>
      </c>
    </row>
    <row r="3355" spans="1:10" x14ac:dyDescent="0.25">
      <c r="A3355" s="3">
        <v>103.29644571697628</v>
      </c>
      <c r="B3355" s="2" t="s">
        <v>3353</v>
      </c>
      <c r="C3355" s="2" t="s">
        <v>12534</v>
      </c>
      <c r="D3355" s="2" t="s">
        <v>21715</v>
      </c>
      <c r="E3355" s="2" t="s">
        <v>30896</v>
      </c>
      <c r="F3355" s="2" t="s">
        <v>40077</v>
      </c>
      <c r="G3355" s="2" t="s">
        <v>49258</v>
      </c>
      <c r="H3355" s="2" t="s">
        <v>58439</v>
      </c>
      <c r="I3355" s="2" t="s">
        <v>67620</v>
      </c>
      <c r="J3355" s="2" t="s">
        <v>76801</v>
      </c>
    </row>
    <row r="3356" spans="1:10" x14ac:dyDescent="0.25">
      <c r="A3356" s="3">
        <v>103.24232630574583</v>
      </c>
      <c r="B3356" s="2" t="s">
        <v>3354</v>
      </c>
      <c r="C3356" s="2" t="s">
        <v>12535</v>
      </c>
      <c r="D3356" s="2" t="s">
        <v>21716</v>
      </c>
      <c r="E3356" s="2" t="s">
        <v>30897</v>
      </c>
      <c r="F3356" s="2" t="s">
        <v>40078</v>
      </c>
      <c r="G3356" s="2" t="s">
        <v>49259</v>
      </c>
      <c r="H3356" s="2" t="s">
        <v>58440</v>
      </c>
      <c r="I3356" s="2" t="s">
        <v>67621</v>
      </c>
      <c r="J3356" s="2" t="s">
        <v>76802</v>
      </c>
    </row>
    <row r="3357" spans="1:10" x14ac:dyDescent="0.25">
      <c r="A3357" s="3">
        <v>103.24226839160332</v>
      </c>
      <c r="B3357" s="2" t="s">
        <v>3355</v>
      </c>
      <c r="C3357" s="2" t="s">
        <v>12536</v>
      </c>
      <c r="D3357" s="2" t="s">
        <v>21717</v>
      </c>
      <c r="E3357" s="2" t="s">
        <v>30898</v>
      </c>
      <c r="F3357" s="2" t="s">
        <v>40079</v>
      </c>
      <c r="G3357" s="2" t="s">
        <v>49260</v>
      </c>
      <c r="H3357" s="2" t="s">
        <v>58441</v>
      </c>
      <c r="I3357" s="2" t="s">
        <v>67622</v>
      </c>
      <c r="J3357" s="2" t="s">
        <v>76803</v>
      </c>
    </row>
    <row r="3358" spans="1:10" x14ac:dyDescent="0.25">
      <c r="A3358" s="3">
        <v>103.19387823639751</v>
      </c>
      <c r="B3358" s="2" t="s">
        <v>3356</v>
      </c>
      <c r="C3358" s="2" t="s">
        <v>12537</v>
      </c>
      <c r="D3358" s="2" t="s">
        <v>21718</v>
      </c>
      <c r="E3358" s="2" t="s">
        <v>30899</v>
      </c>
      <c r="F3358" s="2" t="s">
        <v>40080</v>
      </c>
      <c r="G3358" s="2" t="s">
        <v>49261</v>
      </c>
      <c r="H3358" s="2" t="s">
        <v>58442</v>
      </c>
      <c r="I3358" s="2" t="s">
        <v>67623</v>
      </c>
      <c r="J3358" s="2" t="s">
        <v>76804</v>
      </c>
    </row>
    <row r="3359" spans="1:10" x14ac:dyDescent="0.25">
      <c r="A3359" s="3">
        <v>103.17166826418509</v>
      </c>
      <c r="B3359" s="2" t="s">
        <v>3357</v>
      </c>
      <c r="C3359" s="2" t="s">
        <v>12538</v>
      </c>
      <c r="D3359" s="2" t="s">
        <v>21719</v>
      </c>
      <c r="E3359" s="2" t="s">
        <v>30900</v>
      </c>
      <c r="F3359" s="2" t="s">
        <v>40081</v>
      </c>
      <c r="G3359" s="2" t="s">
        <v>49262</v>
      </c>
      <c r="H3359" s="2" t="s">
        <v>58443</v>
      </c>
      <c r="I3359" s="2" t="s">
        <v>67624</v>
      </c>
      <c r="J3359" s="2" t="s">
        <v>76805</v>
      </c>
    </row>
    <row r="3360" spans="1:10" x14ac:dyDescent="0.25">
      <c r="A3360" s="3">
        <v>103.02750051626101</v>
      </c>
      <c r="B3360" s="2" t="s">
        <v>3358</v>
      </c>
      <c r="C3360" s="2" t="s">
        <v>12539</v>
      </c>
      <c r="D3360" s="2" t="s">
        <v>21720</v>
      </c>
      <c r="E3360" s="2" t="s">
        <v>30901</v>
      </c>
      <c r="F3360" s="2" t="s">
        <v>40082</v>
      </c>
      <c r="G3360" s="2" t="s">
        <v>49263</v>
      </c>
      <c r="H3360" s="2" t="s">
        <v>58444</v>
      </c>
      <c r="I3360" s="2" t="s">
        <v>67625</v>
      </c>
      <c r="J3360" s="2" t="s">
        <v>76806</v>
      </c>
    </row>
    <row r="3361" spans="1:10" x14ac:dyDescent="0.25">
      <c r="A3361" s="3">
        <v>103.01769867055532</v>
      </c>
      <c r="B3361" s="2" t="s">
        <v>3359</v>
      </c>
      <c r="C3361" s="2" t="s">
        <v>12540</v>
      </c>
      <c r="D3361" s="2" t="s">
        <v>21721</v>
      </c>
      <c r="E3361" s="2" t="s">
        <v>30902</v>
      </c>
      <c r="F3361" s="2" t="s">
        <v>40083</v>
      </c>
      <c r="G3361" s="2" t="s">
        <v>49264</v>
      </c>
      <c r="H3361" s="2" t="s">
        <v>58445</v>
      </c>
      <c r="I3361" s="2" t="s">
        <v>67626</v>
      </c>
      <c r="J3361" s="2" t="s">
        <v>76807</v>
      </c>
    </row>
    <row r="3362" spans="1:10" x14ac:dyDescent="0.25">
      <c r="A3362" s="3">
        <v>102.84604925765802</v>
      </c>
      <c r="B3362" s="2" t="s">
        <v>3360</v>
      </c>
      <c r="C3362" s="2" t="s">
        <v>12541</v>
      </c>
      <c r="D3362" s="2" t="s">
        <v>21722</v>
      </c>
      <c r="E3362" s="2" t="s">
        <v>30903</v>
      </c>
      <c r="F3362" s="2" t="s">
        <v>40084</v>
      </c>
      <c r="G3362" s="2" t="s">
        <v>49265</v>
      </c>
      <c r="H3362" s="2" t="s">
        <v>58446</v>
      </c>
      <c r="I3362" s="2" t="s">
        <v>67627</v>
      </c>
      <c r="J3362" s="2" t="s">
        <v>76808</v>
      </c>
    </row>
    <row r="3363" spans="1:10" x14ac:dyDescent="0.25">
      <c r="A3363" s="3">
        <v>102.70391473145995</v>
      </c>
      <c r="B3363" s="2" t="s">
        <v>3361</v>
      </c>
      <c r="C3363" s="2" t="s">
        <v>12542</v>
      </c>
      <c r="D3363" s="2" t="s">
        <v>21723</v>
      </c>
      <c r="E3363" s="2" t="s">
        <v>30904</v>
      </c>
      <c r="F3363" s="2" t="s">
        <v>40085</v>
      </c>
      <c r="G3363" s="2" t="s">
        <v>49266</v>
      </c>
      <c r="H3363" s="2" t="s">
        <v>58447</v>
      </c>
      <c r="I3363" s="2" t="s">
        <v>67628</v>
      </c>
      <c r="J3363" s="2" t="s">
        <v>76809</v>
      </c>
    </row>
    <row r="3364" spans="1:10" x14ac:dyDescent="0.25">
      <c r="A3364" s="3">
        <v>102.6542788709063</v>
      </c>
      <c r="B3364" s="2" t="s">
        <v>3362</v>
      </c>
      <c r="C3364" s="2" t="s">
        <v>12543</v>
      </c>
      <c r="D3364" s="2" t="s">
        <v>21724</v>
      </c>
      <c r="E3364" s="2" t="s">
        <v>30905</v>
      </c>
      <c r="F3364" s="2" t="s">
        <v>40086</v>
      </c>
      <c r="G3364" s="2" t="s">
        <v>49267</v>
      </c>
      <c r="H3364" s="2" t="s">
        <v>58448</v>
      </c>
      <c r="I3364" s="2" t="s">
        <v>67629</v>
      </c>
      <c r="J3364" s="2" t="s">
        <v>76810</v>
      </c>
    </row>
    <row r="3365" spans="1:10" x14ac:dyDescent="0.25">
      <c r="A3365" s="3">
        <v>102.61342522556545</v>
      </c>
      <c r="B3365" s="2" t="s">
        <v>3363</v>
      </c>
      <c r="C3365" s="2" t="s">
        <v>12544</v>
      </c>
      <c r="D3365" s="2" t="s">
        <v>21725</v>
      </c>
      <c r="E3365" s="2" t="s">
        <v>30906</v>
      </c>
      <c r="F3365" s="2" t="s">
        <v>40087</v>
      </c>
      <c r="G3365" s="2" t="s">
        <v>49268</v>
      </c>
      <c r="H3365" s="2" t="s">
        <v>58449</v>
      </c>
      <c r="I3365" s="2" t="s">
        <v>67630</v>
      </c>
      <c r="J3365" s="2" t="s">
        <v>76811</v>
      </c>
    </row>
    <row r="3366" spans="1:10" x14ac:dyDescent="0.25">
      <c r="A3366" s="3">
        <v>102.57097794397842</v>
      </c>
      <c r="B3366" s="2" t="s">
        <v>3364</v>
      </c>
      <c r="C3366" s="2" t="s">
        <v>12545</v>
      </c>
      <c r="D3366" s="2" t="s">
        <v>21726</v>
      </c>
      <c r="E3366" s="2" t="s">
        <v>30907</v>
      </c>
      <c r="F3366" s="2" t="s">
        <v>40088</v>
      </c>
      <c r="G3366" s="2" t="s">
        <v>49269</v>
      </c>
      <c r="H3366" s="2" t="s">
        <v>58450</v>
      </c>
      <c r="I3366" s="2" t="s">
        <v>67631</v>
      </c>
      <c r="J3366" s="2" t="s">
        <v>76812</v>
      </c>
    </row>
    <row r="3367" spans="1:10" x14ac:dyDescent="0.25">
      <c r="A3367" s="3">
        <v>102.44625401876024</v>
      </c>
      <c r="B3367" s="2" t="s">
        <v>3365</v>
      </c>
      <c r="C3367" s="2" t="s">
        <v>12546</v>
      </c>
      <c r="D3367" s="2" t="s">
        <v>21727</v>
      </c>
      <c r="E3367" s="2" t="s">
        <v>30908</v>
      </c>
      <c r="F3367" s="2" t="s">
        <v>40089</v>
      </c>
      <c r="G3367" s="2" t="s">
        <v>49270</v>
      </c>
      <c r="H3367" s="2" t="s">
        <v>58451</v>
      </c>
      <c r="I3367" s="2" t="s">
        <v>67632</v>
      </c>
      <c r="J3367" s="2" t="s">
        <v>76813</v>
      </c>
    </row>
    <row r="3368" spans="1:10" x14ac:dyDescent="0.25">
      <c r="A3368" s="3">
        <v>102.39772205570637</v>
      </c>
      <c r="B3368" s="2" t="s">
        <v>3366</v>
      </c>
      <c r="C3368" s="2" t="s">
        <v>12547</v>
      </c>
      <c r="D3368" s="2" t="s">
        <v>21728</v>
      </c>
      <c r="E3368" s="2" t="s">
        <v>30909</v>
      </c>
      <c r="F3368" s="2" t="s">
        <v>40090</v>
      </c>
      <c r="G3368" s="2" t="s">
        <v>49271</v>
      </c>
      <c r="H3368" s="2" t="s">
        <v>58452</v>
      </c>
      <c r="I3368" s="2" t="s">
        <v>67633</v>
      </c>
      <c r="J3368" s="2" t="s">
        <v>76814</v>
      </c>
    </row>
    <row r="3369" spans="1:10" x14ac:dyDescent="0.25">
      <c r="A3369" s="3">
        <v>102.35467106015092</v>
      </c>
      <c r="B3369" s="2" t="s">
        <v>3367</v>
      </c>
      <c r="C3369" s="2" t="s">
        <v>12548</v>
      </c>
      <c r="D3369" s="2" t="s">
        <v>21729</v>
      </c>
      <c r="E3369" s="2" t="s">
        <v>30910</v>
      </c>
      <c r="F3369" s="2" t="s">
        <v>40091</v>
      </c>
      <c r="G3369" s="2" t="s">
        <v>49272</v>
      </c>
      <c r="H3369" s="2" t="s">
        <v>58453</v>
      </c>
      <c r="I3369" s="2" t="s">
        <v>67634</v>
      </c>
      <c r="J3369" s="2" t="s">
        <v>76815</v>
      </c>
    </row>
    <row r="3370" spans="1:10" x14ac:dyDescent="0.25">
      <c r="A3370" s="3">
        <v>102.26686823164083</v>
      </c>
      <c r="B3370" s="2" t="s">
        <v>3368</v>
      </c>
      <c r="C3370" s="2" t="s">
        <v>12549</v>
      </c>
      <c r="D3370" s="2" t="s">
        <v>21730</v>
      </c>
      <c r="E3370" s="2" t="s">
        <v>30911</v>
      </c>
      <c r="F3370" s="2" t="s">
        <v>40092</v>
      </c>
      <c r="G3370" s="2" t="s">
        <v>49273</v>
      </c>
      <c r="H3370" s="2" t="s">
        <v>58454</v>
      </c>
      <c r="I3370" s="2" t="s">
        <v>67635</v>
      </c>
      <c r="J3370" s="2" t="s">
        <v>76816</v>
      </c>
    </row>
    <row r="3371" spans="1:10" x14ac:dyDescent="0.25">
      <c r="A3371" s="3">
        <v>102.26683682590382</v>
      </c>
      <c r="B3371" s="2" t="s">
        <v>3369</v>
      </c>
      <c r="C3371" s="2" t="s">
        <v>12550</v>
      </c>
      <c r="D3371" s="2" t="s">
        <v>21731</v>
      </c>
      <c r="E3371" s="2" t="s">
        <v>30912</v>
      </c>
      <c r="F3371" s="2" t="s">
        <v>40093</v>
      </c>
      <c r="G3371" s="2" t="s">
        <v>49274</v>
      </c>
      <c r="H3371" s="2" t="s">
        <v>58455</v>
      </c>
      <c r="I3371" s="2" t="s">
        <v>67636</v>
      </c>
      <c r="J3371" s="2" t="s">
        <v>76817</v>
      </c>
    </row>
    <row r="3372" spans="1:10" x14ac:dyDescent="0.25">
      <c r="A3372" s="3">
        <v>102.26226855129585</v>
      </c>
      <c r="B3372" s="2" t="s">
        <v>3370</v>
      </c>
      <c r="C3372" s="2" t="s">
        <v>12551</v>
      </c>
      <c r="D3372" s="2" t="s">
        <v>21732</v>
      </c>
      <c r="E3372" s="2" t="s">
        <v>30913</v>
      </c>
      <c r="F3372" s="2" t="s">
        <v>40094</v>
      </c>
      <c r="G3372" s="2" t="s">
        <v>49275</v>
      </c>
      <c r="H3372" s="2" t="s">
        <v>58456</v>
      </c>
      <c r="I3372" s="2" t="s">
        <v>67637</v>
      </c>
      <c r="J3372" s="2" t="s">
        <v>76818</v>
      </c>
    </row>
    <row r="3373" spans="1:10" x14ac:dyDescent="0.25">
      <c r="A3373" s="3">
        <v>102.22418030225276</v>
      </c>
      <c r="B3373" s="2" t="s">
        <v>3371</v>
      </c>
      <c r="C3373" s="2" t="s">
        <v>12552</v>
      </c>
      <c r="D3373" s="2" t="s">
        <v>21733</v>
      </c>
      <c r="E3373" s="2" t="s">
        <v>30914</v>
      </c>
      <c r="F3373" s="2" t="s">
        <v>40095</v>
      </c>
      <c r="G3373" s="2" t="s">
        <v>49276</v>
      </c>
      <c r="H3373" s="2" t="s">
        <v>58457</v>
      </c>
      <c r="I3373" s="2" t="s">
        <v>67638</v>
      </c>
      <c r="J3373" s="2" t="s">
        <v>76819</v>
      </c>
    </row>
    <row r="3374" spans="1:10" x14ac:dyDescent="0.25">
      <c r="A3374" s="3">
        <v>102.09853939231324</v>
      </c>
      <c r="B3374" s="2" t="s">
        <v>3372</v>
      </c>
      <c r="C3374" s="2" t="s">
        <v>12553</v>
      </c>
      <c r="D3374" s="2" t="s">
        <v>21734</v>
      </c>
      <c r="E3374" s="2" t="s">
        <v>30915</v>
      </c>
      <c r="F3374" s="2" t="s">
        <v>40096</v>
      </c>
      <c r="G3374" s="2" t="s">
        <v>49277</v>
      </c>
      <c r="H3374" s="2" t="s">
        <v>58458</v>
      </c>
      <c r="I3374" s="2" t="s">
        <v>67639</v>
      </c>
      <c r="J3374" s="2" t="s">
        <v>76820</v>
      </c>
    </row>
    <row r="3375" spans="1:10" x14ac:dyDescent="0.25">
      <c r="A3375" s="3">
        <v>102.08912761371332</v>
      </c>
      <c r="B3375" s="2" t="s">
        <v>3373</v>
      </c>
      <c r="C3375" s="2" t="s">
        <v>12554</v>
      </c>
      <c r="D3375" s="2" t="s">
        <v>21735</v>
      </c>
      <c r="E3375" s="2" t="s">
        <v>30916</v>
      </c>
      <c r="F3375" s="2" t="s">
        <v>40097</v>
      </c>
      <c r="G3375" s="2" t="s">
        <v>49278</v>
      </c>
      <c r="H3375" s="2" t="s">
        <v>58459</v>
      </c>
      <c r="I3375" s="2" t="s">
        <v>67640</v>
      </c>
      <c r="J3375" s="2" t="s">
        <v>76821</v>
      </c>
    </row>
    <row r="3376" spans="1:10" x14ac:dyDescent="0.25">
      <c r="A3376" s="3">
        <v>102.05629393115234</v>
      </c>
      <c r="B3376" s="2" t="s">
        <v>3374</v>
      </c>
      <c r="C3376" s="2" t="s">
        <v>12555</v>
      </c>
      <c r="D3376" s="2" t="s">
        <v>21736</v>
      </c>
      <c r="E3376" s="2" t="s">
        <v>30917</v>
      </c>
      <c r="F3376" s="2" t="s">
        <v>40098</v>
      </c>
      <c r="G3376" s="2" t="s">
        <v>49279</v>
      </c>
      <c r="H3376" s="2" t="s">
        <v>58460</v>
      </c>
      <c r="I3376" s="2" t="s">
        <v>67641</v>
      </c>
      <c r="J3376" s="2" t="s">
        <v>76822</v>
      </c>
    </row>
    <row r="3377" spans="1:10" x14ac:dyDescent="0.25">
      <c r="A3377" s="3">
        <v>101.96820188537976</v>
      </c>
      <c r="B3377" s="2" t="s">
        <v>3375</v>
      </c>
      <c r="C3377" s="2" t="s">
        <v>12556</v>
      </c>
      <c r="D3377" s="2" t="s">
        <v>21737</v>
      </c>
      <c r="E3377" s="2" t="s">
        <v>30918</v>
      </c>
      <c r="F3377" s="2" t="s">
        <v>40099</v>
      </c>
      <c r="G3377" s="2" t="s">
        <v>49280</v>
      </c>
      <c r="H3377" s="2" t="s">
        <v>58461</v>
      </c>
      <c r="I3377" s="2" t="s">
        <v>67642</v>
      </c>
      <c r="J3377" s="2" t="s">
        <v>76823</v>
      </c>
    </row>
    <row r="3378" spans="1:10" x14ac:dyDescent="0.25">
      <c r="A3378" s="3">
        <v>101.87052739848002</v>
      </c>
      <c r="B3378" s="2" t="s">
        <v>3376</v>
      </c>
      <c r="C3378" s="2" t="s">
        <v>12557</v>
      </c>
      <c r="D3378" s="2" t="s">
        <v>21738</v>
      </c>
      <c r="E3378" s="2" t="s">
        <v>30919</v>
      </c>
      <c r="F3378" s="2" t="s">
        <v>40100</v>
      </c>
      <c r="G3378" s="2" t="s">
        <v>49281</v>
      </c>
      <c r="H3378" s="2" t="s">
        <v>58462</v>
      </c>
      <c r="I3378" s="2" t="s">
        <v>67643</v>
      </c>
      <c r="J3378" s="2" t="s">
        <v>76824</v>
      </c>
    </row>
    <row r="3379" spans="1:10" x14ac:dyDescent="0.25">
      <c r="A3379" s="3">
        <v>101.78340686359992</v>
      </c>
      <c r="B3379" s="2" t="s">
        <v>3377</v>
      </c>
      <c r="C3379" s="2" t="s">
        <v>12558</v>
      </c>
      <c r="D3379" s="2" t="s">
        <v>21739</v>
      </c>
      <c r="E3379" s="2" t="s">
        <v>30920</v>
      </c>
      <c r="F3379" s="2" t="s">
        <v>40101</v>
      </c>
      <c r="G3379" s="2" t="s">
        <v>49282</v>
      </c>
      <c r="H3379" s="2" t="s">
        <v>58463</v>
      </c>
      <c r="I3379" s="2" t="s">
        <v>67644</v>
      </c>
      <c r="J3379" s="2" t="s">
        <v>76825</v>
      </c>
    </row>
    <row r="3380" spans="1:10" x14ac:dyDescent="0.25">
      <c r="A3380" s="3">
        <v>101.7103404361568</v>
      </c>
      <c r="B3380" s="2" t="s">
        <v>3378</v>
      </c>
      <c r="C3380" s="2" t="s">
        <v>12559</v>
      </c>
      <c r="D3380" s="2" t="s">
        <v>21740</v>
      </c>
      <c r="E3380" s="2" t="s">
        <v>30921</v>
      </c>
      <c r="F3380" s="2" t="s">
        <v>40102</v>
      </c>
      <c r="G3380" s="2" t="s">
        <v>49283</v>
      </c>
      <c r="H3380" s="2" t="s">
        <v>58464</v>
      </c>
      <c r="I3380" s="2" t="s">
        <v>67645</v>
      </c>
      <c r="J3380" s="2" t="s">
        <v>76826</v>
      </c>
    </row>
    <row r="3381" spans="1:10" x14ac:dyDescent="0.25">
      <c r="A3381" s="3">
        <v>101.66298776347506</v>
      </c>
      <c r="B3381" s="2" t="s">
        <v>3379</v>
      </c>
      <c r="C3381" s="2" t="s">
        <v>12560</v>
      </c>
      <c r="D3381" s="2" t="s">
        <v>21741</v>
      </c>
      <c r="E3381" s="2" t="s">
        <v>30922</v>
      </c>
      <c r="F3381" s="2" t="s">
        <v>40103</v>
      </c>
      <c r="G3381" s="2" t="s">
        <v>49284</v>
      </c>
      <c r="H3381" s="2" t="s">
        <v>58465</v>
      </c>
      <c r="I3381" s="2" t="s">
        <v>67646</v>
      </c>
      <c r="J3381" s="2" t="s">
        <v>76827</v>
      </c>
    </row>
    <row r="3382" spans="1:10" x14ac:dyDescent="0.25">
      <c r="A3382" s="3">
        <v>101.59700175005653</v>
      </c>
      <c r="B3382" s="2" t="s">
        <v>3380</v>
      </c>
      <c r="C3382" s="2" t="s">
        <v>12561</v>
      </c>
      <c r="D3382" s="2" t="s">
        <v>21742</v>
      </c>
      <c r="E3382" s="2" t="s">
        <v>30923</v>
      </c>
      <c r="F3382" s="2" t="s">
        <v>40104</v>
      </c>
      <c r="G3382" s="2" t="s">
        <v>49285</v>
      </c>
      <c r="H3382" s="2" t="s">
        <v>58466</v>
      </c>
      <c r="I3382" s="2" t="s">
        <v>67647</v>
      </c>
      <c r="J3382" s="2" t="s">
        <v>76828</v>
      </c>
    </row>
    <row r="3383" spans="1:10" x14ac:dyDescent="0.25">
      <c r="A3383" s="3">
        <v>101.50747697845091</v>
      </c>
      <c r="B3383" s="2" t="s">
        <v>3381</v>
      </c>
      <c r="C3383" s="2" t="s">
        <v>12562</v>
      </c>
      <c r="D3383" s="2" t="s">
        <v>21743</v>
      </c>
      <c r="E3383" s="2" t="s">
        <v>30924</v>
      </c>
      <c r="F3383" s="2" t="s">
        <v>40105</v>
      </c>
      <c r="G3383" s="2" t="s">
        <v>49286</v>
      </c>
      <c r="H3383" s="2" t="s">
        <v>58467</v>
      </c>
      <c r="I3383" s="2" t="s">
        <v>67648</v>
      </c>
      <c r="J3383" s="2" t="s">
        <v>76829</v>
      </c>
    </row>
    <row r="3384" spans="1:10" x14ac:dyDescent="0.25">
      <c r="A3384" s="3">
        <v>101.40480164990126</v>
      </c>
      <c r="B3384" s="2" t="s">
        <v>3382</v>
      </c>
      <c r="C3384" s="2" t="s">
        <v>12563</v>
      </c>
      <c r="D3384" s="2" t="s">
        <v>21744</v>
      </c>
      <c r="E3384" s="2" t="s">
        <v>30925</v>
      </c>
      <c r="F3384" s="2" t="s">
        <v>40106</v>
      </c>
      <c r="G3384" s="2" t="s">
        <v>49287</v>
      </c>
      <c r="H3384" s="2" t="s">
        <v>58468</v>
      </c>
      <c r="I3384" s="2" t="s">
        <v>67649</v>
      </c>
      <c r="J3384" s="2" t="s">
        <v>76830</v>
      </c>
    </row>
    <row r="3385" spans="1:10" x14ac:dyDescent="0.25">
      <c r="A3385" s="3">
        <v>101.39718780042173</v>
      </c>
      <c r="B3385" s="2" t="s">
        <v>3383</v>
      </c>
      <c r="C3385" s="2" t="s">
        <v>12564</v>
      </c>
      <c r="D3385" s="2" t="s">
        <v>21745</v>
      </c>
      <c r="E3385" s="2" t="s">
        <v>30926</v>
      </c>
      <c r="F3385" s="2" t="s">
        <v>40107</v>
      </c>
      <c r="G3385" s="2" t="s">
        <v>49288</v>
      </c>
      <c r="H3385" s="2" t="s">
        <v>58469</v>
      </c>
      <c r="I3385" s="2" t="s">
        <v>67650</v>
      </c>
      <c r="J3385" s="2" t="s">
        <v>76831</v>
      </c>
    </row>
    <row r="3386" spans="1:10" x14ac:dyDescent="0.25">
      <c r="A3386" s="3">
        <v>101.30598630812639</v>
      </c>
      <c r="B3386" s="2" t="s">
        <v>3384</v>
      </c>
      <c r="C3386" s="2" t="s">
        <v>12565</v>
      </c>
      <c r="D3386" s="2" t="s">
        <v>21746</v>
      </c>
      <c r="E3386" s="2" t="s">
        <v>30927</v>
      </c>
      <c r="F3386" s="2" t="s">
        <v>40108</v>
      </c>
      <c r="G3386" s="2" t="s">
        <v>49289</v>
      </c>
      <c r="H3386" s="2" t="s">
        <v>58470</v>
      </c>
      <c r="I3386" s="2" t="s">
        <v>67651</v>
      </c>
      <c r="J3386" s="2" t="s">
        <v>76832</v>
      </c>
    </row>
    <row r="3387" spans="1:10" x14ac:dyDescent="0.25">
      <c r="A3387" s="3">
        <v>101.26660319990029</v>
      </c>
      <c r="B3387" s="2" t="s">
        <v>3385</v>
      </c>
      <c r="C3387" s="2" t="s">
        <v>12566</v>
      </c>
      <c r="D3387" s="2" t="s">
        <v>21747</v>
      </c>
      <c r="E3387" s="2" t="s">
        <v>30928</v>
      </c>
      <c r="F3387" s="2" t="s">
        <v>40109</v>
      </c>
      <c r="G3387" s="2" t="s">
        <v>49290</v>
      </c>
      <c r="H3387" s="2" t="s">
        <v>58471</v>
      </c>
      <c r="I3387" s="2" t="s">
        <v>67652</v>
      </c>
      <c r="J3387" s="2" t="s">
        <v>76833</v>
      </c>
    </row>
    <row r="3388" spans="1:10" x14ac:dyDescent="0.25">
      <c r="A3388" s="3">
        <v>101.21231771992369</v>
      </c>
      <c r="B3388" s="2" t="s">
        <v>3386</v>
      </c>
      <c r="C3388" s="2" t="s">
        <v>12567</v>
      </c>
      <c r="D3388" s="2" t="s">
        <v>21748</v>
      </c>
      <c r="E3388" s="2" t="s">
        <v>30929</v>
      </c>
      <c r="F3388" s="2" t="s">
        <v>40110</v>
      </c>
      <c r="G3388" s="2" t="s">
        <v>49291</v>
      </c>
      <c r="H3388" s="2" t="s">
        <v>58472</v>
      </c>
      <c r="I3388" s="2" t="s">
        <v>67653</v>
      </c>
      <c r="J3388" s="2" t="s">
        <v>76834</v>
      </c>
    </row>
    <row r="3389" spans="1:10" x14ac:dyDescent="0.25">
      <c r="A3389" s="3">
        <v>101.11764393564181</v>
      </c>
      <c r="B3389" s="2" t="s">
        <v>3387</v>
      </c>
      <c r="C3389" s="2" t="s">
        <v>12568</v>
      </c>
      <c r="D3389" s="2" t="s">
        <v>21749</v>
      </c>
      <c r="E3389" s="2" t="s">
        <v>30930</v>
      </c>
      <c r="F3389" s="2" t="s">
        <v>40111</v>
      </c>
      <c r="G3389" s="2" t="s">
        <v>49292</v>
      </c>
      <c r="H3389" s="2" t="s">
        <v>58473</v>
      </c>
      <c r="I3389" s="2" t="s">
        <v>67654</v>
      </c>
      <c r="J3389" s="2" t="s">
        <v>76835</v>
      </c>
    </row>
    <row r="3390" spans="1:10" x14ac:dyDescent="0.25">
      <c r="A3390" s="3">
        <v>101.0655969172511</v>
      </c>
      <c r="B3390" s="2" t="s">
        <v>3388</v>
      </c>
      <c r="C3390" s="2" t="s">
        <v>12569</v>
      </c>
      <c r="D3390" s="2" t="s">
        <v>21750</v>
      </c>
      <c r="E3390" s="2" t="s">
        <v>30931</v>
      </c>
      <c r="F3390" s="2" t="s">
        <v>40112</v>
      </c>
      <c r="G3390" s="2" t="s">
        <v>49293</v>
      </c>
      <c r="H3390" s="2" t="s">
        <v>58474</v>
      </c>
      <c r="I3390" s="2" t="s">
        <v>67655</v>
      </c>
      <c r="J3390" s="2" t="s">
        <v>76836</v>
      </c>
    </row>
    <row r="3391" spans="1:10" x14ac:dyDescent="0.25">
      <c r="A3391" s="3">
        <v>101.06339638456865</v>
      </c>
      <c r="B3391" s="2" t="s">
        <v>3389</v>
      </c>
      <c r="C3391" s="2" t="s">
        <v>12570</v>
      </c>
      <c r="D3391" s="2" t="s">
        <v>21751</v>
      </c>
      <c r="E3391" s="2" t="s">
        <v>30932</v>
      </c>
      <c r="F3391" s="2" t="s">
        <v>40113</v>
      </c>
      <c r="G3391" s="2" t="s">
        <v>49294</v>
      </c>
      <c r="H3391" s="2" t="s">
        <v>58475</v>
      </c>
      <c r="I3391" s="2" t="s">
        <v>67656</v>
      </c>
      <c r="J3391" s="2" t="s">
        <v>76837</v>
      </c>
    </row>
    <row r="3392" spans="1:10" x14ac:dyDescent="0.25">
      <c r="A3392" s="3">
        <v>101.04905285166112</v>
      </c>
      <c r="B3392" s="2" t="s">
        <v>3390</v>
      </c>
      <c r="C3392" s="2" t="s">
        <v>12571</v>
      </c>
      <c r="D3392" s="2" t="s">
        <v>21752</v>
      </c>
      <c r="E3392" s="2" t="s">
        <v>30933</v>
      </c>
      <c r="F3392" s="2" t="s">
        <v>40114</v>
      </c>
      <c r="G3392" s="2" t="s">
        <v>49295</v>
      </c>
      <c r="H3392" s="2" t="s">
        <v>58476</v>
      </c>
      <c r="I3392" s="2" t="s">
        <v>67657</v>
      </c>
      <c r="J3392" s="2" t="s">
        <v>76838</v>
      </c>
    </row>
    <row r="3393" spans="1:10" x14ac:dyDescent="0.25">
      <c r="A3393" s="3">
        <v>101.00032929023942</v>
      </c>
      <c r="B3393" s="2" t="s">
        <v>3391</v>
      </c>
      <c r="C3393" s="2" t="s">
        <v>12572</v>
      </c>
      <c r="D3393" s="2" t="s">
        <v>21753</v>
      </c>
      <c r="E3393" s="2" t="s">
        <v>30934</v>
      </c>
      <c r="F3393" s="2" t="s">
        <v>40115</v>
      </c>
      <c r="G3393" s="2" t="s">
        <v>49296</v>
      </c>
      <c r="H3393" s="2" t="s">
        <v>58477</v>
      </c>
      <c r="I3393" s="2" t="s">
        <v>67658</v>
      </c>
      <c r="J3393" s="2" t="s">
        <v>76839</v>
      </c>
    </row>
    <row r="3394" spans="1:10" x14ac:dyDescent="0.25">
      <c r="A3394" s="3">
        <v>100.97235028036194</v>
      </c>
      <c r="B3394" s="2" t="s">
        <v>3392</v>
      </c>
      <c r="C3394" s="2" t="s">
        <v>12573</v>
      </c>
      <c r="D3394" s="2" t="s">
        <v>21754</v>
      </c>
      <c r="E3394" s="2" t="s">
        <v>30935</v>
      </c>
      <c r="F3394" s="2" t="s">
        <v>40116</v>
      </c>
      <c r="G3394" s="2" t="s">
        <v>49297</v>
      </c>
      <c r="H3394" s="2" t="s">
        <v>58478</v>
      </c>
      <c r="I3394" s="2" t="s">
        <v>67659</v>
      </c>
      <c r="J3394" s="2" t="s">
        <v>76840</v>
      </c>
    </row>
    <row r="3395" spans="1:10" x14ac:dyDescent="0.25">
      <c r="A3395" s="3">
        <v>100.93069554821139</v>
      </c>
      <c r="B3395" s="2" t="s">
        <v>3393</v>
      </c>
      <c r="C3395" s="2" t="s">
        <v>12574</v>
      </c>
      <c r="D3395" s="2" t="s">
        <v>21755</v>
      </c>
      <c r="E3395" s="2" t="s">
        <v>30936</v>
      </c>
      <c r="F3395" s="2" t="s">
        <v>40117</v>
      </c>
      <c r="G3395" s="2" t="s">
        <v>49298</v>
      </c>
      <c r="H3395" s="2" t="s">
        <v>58479</v>
      </c>
      <c r="I3395" s="2" t="s">
        <v>67660</v>
      </c>
      <c r="J3395" s="2" t="s">
        <v>76841</v>
      </c>
    </row>
    <row r="3396" spans="1:10" x14ac:dyDescent="0.25">
      <c r="A3396" s="3">
        <v>100.80806389529357</v>
      </c>
      <c r="B3396" s="2" t="s">
        <v>3394</v>
      </c>
      <c r="C3396" s="2" t="s">
        <v>12575</v>
      </c>
      <c r="D3396" s="2" t="s">
        <v>21756</v>
      </c>
      <c r="E3396" s="2" t="s">
        <v>30937</v>
      </c>
      <c r="F3396" s="2" t="s">
        <v>40118</v>
      </c>
      <c r="G3396" s="2" t="s">
        <v>49299</v>
      </c>
      <c r="H3396" s="2" t="s">
        <v>58480</v>
      </c>
      <c r="I3396" s="2" t="s">
        <v>67661</v>
      </c>
      <c r="J3396" s="2" t="s">
        <v>76842</v>
      </c>
    </row>
    <row r="3397" spans="1:10" x14ac:dyDescent="0.25">
      <c r="A3397" s="3">
        <v>100.77521179344973</v>
      </c>
      <c r="B3397" s="2" t="s">
        <v>3395</v>
      </c>
      <c r="C3397" s="2" t="s">
        <v>12576</v>
      </c>
      <c r="D3397" s="2" t="s">
        <v>21757</v>
      </c>
      <c r="E3397" s="2" t="s">
        <v>30938</v>
      </c>
      <c r="F3397" s="2" t="s">
        <v>40119</v>
      </c>
      <c r="G3397" s="2" t="s">
        <v>49300</v>
      </c>
      <c r="H3397" s="2" t="s">
        <v>58481</v>
      </c>
      <c r="I3397" s="2" t="s">
        <v>67662</v>
      </c>
      <c r="J3397" s="2" t="s">
        <v>76843</v>
      </c>
    </row>
    <row r="3398" spans="1:10" x14ac:dyDescent="0.25">
      <c r="A3398" s="3">
        <v>100.75067108023664</v>
      </c>
      <c r="B3398" s="2" t="s">
        <v>3396</v>
      </c>
      <c r="C3398" s="2" t="s">
        <v>12577</v>
      </c>
      <c r="D3398" s="2" t="s">
        <v>21758</v>
      </c>
      <c r="E3398" s="2" t="s">
        <v>30939</v>
      </c>
      <c r="F3398" s="2" t="s">
        <v>40120</v>
      </c>
      <c r="G3398" s="2" t="s">
        <v>49301</v>
      </c>
      <c r="H3398" s="2" t="s">
        <v>58482</v>
      </c>
      <c r="I3398" s="2" t="s">
        <v>67663</v>
      </c>
      <c r="J3398" s="2" t="s">
        <v>76844</v>
      </c>
    </row>
    <row r="3399" spans="1:10" x14ac:dyDescent="0.25">
      <c r="A3399" s="3">
        <v>100.66442583416213</v>
      </c>
      <c r="B3399" s="2" t="s">
        <v>3397</v>
      </c>
      <c r="C3399" s="2" t="s">
        <v>12578</v>
      </c>
      <c r="D3399" s="2" t="s">
        <v>21759</v>
      </c>
      <c r="E3399" s="2" t="s">
        <v>30940</v>
      </c>
      <c r="F3399" s="2" t="s">
        <v>40121</v>
      </c>
      <c r="G3399" s="2" t="s">
        <v>49302</v>
      </c>
      <c r="H3399" s="2" t="s">
        <v>58483</v>
      </c>
      <c r="I3399" s="2" t="s">
        <v>67664</v>
      </c>
      <c r="J3399" s="2" t="s">
        <v>76845</v>
      </c>
    </row>
    <row r="3400" spans="1:10" x14ac:dyDescent="0.25">
      <c r="A3400" s="3">
        <v>100.59409418898402</v>
      </c>
      <c r="B3400" s="2" t="s">
        <v>3398</v>
      </c>
      <c r="C3400" s="2" t="s">
        <v>12579</v>
      </c>
      <c r="D3400" s="2" t="s">
        <v>21760</v>
      </c>
      <c r="E3400" s="2" t="s">
        <v>30941</v>
      </c>
      <c r="F3400" s="2" t="s">
        <v>40122</v>
      </c>
      <c r="G3400" s="2" t="s">
        <v>49303</v>
      </c>
      <c r="H3400" s="2" t="s">
        <v>58484</v>
      </c>
      <c r="I3400" s="2" t="s">
        <v>67665</v>
      </c>
      <c r="J3400" s="2" t="s">
        <v>76846</v>
      </c>
    </row>
    <row r="3401" spans="1:10" x14ac:dyDescent="0.25">
      <c r="A3401" s="3">
        <v>100.44957162236656</v>
      </c>
      <c r="B3401" s="2" t="s">
        <v>3399</v>
      </c>
      <c r="C3401" s="2" t="s">
        <v>12580</v>
      </c>
      <c r="D3401" s="2" t="s">
        <v>21761</v>
      </c>
      <c r="E3401" s="2" t="s">
        <v>30942</v>
      </c>
      <c r="F3401" s="2" t="s">
        <v>40123</v>
      </c>
      <c r="G3401" s="2" t="s">
        <v>49304</v>
      </c>
      <c r="H3401" s="2" t="s">
        <v>58485</v>
      </c>
      <c r="I3401" s="2" t="s">
        <v>67666</v>
      </c>
      <c r="J3401" s="2" t="s">
        <v>76847</v>
      </c>
    </row>
    <row r="3402" spans="1:10" x14ac:dyDescent="0.25">
      <c r="A3402" s="3">
        <v>100.446878298748</v>
      </c>
      <c r="B3402" s="2" t="s">
        <v>3400</v>
      </c>
      <c r="C3402" s="2" t="s">
        <v>12581</v>
      </c>
      <c r="D3402" s="2" t="s">
        <v>21762</v>
      </c>
      <c r="E3402" s="2" t="s">
        <v>30943</v>
      </c>
      <c r="F3402" s="2" t="s">
        <v>40124</v>
      </c>
      <c r="G3402" s="2" t="s">
        <v>49305</v>
      </c>
      <c r="H3402" s="2" t="s">
        <v>58486</v>
      </c>
      <c r="I3402" s="2" t="s">
        <v>67667</v>
      </c>
      <c r="J3402" s="2" t="s">
        <v>76848</v>
      </c>
    </row>
    <row r="3403" spans="1:10" x14ac:dyDescent="0.25">
      <c r="A3403" s="3">
        <v>100.40524747752534</v>
      </c>
      <c r="B3403" s="2" t="s">
        <v>3401</v>
      </c>
      <c r="C3403" s="2" t="s">
        <v>12582</v>
      </c>
      <c r="D3403" s="2" t="s">
        <v>21763</v>
      </c>
      <c r="E3403" s="2" t="s">
        <v>30944</v>
      </c>
      <c r="F3403" s="2" t="s">
        <v>40125</v>
      </c>
      <c r="G3403" s="2" t="s">
        <v>49306</v>
      </c>
      <c r="H3403" s="2" t="s">
        <v>58487</v>
      </c>
      <c r="I3403" s="2" t="s">
        <v>67668</v>
      </c>
      <c r="J3403" s="2" t="s">
        <v>76849</v>
      </c>
    </row>
    <row r="3404" spans="1:10" x14ac:dyDescent="0.25">
      <c r="A3404" s="3">
        <v>100.40463609954554</v>
      </c>
      <c r="B3404" s="2" t="s">
        <v>3402</v>
      </c>
      <c r="C3404" s="2" t="s">
        <v>12583</v>
      </c>
      <c r="D3404" s="2" t="s">
        <v>21764</v>
      </c>
      <c r="E3404" s="2" t="s">
        <v>30945</v>
      </c>
      <c r="F3404" s="2" t="s">
        <v>40126</v>
      </c>
      <c r="G3404" s="2" t="s">
        <v>49307</v>
      </c>
      <c r="H3404" s="2" t="s">
        <v>58488</v>
      </c>
      <c r="I3404" s="2" t="s">
        <v>67669</v>
      </c>
      <c r="J3404" s="2" t="s">
        <v>76850</v>
      </c>
    </row>
    <row r="3405" spans="1:10" x14ac:dyDescent="0.25">
      <c r="A3405" s="3">
        <v>100.28638661126897</v>
      </c>
      <c r="B3405" s="2" t="s">
        <v>3403</v>
      </c>
      <c r="C3405" s="2" t="s">
        <v>12584</v>
      </c>
      <c r="D3405" s="2" t="s">
        <v>21765</v>
      </c>
      <c r="E3405" s="2" t="s">
        <v>30946</v>
      </c>
      <c r="F3405" s="2" t="s">
        <v>40127</v>
      </c>
      <c r="G3405" s="2" t="s">
        <v>49308</v>
      </c>
      <c r="H3405" s="2" t="s">
        <v>58489</v>
      </c>
      <c r="I3405" s="2" t="s">
        <v>67670</v>
      </c>
      <c r="J3405" s="2" t="s">
        <v>76851</v>
      </c>
    </row>
    <row r="3406" spans="1:10" x14ac:dyDescent="0.25">
      <c r="A3406" s="3">
        <v>100.20718970028987</v>
      </c>
      <c r="B3406" s="2" t="s">
        <v>3404</v>
      </c>
      <c r="C3406" s="2" t="s">
        <v>12585</v>
      </c>
      <c r="D3406" s="2" t="s">
        <v>21766</v>
      </c>
      <c r="E3406" s="2" t="s">
        <v>30947</v>
      </c>
      <c r="F3406" s="2" t="s">
        <v>40128</v>
      </c>
      <c r="G3406" s="2" t="s">
        <v>49309</v>
      </c>
      <c r="H3406" s="2" t="s">
        <v>58490</v>
      </c>
      <c r="I3406" s="2" t="s">
        <v>67671</v>
      </c>
      <c r="J3406" s="2" t="s">
        <v>76852</v>
      </c>
    </row>
    <row r="3407" spans="1:10" x14ac:dyDescent="0.25">
      <c r="A3407" s="3">
        <v>100.20074199099258</v>
      </c>
      <c r="B3407" s="2" t="s">
        <v>3405</v>
      </c>
      <c r="C3407" s="2" t="s">
        <v>12586</v>
      </c>
      <c r="D3407" s="2" t="s">
        <v>21767</v>
      </c>
      <c r="E3407" s="2" t="s">
        <v>30948</v>
      </c>
      <c r="F3407" s="2" t="s">
        <v>40129</v>
      </c>
      <c r="G3407" s="2" t="s">
        <v>49310</v>
      </c>
      <c r="H3407" s="2" t="s">
        <v>58491</v>
      </c>
      <c r="I3407" s="2" t="s">
        <v>67672</v>
      </c>
      <c r="J3407" s="2" t="s">
        <v>76853</v>
      </c>
    </row>
    <row r="3408" spans="1:10" x14ac:dyDescent="0.25">
      <c r="A3408" s="3">
        <v>100.1337566760307</v>
      </c>
      <c r="B3408" s="2" t="s">
        <v>3406</v>
      </c>
      <c r="C3408" s="2" t="s">
        <v>12587</v>
      </c>
      <c r="D3408" s="2" t="s">
        <v>21768</v>
      </c>
      <c r="E3408" s="2" t="s">
        <v>30949</v>
      </c>
      <c r="F3408" s="2" t="s">
        <v>40130</v>
      </c>
      <c r="G3408" s="2" t="s">
        <v>49311</v>
      </c>
      <c r="H3408" s="2" t="s">
        <v>58492</v>
      </c>
      <c r="I3408" s="2" t="s">
        <v>67673</v>
      </c>
      <c r="J3408" s="2" t="s">
        <v>76854</v>
      </c>
    </row>
    <row r="3409" spans="1:10" x14ac:dyDescent="0.25">
      <c r="A3409" s="3">
        <v>100.10302870444121</v>
      </c>
      <c r="B3409" s="2" t="s">
        <v>3407</v>
      </c>
      <c r="C3409" s="2" t="s">
        <v>12588</v>
      </c>
      <c r="D3409" s="2" t="s">
        <v>21769</v>
      </c>
      <c r="E3409" s="2" t="s">
        <v>30950</v>
      </c>
      <c r="F3409" s="2" t="s">
        <v>40131</v>
      </c>
      <c r="G3409" s="2" t="s">
        <v>49312</v>
      </c>
      <c r="H3409" s="2" t="s">
        <v>58493</v>
      </c>
      <c r="I3409" s="2" t="s">
        <v>67674</v>
      </c>
      <c r="J3409" s="2" t="s">
        <v>76855</v>
      </c>
    </row>
    <row r="3410" spans="1:10" x14ac:dyDescent="0.25">
      <c r="A3410" s="3">
        <v>100.07010541953822</v>
      </c>
      <c r="B3410" s="2" t="s">
        <v>3408</v>
      </c>
      <c r="C3410" s="2" t="s">
        <v>12589</v>
      </c>
      <c r="D3410" s="2" t="s">
        <v>21770</v>
      </c>
      <c r="E3410" s="2" t="s">
        <v>30951</v>
      </c>
      <c r="F3410" s="2" t="s">
        <v>40132</v>
      </c>
      <c r="G3410" s="2" t="s">
        <v>49313</v>
      </c>
      <c r="H3410" s="2" t="s">
        <v>58494</v>
      </c>
      <c r="I3410" s="2" t="s">
        <v>67675</v>
      </c>
      <c r="J3410" s="2" t="s">
        <v>76856</v>
      </c>
    </row>
    <row r="3411" spans="1:10" x14ac:dyDescent="0.25">
      <c r="A3411" s="3">
        <v>100.06626598229164</v>
      </c>
      <c r="B3411" s="2" t="s">
        <v>3409</v>
      </c>
      <c r="C3411" s="2" t="s">
        <v>12590</v>
      </c>
      <c r="D3411" s="2" t="s">
        <v>21771</v>
      </c>
      <c r="E3411" s="2" t="s">
        <v>30952</v>
      </c>
      <c r="F3411" s="2" t="s">
        <v>40133</v>
      </c>
      <c r="G3411" s="2" t="s">
        <v>49314</v>
      </c>
      <c r="H3411" s="2" t="s">
        <v>58495</v>
      </c>
      <c r="I3411" s="2" t="s">
        <v>67676</v>
      </c>
      <c r="J3411" s="2" t="s">
        <v>76857</v>
      </c>
    </row>
    <row r="3412" spans="1:10" x14ac:dyDescent="0.25">
      <c r="A3412" s="3">
        <v>100.04133734877546</v>
      </c>
      <c r="B3412" s="2" t="s">
        <v>3410</v>
      </c>
      <c r="C3412" s="2" t="s">
        <v>12591</v>
      </c>
      <c r="D3412" s="2" t="s">
        <v>21772</v>
      </c>
      <c r="E3412" s="2" t="s">
        <v>30953</v>
      </c>
      <c r="F3412" s="2" t="s">
        <v>40134</v>
      </c>
      <c r="G3412" s="2" t="s">
        <v>49315</v>
      </c>
      <c r="H3412" s="2" t="s">
        <v>58496</v>
      </c>
      <c r="I3412" s="2" t="s">
        <v>67677</v>
      </c>
      <c r="J3412" s="2" t="s">
        <v>76858</v>
      </c>
    </row>
    <row r="3413" spans="1:10" x14ac:dyDescent="0.25">
      <c r="A3413" s="3">
        <v>99.988567412876478</v>
      </c>
      <c r="B3413" s="2" t="s">
        <v>3411</v>
      </c>
      <c r="C3413" s="2" t="s">
        <v>12592</v>
      </c>
      <c r="D3413" s="2" t="s">
        <v>21773</v>
      </c>
      <c r="E3413" s="2" t="s">
        <v>30954</v>
      </c>
      <c r="F3413" s="2" t="s">
        <v>40135</v>
      </c>
      <c r="G3413" s="2" t="s">
        <v>49316</v>
      </c>
      <c r="H3413" s="2" t="s">
        <v>58497</v>
      </c>
      <c r="I3413" s="2" t="s">
        <v>67678</v>
      </c>
      <c r="J3413" s="2" t="s">
        <v>76859</v>
      </c>
    </row>
    <row r="3414" spans="1:10" x14ac:dyDescent="0.25">
      <c r="A3414" s="3">
        <v>99.905579743487152</v>
      </c>
      <c r="B3414" s="2" t="s">
        <v>3412</v>
      </c>
      <c r="C3414" s="2" t="s">
        <v>12593</v>
      </c>
      <c r="D3414" s="2" t="s">
        <v>21774</v>
      </c>
      <c r="E3414" s="2" t="s">
        <v>30955</v>
      </c>
      <c r="F3414" s="2" t="s">
        <v>40136</v>
      </c>
      <c r="G3414" s="2" t="s">
        <v>49317</v>
      </c>
      <c r="H3414" s="2" t="s">
        <v>58498</v>
      </c>
      <c r="I3414" s="2" t="s">
        <v>67679</v>
      </c>
      <c r="J3414" s="2" t="s">
        <v>76860</v>
      </c>
    </row>
    <row r="3415" spans="1:10" x14ac:dyDescent="0.25">
      <c r="A3415" s="3">
        <v>99.875888506220576</v>
      </c>
      <c r="B3415" s="2" t="s">
        <v>3413</v>
      </c>
      <c r="C3415" s="2" t="s">
        <v>12594</v>
      </c>
      <c r="D3415" s="2" t="s">
        <v>21775</v>
      </c>
      <c r="E3415" s="2" t="s">
        <v>30956</v>
      </c>
      <c r="F3415" s="2" t="s">
        <v>40137</v>
      </c>
      <c r="G3415" s="2" t="s">
        <v>49318</v>
      </c>
      <c r="H3415" s="2" t="s">
        <v>58499</v>
      </c>
      <c r="I3415" s="2" t="s">
        <v>67680</v>
      </c>
      <c r="J3415" s="2" t="s">
        <v>76861</v>
      </c>
    </row>
    <row r="3416" spans="1:10" x14ac:dyDescent="0.25">
      <c r="A3416" s="3">
        <v>99.841179889735045</v>
      </c>
      <c r="B3416" s="2" t="s">
        <v>3414</v>
      </c>
      <c r="C3416" s="2" t="s">
        <v>12595</v>
      </c>
      <c r="D3416" s="2" t="s">
        <v>21776</v>
      </c>
      <c r="E3416" s="2" t="s">
        <v>30957</v>
      </c>
      <c r="F3416" s="2" t="s">
        <v>40138</v>
      </c>
      <c r="G3416" s="2" t="s">
        <v>49319</v>
      </c>
      <c r="H3416" s="2" t="s">
        <v>58500</v>
      </c>
      <c r="I3416" s="2" t="s">
        <v>67681</v>
      </c>
      <c r="J3416" s="2" t="s">
        <v>76862</v>
      </c>
    </row>
    <row r="3417" spans="1:10" x14ac:dyDescent="0.25">
      <c r="A3417" s="3">
        <v>99.789319058375497</v>
      </c>
      <c r="B3417" s="2" t="s">
        <v>3415</v>
      </c>
      <c r="C3417" s="2" t="s">
        <v>12596</v>
      </c>
      <c r="D3417" s="2" t="s">
        <v>21777</v>
      </c>
      <c r="E3417" s="2" t="s">
        <v>30958</v>
      </c>
      <c r="F3417" s="2" t="s">
        <v>40139</v>
      </c>
      <c r="G3417" s="2" t="s">
        <v>49320</v>
      </c>
      <c r="H3417" s="2" t="s">
        <v>58501</v>
      </c>
      <c r="I3417" s="2" t="s">
        <v>67682</v>
      </c>
      <c r="J3417" s="2" t="s">
        <v>76863</v>
      </c>
    </row>
    <row r="3418" spans="1:10" x14ac:dyDescent="0.25">
      <c r="A3418" s="3">
        <v>99.739535615329956</v>
      </c>
      <c r="B3418" s="2" t="s">
        <v>3416</v>
      </c>
      <c r="C3418" s="2" t="s">
        <v>12597</v>
      </c>
      <c r="D3418" s="2" t="s">
        <v>21778</v>
      </c>
      <c r="E3418" s="2" t="s">
        <v>30959</v>
      </c>
      <c r="F3418" s="2" t="s">
        <v>40140</v>
      </c>
      <c r="G3418" s="2" t="s">
        <v>49321</v>
      </c>
      <c r="H3418" s="2" t="s">
        <v>58502</v>
      </c>
      <c r="I3418" s="2" t="s">
        <v>67683</v>
      </c>
      <c r="J3418" s="2" t="s">
        <v>76864</v>
      </c>
    </row>
    <row r="3419" spans="1:10" x14ac:dyDescent="0.25">
      <c r="A3419" s="3">
        <v>99.733876136304417</v>
      </c>
      <c r="B3419" s="2" t="s">
        <v>3417</v>
      </c>
      <c r="C3419" s="2" t="s">
        <v>12598</v>
      </c>
      <c r="D3419" s="2" t="s">
        <v>21779</v>
      </c>
      <c r="E3419" s="2" t="s">
        <v>30960</v>
      </c>
      <c r="F3419" s="2" t="s">
        <v>40141</v>
      </c>
      <c r="G3419" s="2" t="s">
        <v>49322</v>
      </c>
      <c r="H3419" s="2" t="s">
        <v>58503</v>
      </c>
      <c r="I3419" s="2" t="s">
        <v>67684</v>
      </c>
      <c r="J3419" s="2" t="s">
        <v>76865</v>
      </c>
    </row>
    <row r="3420" spans="1:10" x14ac:dyDescent="0.25">
      <c r="A3420" s="3">
        <v>99.630832769351258</v>
      </c>
      <c r="B3420" s="2" t="s">
        <v>3418</v>
      </c>
      <c r="C3420" s="2" t="s">
        <v>12599</v>
      </c>
      <c r="D3420" s="2" t="s">
        <v>21780</v>
      </c>
      <c r="E3420" s="2" t="s">
        <v>30961</v>
      </c>
      <c r="F3420" s="2" t="s">
        <v>40142</v>
      </c>
      <c r="G3420" s="2" t="s">
        <v>49323</v>
      </c>
      <c r="H3420" s="2" t="s">
        <v>58504</v>
      </c>
      <c r="I3420" s="2" t="s">
        <v>67685</v>
      </c>
      <c r="J3420" s="2" t="s">
        <v>76866</v>
      </c>
    </row>
    <row r="3421" spans="1:10" x14ac:dyDescent="0.25">
      <c r="A3421" s="3">
        <v>99.550192637657645</v>
      </c>
      <c r="B3421" s="2" t="s">
        <v>3419</v>
      </c>
      <c r="C3421" s="2" t="s">
        <v>12600</v>
      </c>
      <c r="D3421" s="2" t="s">
        <v>21781</v>
      </c>
      <c r="E3421" s="2" t="s">
        <v>30962</v>
      </c>
      <c r="F3421" s="2" t="s">
        <v>40143</v>
      </c>
      <c r="G3421" s="2" t="s">
        <v>49324</v>
      </c>
      <c r="H3421" s="2" t="s">
        <v>58505</v>
      </c>
      <c r="I3421" s="2" t="s">
        <v>67686</v>
      </c>
      <c r="J3421" s="2" t="s">
        <v>76867</v>
      </c>
    </row>
    <row r="3422" spans="1:10" x14ac:dyDescent="0.25">
      <c r="A3422" s="3">
        <v>99.486786135844355</v>
      </c>
      <c r="B3422" s="2" t="s">
        <v>3420</v>
      </c>
      <c r="C3422" s="2" t="s">
        <v>12601</v>
      </c>
      <c r="D3422" s="2" t="s">
        <v>21782</v>
      </c>
      <c r="E3422" s="2" t="s">
        <v>30963</v>
      </c>
      <c r="F3422" s="2" t="s">
        <v>40144</v>
      </c>
      <c r="G3422" s="2" t="s">
        <v>49325</v>
      </c>
      <c r="H3422" s="2" t="s">
        <v>58506</v>
      </c>
      <c r="I3422" s="2" t="s">
        <v>67687</v>
      </c>
      <c r="J3422" s="2" t="s">
        <v>76868</v>
      </c>
    </row>
    <row r="3423" spans="1:10" x14ac:dyDescent="0.25">
      <c r="A3423" s="3">
        <v>99.48235579127126</v>
      </c>
      <c r="B3423" s="2" t="s">
        <v>3421</v>
      </c>
      <c r="C3423" s="2" t="s">
        <v>12602</v>
      </c>
      <c r="D3423" s="2" t="s">
        <v>21783</v>
      </c>
      <c r="E3423" s="2" t="s">
        <v>30964</v>
      </c>
      <c r="F3423" s="2" t="s">
        <v>40145</v>
      </c>
      <c r="G3423" s="2" t="s">
        <v>49326</v>
      </c>
      <c r="H3423" s="2" t="s">
        <v>58507</v>
      </c>
      <c r="I3423" s="2" t="s">
        <v>67688</v>
      </c>
      <c r="J3423" s="2" t="s">
        <v>76869</v>
      </c>
    </row>
    <row r="3424" spans="1:10" x14ac:dyDescent="0.25">
      <c r="A3424" s="3">
        <v>99.468670801363118</v>
      </c>
      <c r="B3424" s="2" t="s">
        <v>3422</v>
      </c>
      <c r="C3424" s="2" t="s">
        <v>12603</v>
      </c>
      <c r="D3424" s="2" t="s">
        <v>21784</v>
      </c>
      <c r="E3424" s="2" t="s">
        <v>30965</v>
      </c>
      <c r="F3424" s="2" t="s">
        <v>40146</v>
      </c>
      <c r="G3424" s="2" t="s">
        <v>49327</v>
      </c>
      <c r="H3424" s="2" t="s">
        <v>58508</v>
      </c>
      <c r="I3424" s="2" t="s">
        <v>67689</v>
      </c>
      <c r="J3424" s="2" t="s">
        <v>76870</v>
      </c>
    </row>
    <row r="3425" spans="1:10" x14ac:dyDescent="0.25">
      <c r="A3425" s="3">
        <v>99.244950258939781</v>
      </c>
      <c r="B3425" s="2" t="s">
        <v>3423</v>
      </c>
      <c r="C3425" s="2" t="s">
        <v>12604</v>
      </c>
      <c r="D3425" s="2" t="s">
        <v>21785</v>
      </c>
      <c r="E3425" s="2" t="s">
        <v>30966</v>
      </c>
      <c r="F3425" s="2" t="s">
        <v>40147</v>
      </c>
      <c r="G3425" s="2" t="s">
        <v>49328</v>
      </c>
      <c r="H3425" s="2" t="s">
        <v>58509</v>
      </c>
      <c r="I3425" s="2" t="s">
        <v>67690</v>
      </c>
      <c r="J3425" s="2" t="s">
        <v>76871</v>
      </c>
    </row>
    <row r="3426" spans="1:10" x14ac:dyDescent="0.25">
      <c r="A3426" s="3">
        <v>99.133183390903369</v>
      </c>
      <c r="B3426" s="2" t="s">
        <v>3424</v>
      </c>
      <c r="C3426" s="2" t="s">
        <v>12605</v>
      </c>
      <c r="D3426" s="2" t="s">
        <v>21786</v>
      </c>
      <c r="E3426" s="2" t="s">
        <v>30967</v>
      </c>
      <c r="F3426" s="2" t="s">
        <v>40148</v>
      </c>
      <c r="G3426" s="2" t="s">
        <v>49329</v>
      </c>
      <c r="H3426" s="2" t="s">
        <v>58510</v>
      </c>
      <c r="I3426" s="2" t="s">
        <v>67691</v>
      </c>
      <c r="J3426" s="2" t="s">
        <v>76872</v>
      </c>
    </row>
    <row r="3427" spans="1:10" x14ac:dyDescent="0.25">
      <c r="A3427" s="3">
        <v>99.048993632201928</v>
      </c>
      <c r="B3427" s="2" t="s">
        <v>3425</v>
      </c>
      <c r="C3427" s="2" t="s">
        <v>12606</v>
      </c>
      <c r="D3427" s="2" t="s">
        <v>21787</v>
      </c>
      <c r="E3427" s="2" t="s">
        <v>30968</v>
      </c>
      <c r="F3427" s="2" t="s">
        <v>40149</v>
      </c>
      <c r="G3427" s="2" t="s">
        <v>49330</v>
      </c>
      <c r="H3427" s="2" t="s">
        <v>58511</v>
      </c>
      <c r="I3427" s="2" t="s">
        <v>67692</v>
      </c>
      <c r="J3427" s="2" t="s">
        <v>76873</v>
      </c>
    </row>
    <row r="3428" spans="1:10" x14ac:dyDescent="0.25">
      <c r="A3428" s="3">
        <v>98.92137289773072</v>
      </c>
      <c r="B3428" s="2" t="s">
        <v>3426</v>
      </c>
      <c r="C3428" s="2" t="s">
        <v>12607</v>
      </c>
      <c r="D3428" s="2" t="s">
        <v>21788</v>
      </c>
      <c r="E3428" s="2" t="s">
        <v>30969</v>
      </c>
      <c r="F3428" s="2" t="s">
        <v>40150</v>
      </c>
      <c r="G3428" s="2" t="s">
        <v>49331</v>
      </c>
      <c r="H3428" s="2" t="s">
        <v>58512</v>
      </c>
      <c r="I3428" s="2" t="s">
        <v>67693</v>
      </c>
      <c r="J3428" s="2" t="s">
        <v>76874</v>
      </c>
    </row>
    <row r="3429" spans="1:10" x14ac:dyDescent="0.25">
      <c r="A3429" s="3">
        <v>98.726122425340932</v>
      </c>
      <c r="B3429" s="2" t="s">
        <v>3427</v>
      </c>
      <c r="C3429" s="2" t="s">
        <v>12608</v>
      </c>
      <c r="D3429" s="2" t="s">
        <v>21789</v>
      </c>
      <c r="E3429" s="2" t="s">
        <v>30970</v>
      </c>
      <c r="F3429" s="2" t="s">
        <v>40151</v>
      </c>
      <c r="G3429" s="2" t="s">
        <v>49332</v>
      </c>
      <c r="H3429" s="2" t="s">
        <v>58513</v>
      </c>
      <c r="I3429" s="2" t="s">
        <v>67694</v>
      </c>
      <c r="J3429" s="2" t="s">
        <v>76875</v>
      </c>
    </row>
    <row r="3430" spans="1:10" x14ac:dyDescent="0.25">
      <c r="A3430" s="3">
        <v>98.527745100066937</v>
      </c>
      <c r="B3430" s="2" t="s">
        <v>3428</v>
      </c>
      <c r="C3430" s="2" t="s">
        <v>12609</v>
      </c>
      <c r="D3430" s="2" t="s">
        <v>21790</v>
      </c>
      <c r="E3430" s="2" t="s">
        <v>30971</v>
      </c>
      <c r="F3430" s="2" t="s">
        <v>40152</v>
      </c>
      <c r="G3430" s="2" t="s">
        <v>49333</v>
      </c>
      <c r="H3430" s="2" t="s">
        <v>58514</v>
      </c>
      <c r="I3430" s="2" t="s">
        <v>67695</v>
      </c>
      <c r="J3430" s="2" t="s">
        <v>76876</v>
      </c>
    </row>
    <row r="3431" spans="1:10" x14ac:dyDescent="0.25">
      <c r="A3431" s="3">
        <v>98.524094607854664</v>
      </c>
      <c r="B3431" s="2" t="s">
        <v>3429</v>
      </c>
      <c r="C3431" s="2" t="s">
        <v>12610</v>
      </c>
      <c r="D3431" s="2" t="s">
        <v>21791</v>
      </c>
      <c r="E3431" s="2" t="s">
        <v>30972</v>
      </c>
      <c r="F3431" s="2" t="s">
        <v>40153</v>
      </c>
      <c r="G3431" s="2" t="s">
        <v>49334</v>
      </c>
      <c r="H3431" s="2" t="s">
        <v>58515</v>
      </c>
      <c r="I3431" s="2" t="s">
        <v>67696</v>
      </c>
      <c r="J3431" s="2" t="s">
        <v>76877</v>
      </c>
    </row>
    <row r="3432" spans="1:10" x14ac:dyDescent="0.25">
      <c r="A3432" s="3">
        <v>98.455980503474251</v>
      </c>
      <c r="B3432" s="2" t="s">
        <v>3430</v>
      </c>
      <c r="C3432" s="2" t="s">
        <v>12611</v>
      </c>
      <c r="D3432" s="2" t="s">
        <v>21792</v>
      </c>
      <c r="E3432" s="2" t="s">
        <v>30973</v>
      </c>
      <c r="F3432" s="2" t="s">
        <v>40154</v>
      </c>
      <c r="G3432" s="2" t="s">
        <v>49335</v>
      </c>
      <c r="H3432" s="2" t="s">
        <v>58516</v>
      </c>
      <c r="I3432" s="2" t="s">
        <v>67697</v>
      </c>
      <c r="J3432" s="2" t="s">
        <v>76878</v>
      </c>
    </row>
    <row r="3433" spans="1:10" x14ac:dyDescent="0.25">
      <c r="A3433" s="3">
        <v>98.446661168330436</v>
      </c>
      <c r="B3433" s="2" t="s">
        <v>3431</v>
      </c>
      <c r="C3433" s="2" t="s">
        <v>12612</v>
      </c>
      <c r="D3433" s="2" t="s">
        <v>21793</v>
      </c>
      <c r="E3433" s="2" t="s">
        <v>30974</v>
      </c>
      <c r="F3433" s="2" t="s">
        <v>40155</v>
      </c>
      <c r="G3433" s="2" t="s">
        <v>49336</v>
      </c>
      <c r="H3433" s="2" t="s">
        <v>58517</v>
      </c>
      <c r="I3433" s="2" t="s">
        <v>67698</v>
      </c>
      <c r="J3433" s="2" t="s">
        <v>76879</v>
      </c>
    </row>
    <row r="3434" spans="1:10" x14ac:dyDescent="0.25">
      <c r="A3434" s="3">
        <v>98.376283122643486</v>
      </c>
      <c r="B3434" s="2" t="s">
        <v>3432</v>
      </c>
      <c r="C3434" s="2" t="s">
        <v>12613</v>
      </c>
      <c r="D3434" s="2" t="s">
        <v>21794</v>
      </c>
      <c r="E3434" s="2" t="s">
        <v>30975</v>
      </c>
      <c r="F3434" s="2" t="s">
        <v>40156</v>
      </c>
      <c r="G3434" s="2" t="s">
        <v>49337</v>
      </c>
      <c r="H3434" s="2" t="s">
        <v>58518</v>
      </c>
      <c r="I3434" s="2" t="s">
        <v>67699</v>
      </c>
      <c r="J3434" s="2" t="s">
        <v>76880</v>
      </c>
    </row>
    <row r="3435" spans="1:10" x14ac:dyDescent="0.25">
      <c r="A3435" s="3">
        <v>98.326353580873487</v>
      </c>
      <c r="B3435" s="2" t="s">
        <v>3433</v>
      </c>
      <c r="C3435" s="2" t="s">
        <v>12614</v>
      </c>
      <c r="D3435" s="2" t="s">
        <v>21795</v>
      </c>
      <c r="E3435" s="2" t="s">
        <v>30976</v>
      </c>
      <c r="F3435" s="2" t="s">
        <v>40157</v>
      </c>
      <c r="G3435" s="2" t="s">
        <v>49338</v>
      </c>
      <c r="H3435" s="2" t="s">
        <v>58519</v>
      </c>
      <c r="I3435" s="2" t="s">
        <v>67700</v>
      </c>
      <c r="J3435" s="2" t="s">
        <v>76881</v>
      </c>
    </row>
    <row r="3436" spans="1:10" x14ac:dyDescent="0.25">
      <c r="A3436" s="3">
        <v>98.315809746634812</v>
      </c>
      <c r="B3436" s="2" t="s">
        <v>3434</v>
      </c>
      <c r="C3436" s="2" t="s">
        <v>12615</v>
      </c>
      <c r="D3436" s="2" t="s">
        <v>21796</v>
      </c>
      <c r="E3436" s="2" t="s">
        <v>30977</v>
      </c>
      <c r="F3436" s="2" t="s">
        <v>40158</v>
      </c>
      <c r="G3436" s="2" t="s">
        <v>49339</v>
      </c>
      <c r="H3436" s="2" t="s">
        <v>58520</v>
      </c>
      <c r="I3436" s="2" t="s">
        <v>67701</v>
      </c>
      <c r="J3436" s="2" t="s">
        <v>76882</v>
      </c>
    </row>
    <row r="3437" spans="1:10" x14ac:dyDescent="0.25">
      <c r="A3437" s="3">
        <v>98.310931735372009</v>
      </c>
      <c r="B3437" s="2" t="s">
        <v>3435</v>
      </c>
      <c r="C3437" s="2" t="s">
        <v>12616</v>
      </c>
      <c r="D3437" s="2" t="s">
        <v>21797</v>
      </c>
      <c r="E3437" s="2" t="s">
        <v>30978</v>
      </c>
      <c r="F3437" s="2" t="s">
        <v>40159</v>
      </c>
      <c r="G3437" s="2" t="s">
        <v>49340</v>
      </c>
      <c r="H3437" s="2" t="s">
        <v>58521</v>
      </c>
      <c r="I3437" s="2" t="s">
        <v>67702</v>
      </c>
      <c r="J3437" s="2" t="s">
        <v>76883</v>
      </c>
    </row>
    <row r="3438" spans="1:10" x14ac:dyDescent="0.25">
      <c r="A3438" s="3">
        <v>98.286734739392386</v>
      </c>
      <c r="B3438" s="2" t="s">
        <v>3436</v>
      </c>
      <c r="C3438" s="2" t="s">
        <v>12617</v>
      </c>
      <c r="D3438" s="2" t="s">
        <v>21798</v>
      </c>
      <c r="E3438" s="2" t="s">
        <v>30979</v>
      </c>
      <c r="F3438" s="2" t="s">
        <v>40160</v>
      </c>
      <c r="G3438" s="2" t="s">
        <v>49341</v>
      </c>
      <c r="H3438" s="2" t="s">
        <v>58522</v>
      </c>
      <c r="I3438" s="2" t="s">
        <v>67703</v>
      </c>
      <c r="J3438" s="2" t="s">
        <v>76884</v>
      </c>
    </row>
    <row r="3439" spans="1:10" x14ac:dyDescent="0.25">
      <c r="A3439" s="3">
        <v>98.243361451378078</v>
      </c>
      <c r="B3439" s="2" t="s">
        <v>3437</v>
      </c>
      <c r="C3439" s="2" t="s">
        <v>12618</v>
      </c>
      <c r="D3439" s="2" t="s">
        <v>21799</v>
      </c>
      <c r="E3439" s="2" t="s">
        <v>30980</v>
      </c>
      <c r="F3439" s="2" t="s">
        <v>40161</v>
      </c>
      <c r="G3439" s="2" t="s">
        <v>49342</v>
      </c>
      <c r="H3439" s="2" t="s">
        <v>58523</v>
      </c>
      <c r="I3439" s="2" t="s">
        <v>67704</v>
      </c>
      <c r="J3439" s="2" t="s">
        <v>76885</v>
      </c>
    </row>
    <row r="3440" spans="1:10" x14ac:dyDescent="0.25">
      <c r="A3440" s="3">
        <v>98.205187640992037</v>
      </c>
      <c r="B3440" s="2" t="s">
        <v>3438</v>
      </c>
      <c r="C3440" s="2" t="s">
        <v>12619</v>
      </c>
      <c r="D3440" s="2" t="s">
        <v>21800</v>
      </c>
      <c r="E3440" s="2" t="s">
        <v>30981</v>
      </c>
      <c r="F3440" s="2" t="s">
        <v>40162</v>
      </c>
      <c r="G3440" s="2" t="s">
        <v>49343</v>
      </c>
      <c r="H3440" s="2" t="s">
        <v>58524</v>
      </c>
      <c r="I3440" s="2" t="s">
        <v>67705</v>
      </c>
      <c r="J3440" s="2" t="s">
        <v>76886</v>
      </c>
    </row>
    <row r="3441" spans="1:10" x14ac:dyDescent="0.25">
      <c r="A3441" s="3">
        <v>97.933789658497631</v>
      </c>
      <c r="B3441" s="2" t="s">
        <v>3439</v>
      </c>
      <c r="C3441" s="2" t="s">
        <v>12620</v>
      </c>
      <c r="D3441" s="2" t="s">
        <v>21801</v>
      </c>
      <c r="E3441" s="2" t="s">
        <v>30982</v>
      </c>
      <c r="F3441" s="2" t="s">
        <v>40163</v>
      </c>
      <c r="G3441" s="2" t="s">
        <v>49344</v>
      </c>
      <c r="H3441" s="2" t="s">
        <v>58525</v>
      </c>
      <c r="I3441" s="2" t="s">
        <v>67706</v>
      </c>
      <c r="J3441" s="2" t="s">
        <v>76887</v>
      </c>
    </row>
    <row r="3442" spans="1:10" x14ac:dyDescent="0.25">
      <c r="A3442" s="3">
        <v>97.895195009113536</v>
      </c>
      <c r="B3442" s="2" t="s">
        <v>3440</v>
      </c>
      <c r="C3442" s="2" t="s">
        <v>12621</v>
      </c>
      <c r="D3442" s="2" t="s">
        <v>21802</v>
      </c>
      <c r="E3442" s="2" t="s">
        <v>30983</v>
      </c>
      <c r="F3442" s="2" t="s">
        <v>40164</v>
      </c>
      <c r="G3442" s="2" t="s">
        <v>49345</v>
      </c>
      <c r="H3442" s="2" t="s">
        <v>58526</v>
      </c>
      <c r="I3442" s="2" t="s">
        <v>67707</v>
      </c>
      <c r="J3442" s="2" t="s">
        <v>76888</v>
      </c>
    </row>
    <row r="3443" spans="1:10" x14ac:dyDescent="0.25">
      <c r="A3443" s="3">
        <v>97.75908752155749</v>
      </c>
      <c r="B3443" s="2" t="s">
        <v>3441</v>
      </c>
      <c r="C3443" s="2" t="s">
        <v>12622</v>
      </c>
      <c r="D3443" s="2" t="s">
        <v>21803</v>
      </c>
      <c r="E3443" s="2" t="s">
        <v>30984</v>
      </c>
      <c r="F3443" s="2" t="s">
        <v>40165</v>
      </c>
      <c r="G3443" s="2" t="s">
        <v>49346</v>
      </c>
      <c r="H3443" s="2" t="s">
        <v>58527</v>
      </c>
      <c r="I3443" s="2" t="s">
        <v>67708</v>
      </c>
      <c r="J3443" s="2" t="s">
        <v>76889</v>
      </c>
    </row>
    <row r="3444" spans="1:10" x14ac:dyDescent="0.25">
      <c r="A3444" s="3">
        <v>97.643965119018858</v>
      </c>
      <c r="B3444" s="2" t="s">
        <v>3442</v>
      </c>
      <c r="C3444" s="2" t="s">
        <v>12623</v>
      </c>
      <c r="D3444" s="2" t="s">
        <v>21804</v>
      </c>
      <c r="E3444" s="2" t="s">
        <v>30985</v>
      </c>
      <c r="F3444" s="2" t="s">
        <v>40166</v>
      </c>
      <c r="G3444" s="2" t="s">
        <v>49347</v>
      </c>
      <c r="H3444" s="2" t="s">
        <v>58528</v>
      </c>
      <c r="I3444" s="2" t="s">
        <v>67709</v>
      </c>
      <c r="J3444" s="2" t="s">
        <v>76890</v>
      </c>
    </row>
    <row r="3445" spans="1:10" x14ac:dyDescent="0.25">
      <c r="A3445" s="3">
        <v>97.612173025680264</v>
      </c>
      <c r="B3445" s="2" t="s">
        <v>3443</v>
      </c>
      <c r="C3445" s="2" t="s">
        <v>12624</v>
      </c>
      <c r="D3445" s="2" t="s">
        <v>21805</v>
      </c>
      <c r="E3445" s="2" t="s">
        <v>30986</v>
      </c>
      <c r="F3445" s="2" t="s">
        <v>40167</v>
      </c>
      <c r="G3445" s="2" t="s">
        <v>49348</v>
      </c>
      <c r="H3445" s="2" t="s">
        <v>58529</v>
      </c>
      <c r="I3445" s="2" t="s">
        <v>67710</v>
      </c>
      <c r="J3445" s="2" t="s">
        <v>76891</v>
      </c>
    </row>
    <row r="3446" spans="1:10" x14ac:dyDescent="0.25">
      <c r="A3446" s="3">
        <v>97.60614247130178</v>
      </c>
      <c r="B3446" s="2" t="s">
        <v>3444</v>
      </c>
      <c r="C3446" s="2" t="s">
        <v>12625</v>
      </c>
      <c r="D3446" s="2" t="s">
        <v>21806</v>
      </c>
      <c r="E3446" s="2" t="s">
        <v>30987</v>
      </c>
      <c r="F3446" s="2" t="s">
        <v>40168</v>
      </c>
      <c r="G3446" s="2" t="s">
        <v>49349</v>
      </c>
      <c r="H3446" s="2" t="s">
        <v>58530</v>
      </c>
      <c r="I3446" s="2" t="s">
        <v>67711</v>
      </c>
      <c r="J3446" s="2" t="s">
        <v>76892</v>
      </c>
    </row>
    <row r="3447" spans="1:10" x14ac:dyDescent="0.25">
      <c r="A3447" s="3">
        <v>97.431629860614848</v>
      </c>
      <c r="B3447" s="2" t="s">
        <v>3445</v>
      </c>
      <c r="C3447" s="2" t="s">
        <v>12626</v>
      </c>
      <c r="D3447" s="2" t="s">
        <v>21807</v>
      </c>
      <c r="E3447" s="2" t="s">
        <v>30988</v>
      </c>
      <c r="F3447" s="2" t="s">
        <v>40169</v>
      </c>
      <c r="G3447" s="2" t="s">
        <v>49350</v>
      </c>
      <c r="H3447" s="2" t="s">
        <v>58531</v>
      </c>
      <c r="I3447" s="2" t="s">
        <v>67712</v>
      </c>
      <c r="J3447" s="2" t="s">
        <v>76893</v>
      </c>
    </row>
    <row r="3448" spans="1:10" x14ac:dyDescent="0.25">
      <c r="A3448" s="3">
        <v>97.365445027198234</v>
      </c>
      <c r="B3448" s="2" t="s">
        <v>3446</v>
      </c>
      <c r="C3448" s="2" t="s">
        <v>12627</v>
      </c>
      <c r="D3448" s="2" t="s">
        <v>21808</v>
      </c>
      <c r="E3448" s="2" t="s">
        <v>30989</v>
      </c>
      <c r="F3448" s="2" t="s">
        <v>40170</v>
      </c>
      <c r="G3448" s="2" t="s">
        <v>49351</v>
      </c>
      <c r="H3448" s="2" t="s">
        <v>58532</v>
      </c>
      <c r="I3448" s="2" t="s">
        <v>67713</v>
      </c>
      <c r="J3448" s="2" t="s">
        <v>76894</v>
      </c>
    </row>
    <row r="3449" spans="1:10" x14ac:dyDescent="0.25">
      <c r="A3449" s="3">
        <v>97.253313354895269</v>
      </c>
      <c r="B3449" s="2" t="s">
        <v>3447</v>
      </c>
      <c r="C3449" s="2" t="s">
        <v>12628</v>
      </c>
      <c r="D3449" s="2" t="s">
        <v>21809</v>
      </c>
      <c r="E3449" s="2" t="s">
        <v>30990</v>
      </c>
      <c r="F3449" s="2" t="s">
        <v>40171</v>
      </c>
      <c r="G3449" s="2" t="s">
        <v>49352</v>
      </c>
      <c r="H3449" s="2" t="s">
        <v>58533</v>
      </c>
      <c r="I3449" s="2" t="s">
        <v>67714</v>
      </c>
      <c r="J3449" s="2" t="s">
        <v>76895</v>
      </c>
    </row>
    <row r="3450" spans="1:10" x14ac:dyDescent="0.25">
      <c r="A3450" s="3">
        <v>97.196448444385766</v>
      </c>
      <c r="B3450" s="2" t="s">
        <v>3448</v>
      </c>
      <c r="C3450" s="2" t="s">
        <v>12629</v>
      </c>
      <c r="D3450" s="2" t="s">
        <v>21810</v>
      </c>
      <c r="E3450" s="2" t="s">
        <v>30991</v>
      </c>
      <c r="F3450" s="2" t="s">
        <v>40172</v>
      </c>
      <c r="G3450" s="2" t="s">
        <v>49353</v>
      </c>
      <c r="H3450" s="2" t="s">
        <v>58534</v>
      </c>
      <c r="I3450" s="2" t="s">
        <v>67715</v>
      </c>
      <c r="J3450" s="2" t="s">
        <v>76896</v>
      </c>
    </row>
    <row r="3451" spans="1:10" x14ac:dyDescent="0.25">
      <c r="A3451" s="3">
        <v>97.032612313909326</v>
      </c>
      <c r="B3451" s="2" t="s">
        <v>3449</v>
      </c>
      <c r="C3451" s="2" t="s">
        <v>12630</v>
      </c>
      <c r="D3451" s="2" t="s">
        <v>21811</v>
      </c>
      <c r="E3451" s="2" t="s">
        <v>30992</v>
      </c>
      <c r="F3451" s="2" t="s">
        <v>40173</v>
      </c>
      <c r="G3451" s="2" t="s">
        <v>49354</v>
      </c>
      <c r="H3451" s="2" t="s">
        <v>58535</v>
      </c>
      <c r="I3451" s="2" t="s">
        <v>67716</v>
      </c>
      <c r="J3451" s="2" t="s">
        <v>76897</v>
      </c>
    </row>
    <row r="3452" spans="1:10" x14ac:dyDescent="0.25">
      <c r="A3452" s="3">
        <v>97.029908601032503</v>
      </c>
      <c r="B3452" s="2" t="s">
        <v>3450</v>
      </c>
      <c r="C3452" s="2" t="s">
        <v>12631</v>
      </c>
      <c r="D3452" s="2" t="s">
        <v>21812</v>
      </c>
      <c r="E3452" s="2" t="s">
        <v>30993</v>
      </c>
      <c r="F3452" s="2" t="s">
        <v>40174</v>
      </c>
      <c r="G3452" s="2" t="s">
        <v>49355</v>
      </c>
      <c r="H3452" s="2" t="s">
        <v>58536</v>
      </c>
      <c r="I3452" s="2" t="s">
        <v>67717</v>
      </c>
      <c r="J3452" s="2" t="s">
        <v>76898</v>
      </c>
    </row>
    <row r="3453" spans="1:10" x14ac:dyDescent="0.25">
      <c r="A3453" s="3">
        <v>96.975495856899968</v>
      </c>
      <c r="B3453" s="2" t="s">
        <v>3451</v>
      </c>
      <c r="C3453" s="2" t="s">
        <v>12632</v>
      </c>
      <c r="D3453" s="2" t="s">
        <v>21813</v>
      </c>
      <c r="E3453" s="2" t="s">
        <v>30994</v>
      </c>
      <c r="F3453" s="2" t="s">
        <v>40175</v>
      </c>
      <c r="G3453" s="2" t="s">
        <v>49356</v>
      </c>
      <c r="H3453" s="2" t="s">
        <v>58537</v>
      </c>
      <c r="I3453" s="2" t="s">
        <v>67718</v>
      </c>
      <c r="J3453" s="2" t="s">
        <v>76899</v>
      </c>
    </row>
    <row r="3454" spans="1:10" x14ac:dyDescent="0.25">
      <c r="A3454" s="3">
        <v>96.777521985436181</v>
      </c>
      <c r="B3454" s="2" t="s">
        <v>3452</v>
      </c>
      <c r="C3454" s="2" t="s">
        <v>12633</v>
      </c>
      <c r="D3454" s="2" t="s">
        <v>21814</v>
      </c>
      <c r="E3454" s="2" t="s">
        <v>30995</v>
      </c>
      <c r="F3454" s="2" t="s">
        <v>40176</v>
      </c>
      <c r="G3454" s="2" t="s">
        <v>49357</v>
      </c>
      <c r="H3454" s="2" t="s">
        <v>58538</v>
      </c>
      <c r="I3454" s="2" t="s">
        <v>67719</v>
      </c>
      <c r="J3454" s="2" t="s">
        <v>76900</v>
      </c>
    </row>
    <row r="3455" spans="1:10" x14ac:dyDescent="0.25">
      <c r="A3455" s="3">
        <v>96.724688812093206</v>
      </c>
      <c r="B3455" s="2" t="s">
        <v>3453</v>
      </c>
      <c r="C3455" s="2" t="s">
        <v>12634</v>
      </c>
      <c r="D3455" s="2" t="s">
        <v>21815</v>
      </c>
      <c r="E3455" s="2" t="s">
        <v>30996</v>
      </c>
      <c r="F3455" s="2" t="s">
        <v>40177</v>
      </c>
      <c r="G3455" s="2" t="s">
        <v>49358</v>
      </c>
      <c r="H3455" s="2" t="s">
        <v>58539</v>
      </c>
      <c r="I3455" s="2" t="s">
        <v>67720</v>
      </c>
      <c r="J3455" s="2" t="s">
        <v>76901</v>
      </c>
    </row>
    <row r="3456" spans="1:10" x14ac:dyDescent="0.25">
      <c r="A3456" s="3">
        <v>96.689889430717443</v>
      </c>
      <c r="B3456" s="2" t="s">
        <v>3454</v>
      </c>
      <c r="C3456" s="2" t="s">
        <v>12635</v>
      </c>
      <c r="D3456" s="2" t="s">
        <v>21816</v>
      </c>
      <c r="E3456" s="2" t="s">
        <v>30997</v>
      </c>
      <c r="F3456" s="2" t="s">
        <v>40178</v>
      </c>
      <c r="G3456" s="2" t="s">
        <v>49359</v>
      </c>
      <c r="H3456" s="2" t="s">
        <v>58540</v>
      </c>
      <c r="I3456" s="2" t="s">
        <v>67721</v>
      </c>
      <c r="J3456" s="2" t="s">
        <v>76902</v>
      </c>
    </row>
    <row r="3457" spans="1:10" x14ac:dyDescent="0.25">
      <c r="A3457" s="3">
        <v>96.682006969189871</v>
      </c>
      <c r="B3457" s="2" t="s">
        <v>3455</v>
      </c>
      <c r="C3457" s="2" t="s">
        <v>12636</v>
      </c>
      <c r="D3457" s="2" t="s">
        <v>21817</v>
      </c>
      <c r="E3457" s="2" t="s">
        <v>30998</v>
      </c>
      <c r="F3457" s="2" t="s">
        <v>40179</v>
      </c>
      <c r="G3457" s="2" t="s">
        <v>49360</v>
      </c>
      <c r="H3457" s="2" t="s">
        <v>58541</v>
      </c>
      <c r="I3457" s="2" t="s">
        <v>67722</v>
      </c>
      <c r="J3457" s="2" t="s">
        <v>76903</v>
      </c>
    </row>
    <row r="3458" spans="1:10" x14ac:dyDescent="0.25">
      <c r="A3458" s="3">
        <v>96.644036908587495</v>
      </c>
      <c r="B3458" s="2" t="s">
        <v>3456</v>
      </c>
      <c r="C3458" s="2" t="s">
        <v>12637</v>
      </c>
      <c r="D3458" s="2" t="s">
        <v>21818</v>
      </c>
      <c r="E3458" s="2" t="s">
        <v>30999</v>
      </c>
      <c r="F3458" s="2" t="s">
        <v>40180</v>
      </c>
      <c r="G3458" s="2" t="s">
        <v>49361</v>
      </c>
      <c r="H3458" s="2" t="s">
        <v>58542</v>
      </c>
      <c r="I3458" s="2" t="s">
        <v>67723</v>
      </c>
      <c r="J3458" s="2" t="s">
        <v>76904</v>
      </c>
    </row>
    <row r="3459" spans="1:10" x14ac:dyDescent="0.25">
      <c r="A3459" s="3">
        <v>96.60622970047018</v>
      </c>
      <c r="B3459" s="2" t="s">
        <v>3457</v>
      </c>
      <c r="C3459" s="2" t="s">
        <v>12638</v>
      </c>
      <c r="D3459" s="2" t="s">
        <v>21819</v>
      </c>
      <c r="E3459" s="2" t="s">
        <v>31000</v>
      </c>
      <c r="F3459" s="2" t="s">
        <v>40181</v>
      </c>
      <c r="G3459" s="2" t="s">
        <v>49362</v>
      </c>
      <c r="H3459" s="2" t="s">
        <v>58543</v>
      </c>
      <c r="I3459" s="2" t="s">
        <v>67724</v>
      </c>
      <c r="J3459" s="2" t="s">
        <v>76905</v>
      </c>
    </row>
    <row r="3460" spans="1:10" x14ac:dyDescent="0.25">
      <c r="A3460" s="3">
        <v>96.492744574777092</v>
      </c>
      <c r="B3460" s="2" t="s">
        <v>3458</v>
      </c>
      <c r="C3460" s="2" t="s">
        <v>12639</v>
      </c>
      <c r="D3460" s="2" t="s">
        <v>21820</v>
      </c>
      <c r="E3460" s="2" t="s">
        <v>31001</v>
      </c>
      <c r="F3460" s="2" t="s">
        <v>40182</v>
      </c>
      <c r="G3460" s="2" t="s">
        <v>49363</v>
      </c>
      <c r="H3460" s="2" t="s">
        <v>58544</v>
      </c>
      <c r="I3460" s="2" t="s">
        <v>67725</v>
      </c>
      <c r="J3460" s="2" t="s">
        <v>76906</v>
      </c>
    </row>
    <row r="3461" spans="1:10" x14ac:dyDescent="0.25">
      <c r="A3461" s="3">
        <v>96.461302629051275</v>
      </c>
      <c r="B3461" s="2" t="s">
        <v>3459</v>
      </c>
      <c r="C3461" s="2" t="s">
        <v>12640</v>
      </c>
      <c r="D3461" s="2" t="s">
        <v>21821</v>
      </c>
      <c r="E3461" s="2" t="s">
        <v>31002</v>
      </c>
      <c r="F3461" s="2" t="s">
        <v>40183</v>
      </c>
      <c r="G3461" s="2" t="s">
        <v>49364</v>
      </c>
      <c r="H3461" s="2" t="s">
        <v>58545</v>
      </c>
      <c r="I3461" s="2" t="s">
        <v>67726</v>
      </c>
      <c r="J3461" s="2" t="s">
        <v>76907</v>
      </c>
    </row>
    <row r="3462" spans="1:10" x14ac:dyDescent="0.25">
      <c r="A3462" s="3">
        <v>96.367815773404232</v>
      </c>
      <c r="B3462" s="2" t="s">
        <v>3460</v>
      </c>
      <c r="C3462" s="2" t="s">
        <v>12641</v>
      </c>
      <c r="D3462" s="2" t="s">
        <v>21822</v>
      </c>
      <c r="E3462" s="2" t="s">
        <v>31003</v>
      </c>
      <c r="F3462" s="2" t="s">
        <v>40184</v>
      </c>
      <c r="G3462" s="2" t="s">
        <v>49365</v>
      </c>
      <c r="H3462" s="2" t="s">
        <v>58546</v>
      </c>
      <c r="I3462" s="2" t="s">
        <v>67727</v>
      </c>
      <c r="J3462" s="2" t="s">
        <v>76908</v>
      </c>
    </row>
    <row r="3463" spans="1:10" x14ac:dyDescent="0.25">
      <c r="A3463" s="3">
        <v>96.309852396818684</v>
      </c>
      <c r="B3463" s="2" t="s">
        <v>3461</v>
      </c>
      <c r="C3463" s="2" t="s">
        <v>12642</v>
      </c>
      <c r="D3463" s="2" t="s">
        <v>21823</v>
      </c>
      <c r="E3463" s="2" t="s">
        <v>31004</v>
      </c>
      <c r="F3463" s="2" t="s">
        <v>40185</v>
      </c>
      <c r="G3463" s="2" t="s">
        <v>49366</v>
      </c>
      <c r="H3463" s="2" t="s">
        <v>58547</v>
      </c>
      <c r="I3463" s="2" t="s">
        <v>67728</v>
      </c>
      <c r="J3463" s="2" t="s">
        <v>76909</v>
      </c>
    </row>
    <row r="3464" spans="1:10" x14ac:dyDescent="0.25">
      <c r="A3464" s="3">
        <v>96.286510576283689</v>
      </c>
      <c r="B3464" s="2" t="s">
        <v>3462</v>
      </c>
      <c r="C3464" s="2" t="s">
        <v>12643</v>
      </c>
      <c r="D3464" s="2" t="s">
        <v>21824</v>
      </c>
      <c r="E3464" s="2" t="s">
        <v>31005</v>
      </c>
      <c r="F3464" s="2" t="s">
        <v>40186</v>
      </c>
      <c r="G3464" s="2" t="s">
        <v>49367</v>
      </c>
      <c r="H3464" s="2" t="s">
        <v>58548</v>
      </c>
      <c r="I3464" s="2" t="s">
        <v>67729</v>
      </c>
      <c r="J3464" s="2" t="s">
        <v>76910</v>
      </c>
    </row>
    <row r="3465" spans="1:10" x14ac:dyDescent="0.25">
      <c r="A3465" s="3">
        <v>96.281826163389411</v>
      </c>
      <c r="B3465" s="2" t="s">
        <v>3463</v>
      </c>
      <c r="C3465" s="2" t="s">
        <v>12644</v>
      </c>
      <c r="D3465" s="2" t="s">
        <v>21825</v>
      </c>
      <c r="E3465" s="2" t="s">
        <v>31006</v>
      </c>
      <c r="F3465" s="2" t="s">
        <v>40187</v>
      </c>
      <c r="G3465" s="2" t="s">
        <v>49368</v>
      </c>
      <c r="H3465" s="2" t="s">
        <v>58549</v>
      </c>
      <c r="I3465" s="2" t="s">
        <v>67730</v>
      </c>
      <c r="J3465" s="2" t="s">
        <v>76911</v>
      </c>
    </row>
    <row r="3466" spans="1:10" x14ac:dyDescent="0.25">
      <c r="A3466" s="3">
        <v>96.254570556603966</v>
      </c>
      <c r="B3466" s="2" t="s">
        <v>3464</v>
      </c>
      <c r="C3466" s="2" t="s">
        <v>12645</v>
      </c>
      <c r="D3466" s="2" t="s">
        <v>21826</v>
      </c>
      <c r="E3466" s="2" t="s">
        <v>31007</v>
      </c>
      <c r="F3466" s="2" t="s">
        <v>40188</v>
      </c>
      <c r="G3466" s="2" t="s">
        <v>49369</v>
      </c>
      <c r="H3466" s="2" t="s">
        <v>58550</v>
      </c>
      <c r="I3466" s="2" t="s">
        <v>67731</v>
      </c>
      <c r="J3466" s="2" t="s">
        <v>76912</v>
      </c>
    </row>
    <row r="3467" spans="1:10" x14ac:dyDescent="0.25">
      <c r="A3467" s="3">
        <v>96.177583367355183</v>
      </c>
      <c r="B3467" s="2" t="s">
        <v>3465</v>
      </c>
      <c r="C3467" s="2" t="s">
        <v>12646</v>
      </c>
      <c r="D3467" s="2" t="s">
        <v>21827</v>
      </c>
      <c r="E3467" s="2" t="s">
        <v>31008</v>
      </c>
      <c r="F3467" s="2" t="s">
        <v>40189</v>
      </c>
      <c r="G3467" s="2" t="s">
        <v>49370</v>
      </c>
      <c r="H3467" s="2" t="s">
        <v>58551</v>
      </c>
      <c r="I3467" s="2" t="s">
        <v>67732</v>
      </c>
      <c r="J3467" s="2" t="s">
        <v>76913</v>
      </c>
    </row>
    <row r="3468" spans="1:10" x14ac:dyDescent="0.25">
      <c r="A3468" s="3">
        <v>96.113273833450805</v>
      </c>
      <c r="B3468" s="2" t="s">
        <v>3466</v>
      </c>
      <c r="C3468" s="2" t="s">
        <v>12647</v>
      </c>
      <c r="D3468" s="2" t="s">
        <v>21828</v>
      </c>
      <c r="E3468" s="2" t="s">
        <v>31009</v>
      </c>
      <c r="F3468" s="2" t="s">
        <v>40190</v>
      </c>
      <c r="G3468" s="2" t="s">
        <v>49371</v>
      </c>
      <c r="H3468" s="2" t="s">
        <v>58552</v>
      </c>
      <c r="I3468" s="2" t="s">
        <v>67733</v>
      </c>
      <c r="J3468" s="2" t="s">
        <v>76914</v>
      </c>
    </row>
    <row r="3469" spans="1:10" x14ac:dyDescent="0.25">
      <c r="A3469" s="3">
        <v>96.072509763383096</v>
      </c>
      <c r="B3469" s="2" t="s">
        <v>3467</v>
      </c>
      <c r="C3469" s="2" t="s">
        <v>12648</v>
      </c>
      <c r="D3469" s="2" t="s">
        <v>21829</v>
      </c>
      <c r="E3469" s="2" t="s">
        <v>31010</v>
      </c>
      <c r="F3469" s="2" t="s">
        <v>40191</v>
      </c>
      <c r="G3469" s="2" t="s">
        <v>49372</v>
      </c>
      <c r="H3469" s="2" t="s">
        <v>58553</v>
      </c>
      <c r="I3469" s="2" t="s">
        <v>67734</v>
      </c>
      <c r="J3469" s="2" t="s">
        <v>76915</v>
      </c>
    </row>
    <row r="3470" spans="1:10" x14ac:dyDescent="0.25">
      <c r="A3470" s="3">
        <v>95.95416477590517</v>
      </c>
      <c r="B3470" s="2" t="s">
        <v>3468</v>
      </c>
      <c r="C3470" s="2" t="s">
        <v>12649</v>
      </c>
      <c r="D3470" s="2" t="s">
        <v>21830</v>
      </c>
      <c r="E3470" s="2" t="s">
        <v>31011</v>
      </c>
      <c r="F3470" s="2" t="s">
        <v>40192</v>
      </c>
      <c r="G3470" s="2" t="s">
        <v>49373</v>
      </c>
      <c r="H3470" s="2" t="s">
        <v>58554</v>
      </c>
      <c r="I3470" s="2" t="s">
        <v>67735</v>
      </c>
      <c r="J3470" s="2" t="s">
        <v>76916</v>
      </c>
    </row>
    <row r="3471" spans="1:10" x14ac:dyDescent="0.25">
      <c r="A3471" s="3">
        <v>95.82388908615809</v>
      </c>
      <c r="B3471" s="2" t="s">
        <v>3469</v>
      </c>
      <c r="C3471" s="2" t="s">
        <v>12650</v>
      </c>
      <c r="D3471" s="2" t="s">
        <v>21831</v>
      </c>
      <c r="E3471" s="2" t="s">
        <v>31012</v>
      </c>
      <c r="F3471" s="2" t="s">
        <v>40193</v>
      </c>
      <c r="G3471" s="2" t="s">
        <v>49374</v>
      </c>
      <c r="H3471" s="2" t="s">
        <v>58555</v>
      </c>
      <c r="I3471" s="2" t="s">
        <v>67736</v>
      </c>
      <c r="J3471" s="2" t="s">
        <v>76917</v>
      </c>
    </row>
    <row r="3472" spans="1:10" x14ac:dyDescent="0.25">
      <c r="A3472" s="3">
        <v>95.783285139322345</v>
      </c>
      <c r="B3472" s="2" t="s">
        <v>3470</v>
      </c>
      <c r="C3472" s="2" t="s">
        <v>12651</v>
      </c>
      <c r="D3472" s="2" t="s">
        <v>21832</v>
      </c>
      <c r="E3472" s="2" t="s">
        <v>31013</v>
      </c>
      <c r="F3472" s="2" t="s">
        <v>40194</v>
      </c>
      <c r="G3472" s="2" t="s">
        <v>49375</v>
      </c>
      <c r="H3472" s="2" t="s">
        <v>58556</v>
      </c>
      <c r="I3472" s="2" t="s">
        <v>67737</v>
      </c>
      <c r="J3472" s="2" t="s">
        <v>76918</v>
      </c>
    </row>
    <row r="3473" spans="1:10" x14ac:dyDescent="0.25">
      <c r="A3473" s="3">
        <v>95.673285662307393</v>
      </c>
      <c r="B3473" s="2" t="s">
        <v>3471</v>
      </c>
      <c r="C3473" s="2" t="s">
        <v>12652</v>
      </c>
      <c r="D3473" s="2" t="s">
        <v>21833</v>
      </c>
      <c r="E3473" s="2" t="s">
        <v>31014</v>
      </c>
      <c r="F3473" s="2" t="s">
        <v>40195</v>
      </c>
      <c r="G3473" s="2" t="s">
        <v>49376</v>
      </c>
      <c r="H3473" s="2" t="s">
        <v>58557</v>
      </c>
      <c r="I3473" s="2" t="s">
        <v>67738</v>
      </c>
      <c r="J3473" s="2" t="s">
        <v>76919</v>
      </c>
    </row>
    <row r="3474" spans="1:10" x14ac:dyDescent="0.25">
      <c r="A3474" s="3">
        <v>95.636246883933296</v>
      </c>
      <c r="B3474" s="2" t="s">
        <v>3472</v>
      </c>
      <c r="C3474" s="2" t="s">
        <v>12653</v>
      </c>
      <c r="D3474" s="2" t="s">
        <v>21834</v>
      </c>
      <c r="E3474" s="2" t="s">
        <v>31015</v>
      </c>
      <c r="F3474" s="2" t="s">
        <v>40196</v>
      </c>
      <c r="G3474" s="2" t="s">
        <v>49377</v>
      </c>
      <c r="H3474" s="2" t="s">
        <v>58558</v>
      </c>
      <c r="I3474" s="2" t="s">
        <v>67739</v>
      </c>
      <c r="J3474" s="2" t="s">
        <v>76920</v>
      </c>
    </row>
    <row r="3475" spans="1:10" x14ac:dyDescent="0.25">
      <c r="A3475" s="3">
        <v>95.616815416646403</v>
      </c>
      <c r="B3475" s="2" t="s">
        <v>3473</v>
      </c>
      <c r="C3475" s="2" t="s">
        <v>12654</v>
      </c>
      <c r="D3475" s="2" t="s">
        <v>21835</v>
      </c>
      <c r="E3475" s="2" t="s">
        <v>31016</v>
      </c>
      <c r="F3475" s="2" t="s">
        <v>40197</v>
      </c>
      <c r="G3475" s="2" t="s">
        <v>49378</v>
      </c>
      <c r="H3475" s="2" t="s">
        <v>58559</v>
      </c>
      <c r="I3475" s="2" t="s">
        <v>67740</v>
      </c>
      <c r="J3475" s="2" t="s">
        <v>76921</v>
      </c>
    </row>
    <row r="3476" spans="1:10" x14ac:dyDescent="0.25">
      <c r="A3476" s="3">
        <v>95.604447762602717</v>
      </c>
      <c r="B3476" s="2" t="s">
        <v>3474</v>
      </c>
      <c r="C3476" s="2" t="s">
        <v>12655</v>
      </c>
      <c r="D3476" s="2" t="s">
        <v>21836</v>
      </c>
      <c r="E3476" s="2" t="s">
        <v>31017</v>
      </c>
      <c r="F3476" s="2" t="s">
        <v>40198</v>
      </c>
      <c r="G3476" s="2" t="s">
        <v>49379</v>
      </c>
      <c r="H3476" s="2" t="s">
        <v>58560</v>
      </c>
      <c r="I3476" s="2" t="s">
        <v>67741</v>
      </c>
      <c r="J3476" s="2" t="s">
        <v>76922</v>
      </c>
    </row>
    <row r="3477" spans="1:10" x14ac:dyDescent="0.25">
      <c r="A3477" s="3">
        <v>95.587484359894319</v>
      </c>
      <c r="B3477" s="2" t="s">
        <v>3475</v>
      </c>
      <c r="C3477" s="2" t="s">
        <v>12656</v>
      </c>
      <c r="D3477" s="2" t="s">
        <v>21837</v>
      </c>
      <c r="E3477" s="2" t="s">
        <v>31018</v>
      </c>
      <c r="F3477" s="2" t="s">
        <v>40199</v>
      </c>
      <c r="G3477" s="2" t="s">
        <v>49380</v>
      </c>
      <c r="H3477" s="2" t="s">
        <v>58561</v>
      </c>
      <c r="I3477" s="2" t="s">
        <v>67742</v>
      </c>
      <c r="J3477" s="2" t="s">
        <v>76923</v>
      </c>
    </row>
    <row r="3478" spans="1:10" x14ac:dyDescent="0.25">
      <c r="A3478" s="3">
        <v>95.5531202008317</v>
      </c>
      <c r="B3478" s="2" t="s">
        <v>3476</v>
      </c>
      <c r="C3478" s="2" t="s">
        <v>12657</v>
      </c>
      <c r="D3478" s="2" t="s">
        <v>21838</v>
      </c>
      <c r="E3478" s="2" t="s">
        <v>31019</v>
      </c>
      <c r="F3478" s="2" t="s">
        <v>40200</v>
      </c>
      <c r="G3478" s="2" t="s">
        <v>49381</v>
      </c>
      <c r="H3478" s="2" t="s">
        <v>58562</v>
      </c>
      <c r="I3478" s="2" t="s">
        <v>67743</v>
      </c>
      <c r="J3478" s="2" t="s">
        <v>76924</v>
      </c>
    </row>
    <row r="3479" spans="1:10" x14ac:dyDescent="0.25">
      <c r="A3479" s="3">
        <v>95.331794526605961</v>
      </c>
      <c r="B3479" s="2" t="s">
        <v>3477</v>
      </c>
      <c r="C3479" s="2" t="s">
        <v>12658</v>
      </c>
      <c r="D3479" s="2" t="s">
        <v>21839</v>
      </c>
      <c r="E3479" s="2" t="s">
        <v>31020</v>
      </c>
      <c r="F3479" s="2" t="s">
        <v>40201</v>
      </c>
      <c r="G3479" s="2" t="s">
        <v>49382</v>
      </c>
      <c r="H3479" s="2" t="s">
        <v>58563</v>
      </c>
      <c r="I3479" s="2" t="s">
        <v>67744</v>
      </c>
      <c r="J3479" s="2" t="s">
        <v>76925</v>
      </c>
    </row>
    <row r="3480" spans="1:10" x14ac:dyDescent="0.25">
      <c r="A3480" s="3">
        <v>95.330877812931746</v>
      </c>
      <c r="B3480" s="2" t="s">
        <v>3478</v>
      </c>
      <c r="C3480" s="2" t="s">
        <v>12659</v>
      </c>
      <c r="D3480" s="2" t="s">
        <v>21840</v>
      </c>
      <c r="E3480" s="2" t="s">
        <v>31021</v>
      </c>
      <c r="F3480" s="2" t="s">
        <v>40202</v>
      </c>
      <c r="G3480" s="2" t="s">
        <v>49383</v>
      </c>
      <c r="H3480" s="2" t="s">
        <v>58564</v>
      </c>
      <c r="I3480" s="2" t="s">
        <v>67745</v>
      </c>
      <c r="J3480" s="2" t="s">
        <v>76926</v>
      </c>
    </row>
    <row r="3481" spans="1:10" x14ac:dyDescent="0.25">
      <c r="A3481" s="3">
        <v>95.235155756541729</v>
      </c>
      <c r="B3481" s="2" t="s">
        <v>3479</v>
      </c>
      <c r="C3481" s="2" t="s">
        <v>12660</v>
      </c>
      <c r="D3481" s="2" t="s">
        <v>21841</v>
      </c>
      <c r="E3481" s="2" t="s">
        <v>31022</v>
      </c>
      <c r="F3481" s="2" t="s">
        <v>40203</v>
      </c>
      <c r="G3481" s="2" t="s">
        <v>49384</v>
      </c>
      <c r="H3481" s="2" t="s">
        <v>58565</v>
      </c>
      <c r="I3481" s="2" t="s">
        <v>67746</v>
      </c>
      <c r="J3481" s="2" t="s">
        <v>76927</v>
      </c>
    </row>
    <row r="3482" spans="1:10" x14ac:dyDescent="0.25">
      <c r="A3482" s="3">
        <v>95.210236542676398</v>
      </c>
      <c r="B3482" s="2" t="s">
        <v>3480</v>
      </c>
      <c r="C3482" s="2" t="s">
        <v>12661</v>
      </c>
      <c r="D3482" s="2" t="s">
        <v>21842</v>
      </c>
      <c r="E3482" s="2" t="s">
        <v>31023</v>
      </c>
      <c r="F3482" s="2" t="s">
        <v>40204</v>
      </c>
      <c r="G3482" s="2" t="s">
        <v>49385</v>
      </c>
      <c r="H3482" s="2" t="s">
        <v>58566</v>
      </c>
      <c r="I3482" s="2" t="s">
        <v>67747</v>
      </c>
      <c r="J3482" s="2" t="s">
        <v>76928</v>
      </c>
    </row>
    <row r="3483" spans="1:10" x14ac:dyDescent="0.25">
      <c r="A3483" s="3">
        <v>95.16418346943459</v>
      </c>
      <c r="B3483" s="2" t="s">
        <v>3481</v>
      </c>
      <c r="C3483" s="2" t="s">
        <v>12662</v>
      </c>
      <c r="D3483" s="2" t="s">
        <v>21843</v>
      </c>
      <c r="E3483" s="2" t="s">
        <v>31024</v>
      </c>
      <c r="F3483" s="2" t="s">
        <v>40205</v>
      </c>
      <c r="G3483" s="2" t="s">
        <v>49386</v>
      </c>
      <c r="H3483" s="2" t="s">
        <v>58567</v>
      </c>
      <c r="I3483" s="2" t="s">
        <v>67748</v>
      </c>
      <c r="J3483" s="2" t="s">
        <v>76929</v>
      </c>
    </row>
    <row r="3484" spans="1:10" x14ac:dyDescent="0.25">
      <c r="A3484" s="3">
        <v>95.163991564256989</v>
      </c>
      <c r="B3484" s="2" t="s">
        <v>3482</v>
      </c>
      <c r="C3484" s="2" t="s">
        <v>12663</v>
      </c>
      <c r="D3484" s="2" t="s">
        <v>21844</v>
      </c>
      <c r="E3484" s="2" t="s">
        <v>31025</v>
      </c>
      <c r="F3484" s="2" t="s">
        <v>40206</v>
      </c>
      <c r="G3484" s="2" t="s">
        <v>49387</v>
      </c>
      <c r="H3484" s="2" t="s">
        <v>58568</v>
      </c>
      <c r="I3484" s="2" t="s">
        <v>67749</v>
      </c>
      <c r="J3484" s="2" t="s">
        <v>76930</v>
      </c>
    </row>
    <row r="3485" spans="1:10" x14ac:dyDescent="0.25">
      <c r="A3485" s="3">
        <v>95.083844480644373</v>
      </c>
      <c r="B3485" s="2" t="s">
        <v>3483</v>
      </c>
      <c r="C3485" s="2" t="s">
        <v>12664</v>
      </c>
      <c r="D3485" s="2" t="s">
        <v>21845</v>
      </c>
      <c r="E3485" s="2" t="s">
        <v>31026</v>
      </c>
      <c r="F3485" s="2" t="s">
        <v>40207</v>
      </c>
      <c r="G3485" s="2" t="s">
        <v>49388</v>
      </c>
      <c r="H3485" s="2" t="s">
        <v>58569</v>
      </c>
      <c r="I3485" s="2" t="s">
        <v>67750</v>
      </c>
      <c r="J3485" s="2" t="s">
        <v>76931</v>
      </c>
    </row>
    <row r="3486" spans="1:10" x14ac:dyDescent="0.25">
      <c r="A3486" s="3">
        <v>95.06251394055883</v>
      </c>
      <c r="B3486" s="2" t="s">
        <v>3484</v>
      </c>
      <c r="C3486" s="2" t="s">
        <v>12665</v>
      </c>
      <c r="D3486" s="2" t="s">
        <v>21846</v>
      </c>
      <c r="E3486" s="2" t="s">
        <v>31027</v>
      </c>
      <c r="F3486" s="2" t="s">
        <v>40208</v>
      </c>
      <c r="G3486" s="2" t="s">
        <v>49389</v>
      </c>
      <c r="H3486" s="2" t="s">
        <v>58570</v>
      </c>
      <c r="I3486" s="2" t="s">
        <v>67751</v>
      </c>
      <c r="J3486" s="2" t="s">
        <v>76932</v>
      </c>
    </row>
    <row r="3487" spans="1:10" x14ac:dyDescent="0.25">
      <c r="A3487" s="3">
        <v>95.044329393723615</v>
      </c>
      <c r="B3487" s="2" t="s">
        <v>3485</v>
      </c>
      <c r="C3487" s="2" t="s">
        <v>12666</v>
      </c>
      <c r="D3487" s="2" t="s">
        <v>21847</v>
      </c>
      <c r="E3487" s="2" t="s">
        <v>31028</v>
      </c>
      <c r="F3487" s="2" t="s">
        <v>40209</v>
      </c>
      <c r="G3487" s="2" t="s">
        <v>49390</v>
      </c>
      <c r="H3487" s="2" t="s">
        <v>58571</v>
      </c>
      <c r="I3487" s="2" t="s">
        <v>67752</v>
      </c>
      <c r="J3487" s="2" t="s">
        <v>76933</v>
      </c>
    </row>
    <row r="3488" spans="1:10" x14ac:dyDescent="0.25">
      <c r="A3488" s="3">
        <v>94.989771309203604</v>
      </c>
      <c r="B3488" s="2" t="s">
        <v>3486</v>
      </c>
      <c r="C3488" s="2" t="s">
        <v>12667</v>
      </c>
      <c r="D3488" s="2" t="s">
        <v>21848</v>
      </c>
      <c r="E3488" s="2" t="s">
        <v>31029</v>
      </c>
      <c r="F3488" s="2" t="s">
        <v>40210</v>
      </c>
      <c r="G3488" s="2" t="s">
        <v>49391</v>
      </c>
      <c r="H3488" s="2" t="s">
        <v>58572</v>
      </c>
      <c r="I3488" s="2" t="s">
        <v>67753</v>
      </c>
      <c r="J3488" s="2" t="s">
        <v>76934</v>
      </c>
    </row>
    <row r="3489" spans="1:10" x14ac:dyDescent="0.25">
      <c r="A3489" s="3">
        <v>94.969053759135164</v>
      </c>
      <c r="B3489" s="2" t="s">
        <v>3487</v>
      </c>
      <c r="C3489" s="2" t="s">
        <v>12668</v>
      </c>
      <c r="D3489" s="2" t="s">
        <v>21849</v>
      </c>
      <c r="E3489" s="2" t="s">
        <v>31030</v>
      </c>
      <c r="F3489" s="2" t="s">
        <v>40211</v>
      </c>
      <c r="G3489" s="2" t="s">
        <v>49392</v>
      </c>
      <c r="H3489" s="2" t="s">
        <v>58573</v>
      </c>
      <c r="I3489" s="2" t="s">
        <v>67754</v>
      </c>
      <c r="J3489" s="2" t="s">
        <v>76935</v>
      </c>
    </row>
    <row r="3490" spans="1:10" x14ac:dyDescent="0.25">
      <c r="A3490" s="3">
        <v>94.939618561241659</v>
      </c>
      <c r="B3490" s="2" t="s">
        <v>3488</v>
      </c>
      <c r="C3490" s="2" t="s">
        <v>12669</v>
      </c>
      <c r="D3490" s="2" t="s">
        <v>21850</v>
      </c>
      <c r="E3490" s="2" t="s">
        <v>31031</v>
      </c>
      <c r="F3490" s="2" t="s">
        <v>40212</v>
      </c>
      <c r="G3490" s="2" t="s">
        <v>49393</v>
      </c>
      <c r="H3490" s="2" t="s">
        <v>58574</v>
      </c>
      <c r="I3490" s="2" t="s">
        <v>67755</v>
      </c>
      <c r="J3490" s="2" t="s">
        <v>76936</v>
      </c>
    </row>
    <row r="3491" spans="1:10" x14ac:dyDescent="0.25">
      <c r="A3491" s="3">
        <v>94.911598541821945</v>
      </c>
      <c r="B3491" s="2" t="s">
        <v>3489</v>
      </c>
      <c r="C3491" s="2" t="s">
        <v>12670</v>
      </c>
      <c r="D3491" s="2" t="s">
        <v>21851</v>
      </c>
      <c r="E3491" s="2" t="s">
        <v>31032</v>
      </c>
      <c r="F3491" s="2" t="s">
        <v>40213</v>
      </c>
      <c r="G3491" s="2" t="s">
        <v>49394</v>
      </c>
      <c r="H3491" s="2" t="s">
        <v>58575</v>
      </c>
      <c r="I3491" s="2" t="s">
        <v>67756</v>
      </c>
      <c r="J3491" s="2" t="s">
        <v>76937</v>
      </c>
    </row>
    <row r="3492" spans="1:10" x14ac:dyDescent="0.25">
      <c r="A3492" s="3">
        <v>94.79166662740495</v>
      </c>
      <c r="B3492" s="2" t="s">
        <v>3490</v>
      </c>
      <c r="C3492" s="2" t="s">
        <v>12671</v>
      </c>
      <c r="D3492" s="2" t="s">
        <v>21852</v>
      </c>
      <c r="E3492" s="2" t="s">
        <v>31033</v>
      </c>
      <c r="F3492" s="2" t="s">
        <v>40214</v>
      </c>
      <c r="G3492" s="2" t="s">
        <v>49395</v>
      </c>
      <c r="H3492" s="2" t="s">
        <v>58576</v>
      </c>
      <c r="I3492" s="2" t="s">
        <v>67757</v>
      </c>
      <c r="J3492" s="2" t="s">
        <v>76938</v>
      </c>
    </row>
    <row r="3493" spans="1:10" x14ac:dyDescent="0.25">
      <c r="A3493" s="3">
        <v>94.773173961880289</v>
      </c>
      <c r="B3493" s="2" t="s">
        <v>3491</v>
      </c>
      <c r="C3493" s="2" t="s">
        <v>12672</v>
      </c>
      <c r="D3493" s="2" t="s">
        <v>21853</v>
      </c>
      <c r="E3493" s="2" t="s">
        <v>31034</v>
      </c>
      <c r="F3493" s="2" t="s">
        <v>40215</v>
      </c>
      <c r="G3493" s="2" t="s">
        <v>49396</v>
      </c>
      <c r="H3493" s="2" t="s">
        <v>58577</v>
      </c>
      <c r="I3493" s="2" t="s">
        <v>67758</v>
      </c>
      <c r="J3493" s="2" t="s">
        <v>76939</v>
      </c>
    </row>
    <row r="3494" spans="1:10" x14ac:dyDescent="0.25">
      <c r="A3494" s="3">
        <v>94.685760230090011</v>
      </c>
      <c r="B3494" s="2" t="s">
        <v>3492</v>
      </c>
      <c r="C3494" s="2" t="s">
        <v>12673</v>
      </c>
      <c r="D3494" s="2" t="s">
        <v>21854</v>
      </c>
      <c r="E3494" s="2" t="s">
        <v>31035</v>
      </c>
      <c r="F3494" s="2" t="s">
        <v>40216</v>
      </c>
      <c r="G3494" s="2" t="s">
        <v>49397</v>
      </c>
      <c r="H3494" s="2" t="s">
        <v>58578</v>
      </c>
      <c r="I3494" s="2" t="s">
        <v>67759</v>
      </c>
      <c r="J3494" s="2" t="s">
        <v>76940</v>
      </c>
    </row>
    <row r="3495" spans="1:10" x14ac:dyDescent="0.25">
      <c r="A3495" s="3">
        <v>94.607771468294274</v>
      </c>
      <c r="B3495" s="2" t="s">
        <v>3493</v>
      </c>
      <c r="C3495" s="2" t="s">
        <v>12674</v>
      </c>
      <c r="D3495" s="2" t="s">
        <v>21855</v>
      </c>
      <c r="E3495" s="2" t="s">
        <v>31036</v>
      </c>
      <c r="F3495" s="2" t="s">
        <v>40217</v>
      </c>
      <c r="G3495" s="2" t="s">
        <v>49398</v>
      </c>
      <c r="H3495" s="2" t="s">
        <v>58579</v>
      </c>
      <c r="I3495" s="2" t="s">
        <v>67760</v>
      </c>
      <c r="J3495" s="2" t="s">
        <v>76941</v>
      </c>
    </row>
    <row r="3496" spans="1:10" x14ac:dyDescent="0.25">
      <c r="A3496" s="3">
        <v>94.464590688968599</v>
      </c>
      <c r="B3496" s="2" t="s">
        <v>3494</v>
      </c>
      <c r="C3496" s="2" t="s">
        <v>12675</v>
      </c>
      <c r="D3496" s="2" t="s">
        <v>21856</v>
      </c>
      <c r="E3496" s="2" t="s">
        <v>31037</v>
      </c>
      <c r="F3496" s="2" t="s">
        <v>40218</v>
      </c>
      <c r="G3496" s="2" t="s">
        <v>49399</v>
      </c>
      <c r="H3496" s="2" t="s">
        <v>58580</v>
      </c>
      <c r="I3496" s="2" t="s">
        <v>67761</v>
      </c>
      <c r="J3496" s="2" t="s">
        <v>76942</v>
      </c>
    </row>
    <row r="3497" spans="1:10" x14ac:dyDescent="0.25">
      <c r="A3497" s="3">
        <v>94.394617298132076</v>
      </c>
      <c r="B3497" s="2" t="s">
        <v>3495</v>
      </c>
      <c r="C3497" s="2" t="s">
        <v>12676</v>
      </c>
      <c r="D3497" s="2" t="s">
        <v>21857</v>
      </c>
      <c r="E3497" s="2" t="s">
        <v>31038</v>
      </c>
      <c r="F3497" s="2" t="s">
        <v>40219</v>
      </c>
      <c r="G3497" s="2" t="s">
        <v>49400</v>
      </c>
      <c r="H3497" s="2" t="s">
        <v>58581</v>
      </c>
      <c r="I3497" s="2" t="s">
        <v>67762</v>
      </c>
      <c r="J3497" s="2" t="s">
        <v>76943</v>
      </c>
    </row>
    <row r="3498" spans="1:10" x14ac:dyDescent="0.25">
      <c r="A3498" s="3">
        <v>94.234444697791233</v>
      </c>
      <c r="B3498" s="2" t="s">
        <v>3496</v>
      </c>
      <c r="C3498" s="2" t="s">
        <v>12677</v>
      </c>
      <c r="D3498" s="2" t="s">
        <v>21858</v>
      </c>
      <c r="E3498" s="2" t="s">
        <v>31039</v>
      </c>
      <c r="F3498" s="2" t="s">
        <v>40220</v>
      </c>
      <c r="G3498" s="2" t="s">
        <v>49401</v>
      </c>
      <c r="H3498" s="2" t="s">
        <v>58582</v>
      </c>
      <c r="I3498" s="2" t="s">
        <v>67763</v>
      </c>
      <c r="J3498" s="2" t="s">
        <v>76944</v>
      </c>
    </row>
    <row r="3499" spans="1:10" x14ac:dyDescent="0.25">
      <c r="A3499" s="3">
        <v>94.218281616482258</v>
      </c>
      <c r="B3499" s="2" t="s">
        <v>3497</v>
      </c>
      <c r="C3499" s="2" t="s">
        <v>12678</v>
      </c>
      <c r="D3499" s="2" t="s">
        <v>21859</v>
      </c>
      <c r="E3499" s="2" t="s">
        <v>31040</v>
      </c>
      <c r="F3499" s="2" t="s">
        <v>40221</v>
      </c>
      <c r="G3499" s="2" t="s">
        <v>49402</v>
      </c>
      <c r="H3499" s="2" t="s">
        <v>58583</v>
      </c>
      <c r="I3499" s="2" t="s">
        <v>67764</v>
      </c>
      <c r="J3499" s="2" t="s">
        <v>76945</v>
      </c>
    </row>
    <row r="3500" spans="1:10" x14ac:dyDescent="0.25">
      <c r="A3500" s="3">
        <v>94.199398091303522</v>
      </c>
      <c r="B3500" s="2" t="s">
        <v>3498</v>
      </c>
      <c r="C3500" s="2" t="s">
        <v>12679</v>
      </c>
      <c r="D3500" s="2" t="s">
        <v>21860</v>
      </c>
      <c r="E3500" s="2" t="s">
        <v>31041</v>
      </c>
      <c r="F3500" s="2" t="s">
        <v>40222</v>
      </c>
      <c r="G3500" s="2" t="s">
        <v>49403</v>
      </c>
      <c r="H3500" s="2" t="s">
        <v>58584</v>
      </c>
      <c r="I3500" s="2" t="s">
        <v>67765</v>
      </c>
      <c r="J3500" s="2" t="s">
        <v>76946</v>
      </c>
    </row>
    <row r="3501" spans="1:10" x14ac:dyDescent="0.25">
      <c r="A3501" s="3">
        <v>94.165970985961295</v>
      </c>
      <c r="B3501" s="2" t="s">
        <v>3499</v>
      </c>
      <c r="C3501" s="2" t="s">
        <v>12680</v>
      </c>
      <c r="D3501" s="2" t="s">
        <v>21861</v>
      </c>
      <c r="E3501" s="2" t="s">
        <v>31042</v>
      </c>
      <c r="F3501" s="2" t="s">
        <v>40223</v>
      </c>
      <c r="G3501" s="2" t="s">
        <v>49404</v>
      </c>
      <c r="H3501" s="2" t="s">
        <v>58585</v>
      </c>
      <c r="I3501" s="2" t="s">
        <v>67766</v>
      </c>
      <c r="J3501" s="2" t="s">
        <v>76947</v>
      </c>
    </row>
    <row r="3502" spans="1:10" x14ac:dyDescent="0.25">
      <c r="A3502" s="3">
        <v>94.151503821739453</v>
      </c>
      <c r="B3502" s="2" t="s">
        <v>3500</v>
      </c>
      <c r="C3502" s="2" t="s">
        <v>12681</v>
      </c>
      <c r="D3502" s="2" t="s">
        <v>21862</v>
      </c>
      <c r="E3502" s="2" t="s">
        <v>31043</v>
      </c>
      <c r="F3502" s="2" t="s">
        <v>40224</v>
      </c>
      <c r="G3502" s="2" t="s">
        <v>49405</v>
      </c>
      <c r="H3502" s="2" t="s">
        <v>58586</v>
      </c>
      <c r="I3502" s="2" t="s">
        <v>67767</v>
      </c>
      <c r="J3502" s="2" t="s">
        <v>76948</v>
      </c>
    </row>
    <row r="3503" spans="1:10" x14ac:dyDescent="0.25">
      <c r="A3503" s="3">
        <v>94.133069065212169</v>
      </c>
      <c r="B3503" s="2" t="s">
        <v>3501</v>
      </c>
      <c r="C3503" s="2" t="s">
        <v>12682</v>
      </c>
      <c r="D3503" s="2" t="s">
        <v>21863</v>
      </c>
      <c r="E3503" s="2" t="s">
        <v>31044</v>
      </c>
      <c r="F3503" s="2" t="s">
        <v>40225</v>
      </c>
      <c r="G3503" s="2" t="s">
        <v>49406</v>
      </c>
      <c r="H3503" s="2" t="s">
        <v>58587</v>
      </c>
      <c r="I3503" s="2" t="s">
        <v>67768</v>
      </c>
      <c r="J3503" s="2" t="s">
        <v>76949</v>
      </c>
    </row>
    <row r="3504" spans="1:10" x14ac:dyDescent="0.25">
      <c r="A3504" s="3">
        <v>94.056236451911019</v>
      </c>
      <c r="B3504" s="2" t="s">
        <v>3502</v>
      </c>
      <c r="C3504" s="2" t="s">
        <v>12683</v>
      </c>
      <c r="D3504" s="2" t="s">
        <v>21864</v>
      </c>
      <c r="E3504" s="2" t="s">
        <v>31045</v>
      </c>
      <c r="F3504" s="2" t="s">
        <v>40226</v>
      </c>
      <c r="G3504" s="2" t="s">
        <v>49407</v>
      </c>
      <c r="H3504" s="2" t="s">
        <v>58588</v>
      </c>
      <c r="I3504" s="2" t="s">
        <v>67769</v>
      </c>
      <c r="J3504" s="2" t="s">
        <v>76950</v>
      </c>
    </row>
    <row r="3505" spans="1:10" x14ac:dyDescent="0.25">
      <c r="A3505" s="3">
        <v>94.042661768097432</v>
      </c>
      <c r="B3505" s="2" t="s">
        <v>3503</v>
      </c>
      <c r="C3505" s="2" t="s">
        <v>12684</v>
      </c>
      <c r="D3505" s="2" t="s">
        <v>21865</v>
      </c>
      <c r="E3505" s="2" t="s">
        <v>31046</v>
      </c>
      <c r="F3505" s="2" t="s">
        <v>40227</v>
      </c>
      <c r="G3505" s="2" t="s">
        <v>49408</v>
      </c>
      <c r="H3505" s="2" t="s">
        <v>58589</v>
      </c>
      <c r="I3505" s="2" t="s">
        <v>67770</v>
      </c>
      <c r="J3505" s="2" t="s">
        <v>76951</v>
      </c>
    </row>
    <row r="3506" spans="1:10" x14ac:dyDescent="0.25">
      <c r="A3506" s="3">
        <v>94.010865706687198</v>
      </c>
      <c r="B3506" s="2" t="s">
        <v>3504</v>
      </c>
      <c r="C3506" s="2" t="s">
        <v>12685</v>
      </c>
      <c r="D3506" s="2" t="s">
        <v>21866</v>
      </c>
      <c r="E3506" s="2" t="s">
        <v>31047</v>
      </c>
      <c r="F3506" s="2" t="s">
        <v>40228</v>
      </c>
      <c r="G3506" s="2" t="s">
        <v>49409</v>
      </c>
      <c r="H3506" s="2" t="s">
        <v>58590</v>
      </c>
      <c r="I3506" s="2" t="s">
        <v>67771</v>
      </c>
      <c r="J3506" s="2" t="s">
        <v>76952</v>
      </c>
    </row>
    <row r="3507" spans="1:10" x14ac:dyDescent="0.25">
      <c r="A3507" s="3">
        <v>93.971954208395843</v>
      </c>
      <c r="B3507" s="2" t="s">
        <v>3505</v>
      </c>
      <c r="C3507" s="2" t="s">
        <v>12686</v>
      </c>
      <c r="D3507" s="2" t="s">
        <v>21867</v>
      </c>
      <c r="E3507" s="2" t="s">
        <v>31048</v>
      </c>
      <c r="F3507" s="2" t="s">
        <v>40229</v>
      </c>
      <c r="G3507" s="2" t="s">
        <v>49410</v>
      </c>
      <c r="H3507" s="2" t="s">
        <v>58591</v>
      </c>
      <c r="I3507" s="2" t="s">
        <v>67772</v>
      </c>
      <c r="J3507" s="2" t="s">
        <v>76953</v>
      </c>
    </row>
    <row r="3508" spans="1:10" x14ac:dyDescent="0.25">
      <c r="A3508" s="3">
        <v>93.91904766949429</v>
      </c>
      <c r="B3508" s="2" t="s">
        <v>3506</v>
      </c>
      <c r="C3508" s="2" t="s">
        <v>12687</v>
      </c>
      <c r="D3508" s="2" t="s">
        <v>21868</v>
      </c>
      <c r="E3508" s="2" t="s">
        <v>31049</v>
      </c>
      <c r="F3508" s="2" t="s">
        <v>40230</v>
      </c>
      <c r="G3508" s="2" t="s">
        <v>49411</v>
      </c>
      <c r="H3508" s="2" t="s">
        <v>58592</v>
      </c>
      <c r="I3508" s="2" t="s">
        <v>67773</v>
      </c>
      <c r="J3508" s="2" t="s">
        <v>76954</v>
      </c>
    </row>
    <row r="3509" spans="1:10" x14ac:dyDescent="0.25">
      <c r="A3509" s="3">
        <v>93.900273339298607</v>
      </c>
      <c r="B3509" s="2" t="s">
        <v>3507</v>
      </c>
      <c r="C3509" s="2" t="s">
        <v>12688</v>
      </c>
      <c r="D3509" s="2" t="s">
        <v>21869</v>
      </c>
      <c r="E3509" s="2" t="s">
        <v>31050</v>
      </c>
      <c r="F3509" s="2" t="s">
        <v>40231</v>
      </c>
      <c r="G3509" s="2" t="s">
        <v>49412</v>
      </c>
      <c r="H3509" s="2" t="s">
        <v>58593</v>
      </c>
      <c r="I3509" s="2" t="s">
        <v>67774</v>
      </c>
      <c r="J3509" s="2" t="s">
        <v>76955</v>
      </c>
    </row>
    <row r="3510" spans="1:10" x14ac:dyDescent="0.25">
      <c r="A3510" s="3">
        <v>93.851743730976281</v>
      </c>
      <c r="B3510" s="2" t="s">
        <v>3508</v>
      </c>
      <c r="C3510" s="2" t="s">
        <v>12689</v>
      </c>
      <c r="D3510" s="2" t="s">
        <v>21870</v>
      </c>
      <c r="E3510" s="2" t="s">
        <v>31051</v>
      </c>
      <c r="F3510" s="2" t="s">
        <v>40232</v>
      </c>
      <c r="G3510" s="2" t="s">
        <v>49413</v>
      </c>
      <c r="H3510" s="2" t="s">
        <v>58594</v>
      </c>
      <c r="I3510" s="2" t="s">
        <v>67775</v>
      </c>
      <c r="J3510" s="2" t="s">
        <v>76956</v>
      </c>
    </row>
    <row r="3511" spans="1:10" x14ac:dyDescent="0.25">
      <c r="A3511" s="3">
        <v>93.844051288616441</v>
      </c>
      <c r="B3511" s="2" t="s">
        <v>3509</v>
      </c>
      <c r="C3511" s="2" t="s">
        <v>12690</v>
      </c>
      <c r="D3511" s="2" t="s">
        <v>21871</v>
      </c>
      <c r="E3511" s="2" t="s">
        <v>31052</v>
      </c>
      <c r="F3511" s="2" t="s">
        <v>40233</v>
      </c>
      <c r="G3511" s="2" t="s">
        <v>49414</v>
      </c>
      <c r="H3511" s="2" t="s">
        <v>58595</v>
      </c>
      <c r="I3511" s="2" t="s">
        <v>67776</v>
      </c>
      <c r="J3511" s="2" t="s">
        <v>76957</v>
      </c>
    </row>
    <row r="3512" spans="1:10" x14ac:dyDescent="0.25">
      <c r="A3512" s="3">
        <v>93.79545700808788</v>
      </c>
      <c r="B3512" s="2" t="s">
        <v>3510</v>
      </c>
      <c r="C3512" s="2" t="s">
        <v>12691</v>
      </c>
      <c r="D3512" s="2" t="s">
        <v>21872</v>
      </c>
      <c r="E3512" s="2" t="s">
        <v>31053</v>
      </c>
      <c r="F3512" s="2" t="s">
        <v>40234</v>
      </c>
      <c r="G3512" s="2" t="s">
        <v>49415</v>
      </c>
      <c r="H3512" s="2" t="s">
        <v>58596</v>
      </c>
      <c r="I3512" s="2" t="s">
        <v>67777</v>
      </c>
      <c r="J3512" s="2" t="s">
        <v>76958</v>
      </c>
    </row>
    <row r="3513" spans="1:10" x14ac:dyDescent="0.25">
      <c r="A3513" s="3">
        <v>93.716713602688969</v>
      </c>
      <c r="B3513" s="2" t="s">
        <v>3511</v>
      </c>
      <c r="C3513" s="2" t="s">
        <v>12692</v>
      </c>
      <c r="D3513" s="2" t="s">
        <v>21873</v>
      </c>
      <c r="E3513" s="2" t="s">
        <v>31054</v>
      </c>
      <c r="F3513" s="2" t="s">
        <v>40235</v>
      </c>
      <c r="G3513" s="2" t="s">
        <v>49416</v>
      </c>
      <c r="H3513" s="2" t="s">
        <v>58597</v>
      </c>
      <c r="I3513" s="2" t="s">
        <v>67778</v>
      </c>
      <c r="J3513" s="2" t="s">
        <v>76959</v>
      </c>
    </row>
    <row r="3514" spans="1:10" x14ac:dyDescent="0.25">
      <c r="A3514" s="3">
        <v>93.714935696090322</v>
      </c>
      <c r="B3514" s="2" t="s">
        <v>3512</v>
      </c>
      <c r="C3514" s="2" t="s">
        <v>12693</v>
      </c>
      <c r="D3514" s="2" t="s">
        <v>21874</v>
      </c>
      <c r="E3514" s="2" t="s">
        <v>31055</v>
      </c>
      <c r="F3514" s="2" t="s">
        <v>40236</v>
      </c>
      <c r="G3514" s="2" t="s">
        <v>49417</v>
      </c>
      <c r="H3514" s="2" t="s">
        <v>58598</v>
      </c>
      <c r="I3514" s="2" t="s">
        <v>67779</v>
      </c>
      <c r="J3514" s="2" t="s">
        <v>76960</v>
      </c>
    </row>
    <row r="3515" spans="1:10" x14ac:dyDescent="0.25">
      <c r="A3515" s="3">
        <v>93.496939995362055</v>
      </c>
      <c r="B3515" s="2" t="s">
        <v>3513</v>
      </c>
      <c r="C3515" s="2" t="s">
        <v>12694</v>
      </c>
      <c r="D3515" s="2" t="s">
        <v>21875</v>
      </c>
      <c r="E3515" s="2" t="s">
        <v>31056</v>
      </c>
      <c r="F3515" s="2" t="s">
        <v>40237</v>
      </c>
      <c r="G3515" s="2" t="s">
        <v>49418</v>
      </c>
      <c r="H3515" s="2" t="s">
        <v>58599</v>
      </c>
      <c r="I3515" s="2" t="s">
        <v>67780</v>
      </c>
      <c r="J3515" s="2" t="s">
        <v>76961</v>
      </c>
    </row>
    <row r="3516" spans="1:10" x14ac:dyDescent="0.25">
      <c r="A3516" s="3">
        <v>93.464315021264255</v>
      </c>
      <c r="B3516" s="2" t="s">
        <v>3514</v>
      </c>
      <c r="C3516" s="2" t="s">
        <v>12695</v>
      </c>
      <c r="D3516" s="2" t="s">
        <v>21876</v>
      </c>
      <c r="E3516" s="2" t="s">
        <v>31057</v>
      </c>
      <c r="F3516" s="2" t="s">
        <v>40238</v>
      </c>
      <c r="G3516" s="2" t="s">
        <v>49419</v>
      </c>
      <c r="H3516" s="2" t="s">
        <v>58600</v>
      </c>
      <c r="I3516" s="2" t="s">
        <v>67781</v>
      </c>
      <c r="J3516" s="2" t="s">
        <v>76962</v>
      </c>
    </row>
    <row r="3517" spans="1:10" x14ac:dyDescent="0.25">
      <c r="A3517" s="3">
        <v>93.379427430576442</v>
      </c>
      <c r="B3517" s="2" t="s">
        <v>3515</v>
      </c>
      <c r="C3517" s="2" t="s">
        <v>12696</v>
      </c>
      <c r="D3517" s="2" t="s">
        <v>21877</v>
      </c>
      <c r="E3517" s="2" t="s">
        <v>31058</v>
      </c>
      <c r="F3517" s="2" t="s">
        <v>40239</v>
      </c>
      <c r="G3517" s="2" t="s">
        <v>49420</v>
      </c>
      <c r="H3517" s="2" t="s">
        <v>58601</v>
      </c>
      <c r="I3517" s="2" t="s">
        <v>67782</v>
      </c>
      <c r="J3517" s="2" t="s">
        <v>76963</v>
      </c>
    </row>
    <row r="3518" spans="1:10" x14ac:dyDescent="0.25">
      <c r="A3518" s="3">
        <v>93.022854551001842</v>
      </c>
      <c r="B3518" s="2" t="s">
        <v>3516</v>
      </c>
      <c r="C3518" s="2" t="s">
        <v>12697</v>
      </c>
      <c r="D3518" s="2" t="s">
        <v>21878</v>
      </c>
      <c r="E3518" s="2" t="s">
        <v>31059</v>
      </c>
      <c r="F3518" s="2" t="s">
        <v>40240</v>
      </c>
      <c r="G3518" s="2" t="s">
        <v>49421</v>
      </c>
      <c r="H3518" s="2" t="s">
        <v>58602</v>
      </c>
      <c r="I3518" s="2" t="s">
        <v>67783</v>
      </c>
      <c r="J3518" s="2" t="s">
        <v>76964</v>
      </c>
    </row>
    <row r="3519" spans="1:10" x14ac:dyDescent="0.25">
      <c r="A3519" s="3">
        <v>93.01046455684903</v>
      </c>
      <c r="B3519" s="2" t="s">
        <v>3517</v>
      </c>
      <c r="C3519" s="2" t="s">
        <v>12698</v>
      </c>
      <c r="D3519" s="2" t="s">
        <v>21879</v>
      </c>
      <c r="E3519" s="2" t="s">
        <v>31060</v>
      </c>
      <c r="F3519" s="2" t="s">
        <v>40241</v>
      </c>
      <c r="G3519" s="2" t="s">
        <v>49422</v>
      </c>
      <c r="H3519" s="2" t="s">
        <v>58603</v>
      </c>
      <c r="I3519" s="2" t="s">
        <v>67784</v>
      </c>
      <c r="J3519" s="2" t="s">
        <v>76965</v>
      </c>
    </row>
    <row r="3520" spans="1:10" x14ac:dyDescent="0.25">
      <c r="A3520" s="3">
        <v>92.956422815201861</v>
      </c>
      <c r="B3520" s="2" t="s">
        <v>3518</v>
      </c>
      <c r="C3520" s="2" t="s">
        <v>12699</v>
      </c>
      <c r="D3520" s="2" t="s">
        <v>21880</v>
      </c>
      <c r="E3520" s="2" t="s">
        <v>31061</v>
      </c>
      <c r="F3520" s="2" t="s">
        <v>40242</v>
      </c>
      <c r="G3520" s="2" t="s">
        <v>49423</v>
      </c>
      <c r="H3520" s="2" t="s">
        <v>58604</v>
      </c>
      <c r="I3520" s="2" t="s">
        <v>67785</v>
      </c>
      <c r="J3520" s="2" t="s">
        <v>76966</v>
      </c>
    </row>
    <row r="3521" spans="1:10" x14ac:dyDescent="0.25">
      <c r="A3521" s="3">
        <v>92.900694173801853</v>
      </c>
      <c r="B3521" s="2" t="s">
        <v>3519</v>
      </c>
      <c r="C3521" s="2" t="s">
        <v>12700</v>
      </c>
      <c r="D3521" s="2" t="s">
        <v>21881</v>
      </c>
      <c r="E3521" s="2" t="s">
        <v>31062</v>
      </c>
      <c r="F3521" s="2" t="s">
        <v>40243</v>
      </c>
      <c r="G3521" s="2" t="s">
        <v>49424</v>
      </c>
      <c r="H3521" s="2" t="s">
        <v>58605</v>
      </c>
      <c r="I3521" s="2" t="s">
        <v>67786</v>
      </c>
      <c r="J3521" s="2" t="s">
        <v>76967</v>
      </c>
    </row>
    <row r="3522" spans="1:10" x14ac:dyDescent="0.25">
      <c r="A3522" s="3">
        <v>92.88995812061863</v>
      </c>
      <c r="B3522" s="2" t="s">
        <v>3520</v>
      </c>
      <c r="C3522" s="2" t="s">
        <v>12701</v>
      </c>
      <c r="D3522" s="2" t="s">
        <v>21882</v>
      </c>
      <c r="E3522" s="2" t="s">
        <v>31063</v>
      </c>
      <c r="F3522" s="2" t="s">
        <v>40244</v>
      </c>
      <c r="G3522" s="2" t="s">
        <v>49425</v>
      </c>
      <c r="H3522" s="2" t="s">
        <v>58606</v>
      </c>
      <c r="I3522" s="2" t="s">
        <v>67787</v>
      </c>
      <c r="J3522" s="2" t="s">
        <v>76968</v>
      </c>
    </row>
    <row r="3523" spans="1:10" x14ac:dyDescent="0.25">
      <c r="A3523" s="3">
        <v>92.747029192529382</v>
      </c>
      <c r="B3523" s="2" t="s">
        <v>3521</v>
      </c>
      <c r="C3523" s="2" t="s">
        <v>12702</v>
      </c>
      <c r="D3523" s="2" t="s">
        <v>21883</v>
      </c>
      <c r="E3523" s="2" t="s">
        <v>31064</v>
      </c>
      <c r="F3523" s="2" t="s">
        <v>40245</v>
      </c>
      <c r="G3523" s="2" t="s">
        <v>49426</v>
      </c>
      <c r="H3523" s="2" t="s">
        <v>58607</v>
      </c>
      <c r="I3523" s="2" t="s">
        <v>67788</v>
      </c>
      <c r="J3523" s="2" t="s">
        <v>76969</v>
      </c>
    </row>
    <row r="3524" spans="1:10" x14ac:dyDescent="0.25">
      <c r="A3524" s="3">
        <v>92.679590379383583</v>
      </c>
      <c r="B3524" s="2" t="s">
        <v>3522</v>
      </c>
      <c r="C3524" s="2" t="s">
        <v>12703</v>
      </c>
      <c r="D3524" s="2" t="s">
        <v>21884</v>
      </c>
      <c r="E3524" s="2" t="s">
        <v>31065</v>
      </c>
      <c r="F3524" s="2" t="s">
        <v>40246</v>
      </c>
      <c r="G3524" s="2" t="s">
        <v>49427</v>
      </c>
      <c r="H3524" s="2" t="s">
        <v>58608</v>
      </c>
      <c r="I3524" s="2" t="s">
        <v>67789</v>
      </c>
      <c r="J3524" s="2" t="s">
        <v>76970</v>
      </c>
    </row>
    <row r="3525" spans="1:10" x14ac:dyDescent="0.25">
      <c r="A3525" s="3">
        <v>92.671638532499003</v>
      </c>
      <c r="B3525" s="2" t="s">
        <v>3523</v>
      </c>
      <c r="C3525" s="2" t="s">
        <v>12704</v>
      </c>
      <c r="D3525" s="2" t="s">
        <v>21885</v>
      </c>
      <c r="E3525" s="2" t="s">
        <v>31066</v>
      </c>
      <c r="F3525" s="2" t="s">
        <v>40247</v>
      </c>
      <c r="G3525" s="2" t="s">
        <v>49428</v>
      </c>
      <c r="H3525" s="2" t="s">
        <v>58609</v>
      </c>
      <c r="I3525" s="2" t="s">
        <v>67790</v>
      </c>
      <c r="J3525" s="2" t="s">
        <v>76971</v>
      </c>
    </row>
    <row r="3526" spans="1:10" x14ac:dyDescent="0.25">
      <c r="A3526" s="3">
        <v>92.600459248321485</v>
      </c>
      <c r="B3526" s="2" t="s">
        <v>3524</v>
      </c>
      <c r="C3526" s="2" t="s">
        <v>12705</v>
      </c>
      <c r="D3526" s="2" t="s">
        <v>21886</v>
      </c>
      <c r="E3526" s="2" t="s">
        <v>31067</v>
      </c>
      <c r="F3526" s="2" t="s">
        <v>40248</v>
      </c>
      <c r="G3526" s="2" t="s">
        <v>49429</v>
      </c>
      <c r="H3526" s="2" t="s">
        <v>58610</v>
      </c>
      <c r="I3526" s="2" t="s">
        <v>67791</v>
      </c>
      <c r="J3526" s="2" t="s">
        <v>76972</v>
      </c>
    </row>
    <row r="3527" spans="1:10" x14ac:dyDescent="0.25">
      <c r="A3527" s="3">
        <v>92.581431284085369</v>
      </c>
      <c r="B3527" s="2" t="s">
        <v>3525</v>
      </c>
      <c r="C3527" s="2" t="s">
        <v>12706</v>
      </c>
      <c r="D3527" s="2" t="s">
        <v>21887</v>
      </c>
      <c r="E3527" s="2" t="s">
        <v>31068</v>
      </c>
      <c r="F3527" s="2" t="s">
        <v>40249</v>
      </c>
      <c r="G3527" s="2" t="s">
        <v>49430</v>
      </c>
      <c r="H3527" s="2" t="s">
        <v>58611</v>
      </c>
      <c r="I3527" s="2" t="s">
        <v>67792</v>
      </c>
      <c r="J3527" s="2" t="s">
        <v>76973</v>
      </c>
    </row>
    <row r="3528" spans="1:10" x14ac:dyDescent="0.25">
      <c r="A3528" s="3">
        <v>92.576708753229553</v>
      </c>
      <c r="B3528" s="2" t="s">
        <v>3526</v>
      </c>
      <c r="C3528" s="2" t="s">
        <v>12707</v>
      </c>
      <c r="D3528" s="2" t="s">
        <v>21888</v>
      </c>
      <c r="E3528" s="2" t="s">
        <v>31069</v>
      </c>
      <c r="F3528" s="2" t="s">
        <v>40250</v>
      </c>
      <c r="G3528" s="2" t="s">
        <v>49431</v>
      </c>
      <c r="H3528" s="2" t="s">
        <v>58612</v>
      </c>
      <c r="I3528" s="2" t="s">
        <v>67793</v>
      </c>
      <c r="J3528" s="2" t="s">
        <v>76974</v>
      </c>
    </row>
    <row r="3529" spans="1:10" x14ac:dyDescent="0.25">
      <c r="A3529" s="3">
        <v>92.49142498610891</v>
      </c>
      <c r="B3529" s="2" t="s">
        <v>3527</v>
      </c>
      <c r="C3529" s="2" t="s">
        <v>12708</v>
      </c>
      <c r="D3529" s="2" t="s">
        <v>21889</v>
      </c>
      <c r="E3529" s="2" t="s">
        <v>31070</v>
      </c>
      <c r="F3529" s="2" t="s">
        <v>40251</v>
      </c>
      <c r="G3529" s="2" t="s">
        <v>49432</v>
      </c>
      <c r="H3529" s="2" t="s">
        <v>58613</v>
      </c>
      <c r="I3529" s="2" t="s">
        <v>67794</v>
      </c>
      <c r="J3529" s="2" t="s">
        <v>76975</v>
      </c>
    </row>
    <row r="3530" spans="1:10" x14ac:dyDescent="0.25">
      <c r="A3530" s="3">
        <v>92.484628801030638</v>
      </c>
      <c r="B3530" s="2" t="s">
        <v>3528</v>
      </c>
      <c r="C3530" s="2" t="s">
        <v>12709</v>
      </c>
      <c r="D3530" s="2" t="s">
        <v>21890</v>
      </c>
      <c r="E3530" s="2" t="s">
        <v>31071</v>
      </c>
      <c r="F3530" s="2" t="s">
        <v>40252</v>
      </c>
      <c r="G3530" s="2" t="s">
        <v>49433</v>
      </c>
      <c r="H3530" s="2" t="s">
        <v>58614</v>
      </c>
      <c r="I3530" s="2" t="s">
        <v>67795</v>
      </c>
      <c r="J3530" s="2" t="s">
        <v>76976</v>
      </c>
    </row>
    <row r="3531" spans="1:10" x14ac:dyDescent="0.25">
      <c r="A3531" s="3">
        <v>92.443286747767573</v>
      </c>
      <c r="B3531" s="2" t="s">
        <v>3529</v>
      </c>
      <c r="C3531" s="2" t="s">
        <v>12710</v>
      </c>
      <c r="D3531" s="2" t="s">
        <v>21891</v>
      </c>
      <c r="E3531" s="2" t="s">
        <v>31072</v>
      </c>
      <c r="F3531" s="2" t="s">
        <v>40253</v>
      </c>
      <c r="G3531" s="2" t="s">
        <v>49434</v>
      </c>
      <c r="H3531" s="2" t="s">
        <v>58615</v>
      </c>
      <c r="I3531" s="2" t="s">
        <v>67796</v>
      </c>
      <c r="J3531" s="2" t="s">
        <v>76977</v>
      </c>
    </row>
    <row r="3532" spans="1:10" x14ac:dyDescent="0.25">
      <c r="A3532" s="3">
        <v>92.395381622448923</v>
      </c>
      <c r="B3532" s="2" t="s">
        <v>3530</v>
      </c>
      <c r="C3532" s="2" t="s">
        <v>12711</v>
      </c>
      <c r="D3532" s="2" t="s">
        <v>21892</v>
      </c>
      <c r="E3532" s="2" t="s">
        <v>31073</v>
      </c>
      <c r="F3532" s="2" t="s">
        <v>40254</v>
      </c>
      <c r="G3532" s="2" t="s">
        <v>49435</v>
      </c>
      <c r="H3532" s="2" t="s">
        <v>58616</v>
      </c>
      <c r="I3532" s="2" t="s">
        <v>67797</v>
      </c>
      <c r="J3532" s="2" t="s">
        <v>76978</v>
      </c>
    </row>
    <row r="3533" spans="1:10" x14ac:dyDescent="0.25">
      <c r="A3533" s="3">
        <v>92.389282839868855</v>
      </c>
      <c r="B3533" s="2" t="s">
        <v>3531</v>
      </c>
      <c r="C3533" s="2" t="s">
        <v>12712</v>
      </c>
      <c r="D3533" s="2" t="s">
        <v>21893</v>
      </c>
      <c r="E3533" s="2" t="s">
        <v>31074</v>
      </c>
      <c r="F3533" s="2" t="s">
        <v>40255</v>
      </c>
      <c r="G3533" s="2" t="s">
        <v>49436</v>
      </c>
      <c r="H3533" s="2" t="s">
        <v>58617</v>
      </c>
      <c r="I3533" s="2" t="s">
        <v>67798</v>
      </c>
      <c r="J3533" s="2" t="s">
        <v>76979</v>
      </c>
    </row>
    <row r="3534" spans="1:10" x14ac:dyDescent="0.25">
      <c r="A3534" s="3">
        <v>92.208604458656211</v>
      </c>
      <c r="B3534" s="2" t="s">
        <v>3532</v>
      </c>
      <c r="C3534" s="2" t="s">
        <v>12713</v>
      </c>
      <c r="D3534" s="2" t="s">
        <v>21894</v>
      </c>
      <c r="E3534" s="2" t="s">
        <v>31075</v>
      </c>
      <c r="F3534" s="2" t="s">
        <v>40256</v>
      </c>
      <c r="G3534" s="2" t="s">
        <v>49437</v>
      </c>
      <c r="H3534" s="2" t="s">
        <v>58618</v>
      </c>
      <c r="I3534" s="2" t="s">
        <v>67799</v>
      </c>
      <c r="J3534" s="2" t="s">
        <v>76980</v>
      </c>
    </row>
    <row r="3535" spans="1:10" x14ac:dyDescent="0.25">
      <c r="A3535" s="3">
        <v>92.1740119741618</v>
      </c>
      <c r="B3535" s="2" t="s">
        <v>3533</v>
      </c>
      <c r="C3535" s="2" t="s">
        <v>12714</v>
      </c>
      <c r="D3535" s="2" t="s">
        <v>21895</v>
      </c>
      <c r="E3535" s="2" t="s">
        <v>31076</v>
      </c>
      <c r="F3535" s="2" t="s">
        <v>40257</v>
      </c>
      <c r="G3535" s="2" t="s">
        <v>49438</v>
      </c>
      <c r="H3535" s="2" t="s">
        <v>58619</v>
      </c>
      <c r="I3535" s="2" t="s">
        <v>67800</v>
      </c>
      <c r="J3535" s="2" t="s">
        <v>76981</v>
      </c>
    </row>
    <row r="3536" spans="1:10" x14ac:dyDescent="0.25">
      <c r="A3536" s="3">
        <v>92.048252570341859</v>
      </c>
      <c r="B3536" s="2" t="s">
        <v>3534</v>
      </c>
      <c r="C3536" s="2" t="s">
        <v>12715</v>
      </c>
      <c r="D3536" s="2" t="s">
        <v>21896</v>
      </c>
      <c r="E3536" s="2" t="s">
        <v>31077</v>
      </c>
      <c r="F3536" s="2" t="s">
        <v>40258</v>
      </c>
      <c r="G3536" s="2" t="s">
        <v>49439</v>
      </c>
      <c r="H3536" s="2" t="s">
        <v>58620</v>
      </c>
      <c r="I3536" s="2" t="s">
        <v>67801</v>
      </c>
      <c r="J3536" s="2" t="s">
        <v>76982</v>
      </c>
    </row>
    <row r="3537" spans="1:10" x14ac:dyDescent="0.25">
      <c r="A3537" s="3">
        <v>92.028334324144552</v>
      </c>
      <c r="B3537" s="2" t="s">
        <v>3535</v>
      </c>
      <c r="C3537" s="2" t="s">
        <v>12716</v>
      </c>
      <c r="D3537" s="2" t="s">
        <v>21897</v>
      </c>
      <c r="E3537" s="2" t="s">
        <v>31078</v>
      </c>
      <c r="F3537" s="2" t="s">
        <v>40259</v>
      </c>
      <c r="G3537" s="2" t="s">
        <v>49440</v>
      </c>
      <c r="H3537" s="2" t="s">
        <v>58621</v>
      </c>
      <c r="I3537" s="2" t="s">
        <v>67802</v>
      </c>
      <c r="J3537" s="2" t="s">
        <v>76983</v>
      </c>
    </row>
    <row r="3538" spans="1:10" x14ac:dyDescent="0.25">
      <c r="A3538" s="3">
        <v>92.016550450688797</v>
      </c>
      <c r="B3538" s="2" t="s">
        <v>3536</v>
      </c>
      <c r="C3538" s="2" t="s">
        <v>12717</v>
      </c>
      <c r="D3538" s="2" t="s">
        <v>21898</v>
      </c>
      <c r="E3538" s="2" t="s">
        <v>31079</v>
      </c>
      <c r="F3538" s="2" t="s">
        <v>40260</v>
      </c>
      <c r="G3538" s="2" t="s">
        <v>49441</v>
      </c>
      <c r="H3538" s="2" t="s">
        <v>58622</v>
      </c>
      <c r="I3538" s="2" t="s">
        <v>67803</v>
      </c>
      <c r="J3538" s="2" t="s">
        <v>76984</v>
      </c>
    </row>
    <row r="3539" spans="1:10" x14ac:dyDescent="0.25">
      <c r="A3539" s="3">
        <v>91.97013908445706</v>
      </c>
      <c r="B3539" s="2" t="s">
        <v>3537</v>
      </c>
      <c r="C3539" s="2" t="s">
        <v>12718</v>
      </c>
      <c r="D3539" s="2" t="s">
        <v>21899</v>
      </c>
      <c r="E3539" s="2" t="s">
        <v>31080</v>
      </c>
      <c r="F3539" s="2" t="s">
        <v>40261</v>
      </c>
      <c r="G3539" s="2" t="s">
        <v>49442</v>
      </c>
      <c r="H3539" s="2" t="s">
        <v>58623</v>
      </c>
      <c r="I3539" s="2" t="s">
        <v>67804</v>
      </c>
      <c r="J3539" s="2" t="s">
        <v>76985</v>
      </c>
    </row>
    <row r="3540" spans="1:10" x14ac:dyDescent="0.25">
      <c r="A3540" s="3">
        <v>91.958644560570491</v>
      </c>
      <c r="B3540" s="2" t="s">
        <v>3538</v>
      </c>
      <c r="C3540" s="2" t="s">
        <v>12719</v>
      </c>
      <c r="D3540" s="2" t="s">
        <v>21900</v>
      </c>
      <c r="E3540" s="2" t="s">
        <v>31081</v>
      </c>
      <c r="F3540" s="2" t="s">
        <v>40262</v>
      </c>
      <c r="G3540" s="2" t="s">
        <v>49443</v>
      </c>
      <c r="H3540" s="2" t="s">
        <v>58624</v>
      </c>
      <c r="I3540" s="2" t="s">
        <v>67805</v>
      </c>
      <c r="J3540" s="2" t="s">
        <v>76986</v>
      </c>
    </row>
    <row r="3541" spans="1:10" x14ac:dyDescent="0.25">
      <c r="A3541" s="3">
        <v>91.886142230921337</v>
      </c>
      <c r="B3541" s="2" t="s">
        <v>3539</v>
      </c>
      <c r="C3541" s="2" t="s">
        <v>12720</v>
      </c>
      <c r="D3541" s="2" t="s">
        <v>21901</v>
      </c>
      <c r="E3541" s="2" t="s">
        <v>31082</v>
      </c>
      <c r="F3541" s="2" t="s">
        <v>40263</v>
      </c>
      <c r="G3541" s="2" t="s">
        <v>49444</v>
      </c>
      <c r="H3541" s="2" t="s">
        <v>58625</v>
      </c>
      <c r="I3541" s="2" t="s">
        <v>67806</v>
      </c>
      <c r="J3541" s="2" t="s">
        <v>76987</v>
      </c>
    </row>
    <row r="3542" spans="1:10" x14ac:dyDescent="0.25">
      <c r="A3542" s="3">
        <v>91.871841613978191</v>
      </c>
      <c r="B3542" s="2" t="s">
        <v>3540</v>
      </c>
      <c r="C3542" s="2" t="s">
        <v>12721</v>
      </c>
      <c r="D3542" s="2" t="s">
        <v>21902</v>
      </c>
      <c r="E3542" s="2" t="s">
        <v>31083</v>
      </c>
      <c r="F3542" s="2" t="s">
        <v>40264</v>
      </c>
      <c r="G3542" s="2" t="s">
        <v>49445</v>
      </c>
      <c r="H3542" s="2" t="s">
        <v>58626</v>
      </c>
      <c r="I3542" s="2" t="s">
        <v>67807</v>
      </c>
      <c r="J3542" s="2" t="s">
        <v>76988</v>
      </c>
    </row>
    <row r="3543" spans="1:10" x14ac:dyDescent="0.25">
      <c r="A3543" s="3">
        <v>91.824063986662253</v>
      </c>
      <c r="B3543" s="2" t="s">
        <v>3541</v>
      </c>
      <c r="C3543" s="2" t="s">
        <v>12722</v>
      </c>
      <c r="D3543" s="2" t="s">
        <v>21903</v>
      </c>
      <c r="E3543" s="2" t="s">
        <v>31084</v>
      </c>
      <c r="F3543" s="2" t="s">
        <v>40265</v>
      </c>
      <c r="G3543" s="2" t="s">
        <v>49446</v>
      </c>
      <c r="H3543" s="2" t="s">
        <v>58627</v>
      </c>
      <c r="I3543" s="2" t="s">
        <v>67808</v>
      </c>
      <c r="J3543" s="2" t="s">
        <v>76989</v>
      </c>
    </row>
    <row r="3544" spans="1:10" x14ac:dyDescent="0.25">
      <c r="A3544" s="3">
        <v>91.799390766362109</v>
      </c>
      <c r="B3544" s="2" t="s">
        <v>3542</v>
      </c>
      <c r="C3544" s="2" t="s">
        <v>12723</v>
      </c>
      <c r="D3544" s="2" t="s">
        <v>21904</v>
      </c>
      <c r="E3544" s="2" t="s">
        <v>31085</v>
      </c>
      <c r="F3544" s="2" t="s">
        <v>40266</v>
      </c>
      <c r="G3544" s="2" t="s">
        <v>49447</v>
      </c>
      <c r="H3544" s="2" t="s">
        <v>58628</v>
      </c>
      <c r="I3544" s="2" t="s">
        <v>67809</v>
      </c>
      <c r="J3544" s="2" t="s">
        <v>76990</v>
      </c>
    </row>
    <row r="3545" spans="1:10" x14ac:dyDescent="0.25">
      <c r="A3545" s="3">
        <v>91.744811663978936</v>
      </c>
      <c r="B3545" s="2" t="s">
        <v>3543</v>
      </c>
      <c r="C3545" s="2" t="s">
        <v>12724</v>
      </c>
      <c r="D3545" s="2" t="s">
        <v>21905</v>
      </c>
      <c r="E3545" s="2" t="s">
        <v>31086</v>
      </c>
      <c r="F3545" s="2" t="s">
        <v>40267</v>
      </c>
      <c r="G3545" s="2" t="s">
        <v>49448</v>
      </c>
      <c r="H3545" s="2" t="s">
        <v>58629</v>
      </c>
      <c r="I3545" s="2" t="s">
        <v>67810</v>
      </c>
      <c r="J3545" s="2" t="s">
        <v>76991</v>
      </c>
    </row>
    <row r="3546" spans="1:10" x14ac:dyDescent="0.25">
      <c r="A3546" s="3">
        <v>91.735140626946418</v>
      </c>
      <c r="B3546" s="2" t="s">
        <v>3544</v>
      </c>
      <c r="C3546" s="2" t="s">
        <v>12725</v>
      </c>
      <c r="D3546" s="2" t="s">
        <v>21906</v>
      </c>
      <c r="E3546" s="2" t="s">
        <v>31087</v>
      </c>
      <c r="F3546" s="2" t="s">
        <v>40268</v>
      </c>
      <c r="G3546" s="2" t="s">
        <v>49449</v>
      </c>
      <c r="H3546" s="2" t="s">
        <v>58630</v>
      </c>
      <c r="I3546" s="2" t="s">
        <v>67811</v>
      </c>
      <c r="J3546" s="2" t="s">
        <v>76992</v>
      </c>
    </row>
    <row r="3547" spans="1:10" x14ac:dyDescent="0.25">
      <c r="A3547" s="3">
        <v>91.728455712317611</v>
      </c>
      <c r="B3547" s="2" t="s">
        <v>3545</v>
      </c>
      <c r="C3547" s="2" t="s">
        <v>12726</v>
      </c>
      <c r="D3547" s="2" t="s">
        <v>21907</v>
      </c>
      <c r="E3547" s="2" t="s">
        <v>31088</v>
      </c>
      <c r="F3547" s="2" t="s">
        <v>40269</v>
      </c>
      <c r="G3547" s="2" t="s">
        <v>49450</v>
      </c>
      <c r="H3547" s="2" t="s">
        <v>58631</v>
      </c>
      <c r="I3547" s="2" t="s">
        <v>67812</v>
      </c>
      <c r="J3547" s="2" t="s">
        <v>76993</v>
      </c>
    </row>
    <row r="3548" spans="1:10" x14ac:dyDescent="0.25">
      <c r="A3548" s="3">
        <v>91.628289892542455</v>
      </c>
      <c r="B3548" s="2" t="s">
        <v>3546</v>
      </c>
      <c r="C3548" s="2" t="s">
        <v>12727</v>
      </c>
      <c r="D3548" s="2" t="s">
        <v>21908</v>
      </c>
      <c r="E3548" s="2" t="s">
        <v>31089</v>
      </c>
      <c r="F3548" s="2" t="s">
        <v>40270</v>
      </c>
      <c r="G3548" s="2" t="s">
        <v>49451</v>
      </c>
      <c r="H3548" s="2" t="s">
        <v>58632</v>
      </c>
      <c r="I3548" s="2" t="s">
        <v>67813</v>
      </c>
      <c r="J3548" s="2" t="s">
        <v>76994</v>
      </c>
    </row>
    <row r="3549" spans="1:10" x14ac:dyDescent="0.25">
      <c r="A3549" s="3">
        <v>91.420364737331397</v>
      </c>
      <c r="B3549" s="2" t="s">
        <v>3547</v>
      </c>
      <c r="C3549" s="2" t="s">
        <v>12728</v>
      </c>
      <c r="D3549" s="2" t="s">
        <v>21909</v>
      </c>
      <c r="E3549" s="2" t="s">
        <v>31090</v>
      </c>
      <c r="F3549" s="2" t="s">
        <v>40271</v>
      </c>
      <c r="G3549" s="2" t="s">
        <v>49452</v>
      </c>
      <c r="H3549" s="2" t="s">
        <v>58633</v>
      </c>
      <c r="I3549" s="2" t="s">
        <v>67814</v>
      </c>
      <c r="J3549" s="2" t="s">
        <v>76995</v>
      </c>
    </row>
    <row r="3550" spans="1:10" x14ac:dyDescent="0.25">
      <c r="A3550" s="3">
        <v>91.402217220979509</v>
      </c>
      <c r="B3550" s="2" t="s">
        <v>3548</v>
      </c>
      <c r="C3550" s="2" t="s">
        <v>12729</v>
      </c>
      <c r="D3550" s="2" t="s">
        <v>21910</v>
      </c>
      <c r="E3550" s="2" t="s">
        <v>31091</v>
      </c>
      <c r="F3550" s="2" t="s">
        <v>40272</v>
      </c>
      <c r="G3550" s="2" t="s">
        <v>49453</v>
      </c>
      <c r="H3550" s="2" t="s">
        <v>58634</v>
      </c>
      <c r="I3550" s="2" t="s">
        <v>67815</v>
      </c>
      <c r="J3550" s="2" t="s">
        <v>76996</v>
      </c>
    </row>
    <row r="3551" spans="1:10" x14ac:dyDescent="0.25">
      <c r="A3551" s="3">
        <v>91.381600327226678</v>
      </c>
      <c r="B3551" s="2" t="s">
        <v>3549</v>
      </c>
      <c r="C3551" s="2" t="s">
        <v>12730</v>
      </c>
      <c r="D3551" s="2" t="s">
        <v>21911</v>
      </c>
      <c r="E3551" s="2" t="s">
        <v>31092</v>
      </c>
      <c r="F3551" s="2" t="s">
        <v>40273</v>
      </c>
      <c r="G3551" s="2" t="s">
        <v>49454</v>
      </c>
      <c r="H3551" s="2" t="s">
        <v>58635</v>
      </c>
      <c r="I3551" s="2" t="s">
        <v>67816</v>
      </c>
      <c r="J3551" s="2" t="s">
        <v>76997</v>
      </c>
    </row>
    <row r="3552" spans="1:10" x14ac:dyDescent="0.25">
      <c r="A3552" s="3">
        <v>91.366202969960241</v>
      </c>
      <c r="B3552" s="2" t="s">
        <v>3550</v>
      </c>
      <c r="C3552" s="2" t="s">
        <v>12731</v>
      </c>
      <c r="D3552" s="2" t="s">
        <v>21912</v>
      </c>
      <c r="E3552" s="2" t="s">
        <v>31093</v>
      </c>
      <c r="F3552" s="2" t="s">
        <v>40274</v>
      </c>
      <c r="G3552" s="2" t="s">
        <v>49455</v>
      </c>
      <c r="H3552" s="2" t="s">
        <v>58636</v>
      </c>
      <c r="I3552" s="2" t="s">
        <v>67817</v>
      </c>
      <c r="J3552" s="2" t="s">
        <v>76998</v>
      </c>
    </row>
    <row r="3553" spans="1:10" x14ac:dyDescent="0.25">
      <c r="A3553" s="3">
        <v>91.235149684435015</v>
      </c>
      <c r="B3553" s="2" t="s">
        <v>3551</v>
      </c>
      <c r="C3553" s="2" t="s">
        <v>12732</v>
      </c>
      <c r="D3553" s="2" t="s">
        <v>21913</v>
      </c>
      <c r="E3553" s="2" t="s">
        <v>31094</v>
      </c>
      <c r="F3553" s="2" t="s">
        <v>40275</v>
      </c>
      <c r="G3553" s="2" t="s">
        <v>49456</v>
      </c>
      <c r="H3553" s="2" t="s">
        <v>58637</v>
      </c>
      <c r="I3553" s="2" t="s">
        <v>67818</v>
      </c>
      <c r="J3553" s="2" t="s">
        <v>76999</v>
      </c>
    </row>
    <row r="3554" spans="1:10" x14ac:dyDescent="0.25">
      <c r="A3554" s="3">
        <v>91.223868824351513</v>
      </c>
      <c r="B3554" s="2" t="s">
        <v>3552</v>
      </c>
      <c r="C3554" s="2" t="s">
        <v>12733</v>
      </c>
      <c r="D3554" s="2" t="s">
        <v>21914</v>
      </c>
      <c r="E3554" s="2" t="s">
        <v>31095</v>
      </c>
      <c r="F3554" s="2" t="s">
        <v>40276</v>
      </c>
      <c r="G3554" s="2" t="s">
        <v>49457</v>
      </c>
      <c r="H3554" s="2" t="s">
        <v>58638</v>
      </c>
      <c r="I3554" s="2" t="s">
        <v>67819</v>
      </c>
      <c r="J3554" s="2" t="s">
        <v>77000</v>
      </c>
    </row>
    <row r="3555" spans="1:10" x14ac:dyDescent="0.25">
      <c r="A3555" s="3">
        <v>91.148188592053032</v>
      </c>
      <c r="B3555" s="2" t="s">
        <v>3553</v>
      </c>
      <c r="C3555" s="2" t="s">
        <v>12734</v>
      </c>
      <c r="D3555" s="2" t="s">
        <v>21915</v>
      </c>
      <c r="E3555" s="2" t="s">
        <v>31096</v>
      </c>
      <c r="F3555" s="2" t="s">
        <v>40277</v>
      </c>
      <c r="G3555" s="2" t="s">
        <v>49458</v>
      </c>
      <c r="H3555" s="2" t="s">
        <v>58639</v>
      </c>
      <c r="I3555" s="2" t="s">
        <v>67820</v>
      </c>
      <c r="J3555" s="2" t="s">
        <v>77001</v>
      </c>
    </row>
    <row r="3556" spans="1:10" x14ac:dyDescent="0.25">
      <c r="A3556" s="3">
        <v>91.082499080417634</v>
      </c>
      <c r="B3556" s="2" t="s">
        <v>3554</v>
      </c>
      <c r="C3556" s="2" t="s">
        <v>12735</v>
      </c>
      <c r="D3556" s="2" t="s">
        <v>21916</v>
      </c>
      <c r="E3556" s="2" t="s">
        <v>31097</v>
      </c>
      <c r="F3556" s="2" t="s">
        <v>40278</v>
      </c>
      <c r="G3556" s="2" t="s">
        <v>49459</v>
      </c>
      <c r="H3556" s="2" t="s">
        <v>58640</v>
      </c>
      <c r="I3556" s="2" t="s">
        <v>67821</v>
      </c>
      <c r="J3556" s="2" t="s">
        <v>77002</v>
      </c>
    </row>
    <row r="3557" spans="1:10" x14ac:dyDescent="0.25">
      <c r="A3557" s="3">
        <v>91.058429019692767</v>
      </c>
      <c r="B3557" s="2" t="s">
        <v>3555</v>
      </c>
      <c r="C3557" s="2" t="s">
        <v>12736</v>
      </c>
      <c r="D3557" s="2" t="s">
        <v>21917</v>
      </c>
      <c r="E3557" s="2" t="s">
        <v>31098</v>
      </c>
      <c r="F3557" s="2" t="s">
        <v>40279</v>
      </c>
      <c r="G3557" s="2" t="s">
        <v>49460</v>
      </c>
      <c r="H3557" s="2" t="s">
        <v>58641</v>
      </c>
      <c r="I3557" s="2" t="s">
        <v>67822</v>
      </c>
      <c r="J3557" s="2" t="s">
        <v>77003</v>
      </c>
    </row>
    <row r="3558" spans="1:10" x14ac:dyDescent="0.25">
      <c r="A3558" s="3">
        <v>90.944992402638434</v>
      </c>
      <c r="B3558" s="2" t="s">
        <v>3556</v>
      </c>
      <c r="C3558" s="2" t="s">
        <v>12737</v>
      </c>
      <c r="D3558" s="2" t="s">
        <v>21918</v>
      </c>
      <c r="E3558" s="2" t="s">
        <v>31099</v>
      </c>
      <c r="F3558" s="2" t="s">
        <v>40280</v>
      </c>
      <c r="G3558" s="2" t="s">
        <v>49461</v>
      </c>
      <c r="H3558" s="2" t="s">
        <v>58642</v>
      </c>
      <c r="I3558" s="2" t="s">
        <v>67823</v>
      </c>
      <c r="J3558" s="2" t="s">
        <v>77004</v>
      </c>
    </row>
    <row r="3559" spans="1:10" x14ac:dyDescent="0.25">
      <c r="A3559" s="3">
        <v>90.886042239034396</v>
      </c>
      <c r="B3559" s="2" t="s">
        <v>3557</v>
      </c>
      <c r="C3559" s="2" t="s">
        <v>12738</v>
      </c>
      <c r="D3559" s="2" t="s">
        <v>21919</v>
      </c>
      <c r="E3559" s="2" t="s">
        <v>31100</v>
      </c>
      <c r="F3559" s="2" t="s">
        <v>40281</v>
      </c>
      <c r="G3559" s="2" t="s">
        <v>49462</v>
      </c>
      <c r="H3559" s="2" t="s">
        <v>58643</v>
      </c>
      <c r="I3559" s="2" t="s">
        <v>67824</v>
      </c>
      <c r="J3559" s="2" t="s">
        <v>77005</v>
      </c>
    </row>
    <row r="3560" spans="1:10" x14ac:dyDescent="0.25">
      <c r="A3560" s="3">
        <v>90.766237685097053</v>
      </c>
      <c r="B3560" s="2" t="s">
        <v>3558</v>
      </c>
      <c r="C3560" s="2" t="s">
        <v>12739</v>
      </c>
      <c r="D3560" s="2" t="s">
        <v>21920</v>
      </c>
      <c r="E3560" s="2" t="s">
        <v>31101</v>
      </c>
      <c r="F3560" s="2" t="s">
        <v>40282</v>
      </c>
      <c r="G3560" s="2" t="s">
        <v>49463</v>
      </c>
      <c r="H3560" s="2" t="s">
        <v>58644</v>
      </c>
      <c r="I3560" s="2" t="s">
        <v>67825</v>
      </c>
      <c r="J3560" s="2" t="s">
        <v>77006</v>
      </c>
    </row>
    <row r="3561" spans="1:10" x14ac:dyDescent="0.25">
      <c r="A3561" s="3">
        <v>90.69869344784297</v>
      </c>
      <c r="B3561" s="2" t="s">
        <v>3559</v>
      </c>
      <c r="C3561" s="2" t="s">
        <v>12740</v>
      </c>
      <c r="D3561" s="2" t="s">
        <v>21921</v>
      </c>
      <c r="E3561" s="2" t="s">
        <v>31102</v>
      </c>
      <c r="F3561" s="2" t="s">
        <v>40283</v>
      </c>
      <c r="G3561" s="2" t="s">
        <v>49464</v>
      </c>
      <c r="H3561" s="2" t="s">
        <v>58645</v>
      </c>
      <c r="I3561" s="2" t="s">
        <v>67826</v>
      </c>
      <c r="J3561" s="2" t="s">
        <v>77007</v>
      </c>
    </row>
    <row r="3562" spans="1:10" x14ac:dyDescent="0.25">
      <c r="A3562" s="3">
        <v>90.645787053179887</v>
      </c>
      <c r="B3562" s="2" t="s">
        <v>3560</v>
      </c>
      <c r="C3562" s="2" t="s">
        <v>12741</v>
      </c>
      <c r="D3562" s="2" t="s">
        <v>21922</v>
      </c>
      <c r="E3562" s="2" t="s">
        <v>31103</v>
      </c>
      <c r="F3562" s="2" t="s">
        <v>40284</v>
      </c>
      <c r="G3562" s="2" t="s">
        <v>49465</v>
      </c>
      <c r="H3562" s="2" t="s">
        <v>58646</v>
      </c>
      <c r="I3562" s="2" t="s">
        <v>67827</v>
      </c>
      <c r="J3562" s="2" t="s">
        <v>77008</v>
      </c>
    </row>
    <row r="3563" spans="1:10" x14ac:dyDescent="0.25">
      <c r="A3563" s="3">
        <v>90.587591823331849</v>
      </c>
      <c r="B3563" s="2" t="s">
        <v>3561</v>
      </c>
      <c r="C3563" s="2" t="s">
        <v>12742</v>
      </c>
      <c r="D3563" s="2" t="s">
        <v>21923</v>
      </c>
      <c r="E3563" s="2" t="s">
        <v>31104</v>
      </c>
      <c r="F3563" s="2" t="s">
        <v>40285</v>
      </c>
      <c r="G3563" s="2" t="s">
        <v>49466</v>
      </c>
      <c r="H3563" s="2" t="s">
        <v>58647</v>
      </c>
      <c r="I3563" s="2" t="s">
        <v>67828</v>
      </c>
      <c r="J3563" s="2" t="s">
        <v>77009</v>
      </c>
    </row>
    <row r="3564" spans="1:10" x14ac:dyDescent="0.25">
      <c r="A3564" s="3">
        <v>90.577960256010257</v>
      </c>
      <c r="B3564" s="2" t="s">
        <v>3562</v>
      </c>
      <c r="C3564" s="2" t="s">
        <v>12743</v>
      </c>
      <c r="D3564" s="2" t="s">
        <v>21924</v>
      </c>
      <c r="E3564" s="2" t="s">
        <v>31105</v>
      </c>
      <c r="F3564" s="2" t="s">
        <v>40286</v>
      </c>
      <c r="G3564" s="2" t="s">
        <v>49467</v>
      </c>
      <c r="H3564" s="2" t="s">
        <v>58648</v>
      </c>
      <c r="I3564" s="2" t="s">
        <v>67829</v>
      </c>
      <c r="J3564" s="2" t="s">
        <v>77010</v>
      </c>
    </row>
    <row r="3565" spans="1:10" x14ac:dyDescent="0.25">
      <c r="A3565" s="3">
        <v>90.570751400291527</v>
      </c>
      <c r="B3565" s="2" t="s">
        <v>3563</v>
      </c>
      <c r="C3565" s="2" t="s">
        <v>12744</v>
      </c>
      <c r="D3565" s="2" t="s">
        <v>21925</v>
      </c>
      <c r="E3565" s="2" t="s">
        <v>31106</v>
      </c>
      <c r="F3565" s="2" t="s">
        <v>40287</v>
      </c>
      <c r="G3565" s="2" t="s">
        <v>49468</v>
      </c>
      <c r="H3565" s="2" t="s">
        <v>58649</v>
      </c>
      <c r="I3565" s="2" t="s">
        <v>67830</v>
      </c>
      <c r="J3565" s="2" t="s">
        <v>77011</v>
      </c>
    </row>
    <row r="3566" spans="1:10" x14ac:dyDescent="0.25">
      <c r="A3566" s="3">
        <v>90.494612134088982</v>
      </c>
      <c r="B3566" s="2" t="s">
        <v>3564</v>
      </c>
      <c r="C3566" s="2" t="s">
        <v>12745</v>
      </c>
      <c r="D3566" s="2" t="s">
        <v>21926</v>
      </c>
      <c r="E3566" s="2" t="s">
        <v>31107</v>
      </c>
      <c r="F3566" s="2" t="s">
        <v>40288</v>
      </c>
      <c r="G3566" s="2" t="s">
        <v>49469</v>
      </c>
      <c r="H3566" s="2" t="s">
        <v>58650</v>
      </c>
      <c r="I3566" s="2" t="s">
        <v>67831</v>
      </c>
      <c r="J3566" s="2" t="s">
        <v>77012</v>
      </c>
    </row>
    <row r="3567" spans="1:10" x14ac:dyDescent="0.25">
      <c r="A3567" s="3">
        <v>90.384988784675855</v>
      </c>
      <c r="B3567" s="2" t="s">
        <v>3565</v>
      </c>
      <c r="C3567" s="2" t="s">
        <v>12746</v>
      </c>
      <c r="D3567" s="2" t="s">
        <v>21927</v>
      </c>
      <c r="E3567" s="2" t="s">
        <v>31108</v>
      </c>
      <c r="F3567" s="2" t="s">
        <v>40289</v>
      </c>
      <c r="G3567" s="2" t="s">
        <v>49470</v>
      </c>
      <c r="H3567" s="2" t="s">
        <v>58651</v>
      </c>
      <c r="I3567" s="2" t="s">
        <v>67832</v>
      </c>
      <c r="J3567" s="2" t="s">
        <v>77013</v>
      </c>
    </row>
    <row r="3568" spans="1:10" x14ac:dyDescent="0.25">
      <c r="A3568" s="3">
        <v>90.17003635798639</v>
      </c>
      <c r="B3568" s="2" t="s">
        <v>3566</v>
      </c>
      <c r="C3568" s="2" t="s">
        <v>12747</v>
      </c>
      <c r="D3568" s="2" t="s">
        <v>21928</v>
      </c>
      <c r="E3568" s="2" t="s">
        <v>31109</v>
      </c>
      <c r="F3568" s="2" t="s">
        <v>40290</v>
      </c>
      <c r="G3568" s="2" t="s">
        <v>49471</v>
      </c>
      <c r="H3568" s="2" t="s">
        <v>58652</v>
      </c>
      <c r="I3568" s="2" t="s">
        <v>67833</v>
      </c>
      <c r="J3568" s="2" t="s">
        <v>77014</v>
      </c>
    </row>
    <row r="3569" spans="1:10" x14ac:dyDescent="0.25">
      <c r="A3569" s="3">
        <v>90.051630513211691</v>
      </c>
      <c r="B3569" s="2" t="s">
        <v>3567</v>
      </c>
      <c r="C3569" s="2" t="s">
        <v>12748</v>
      </c>
      <c r="D3569" s="2" t="s">
        <v>21929</v>
      </c>
      <c r="E3569" s="2" t="s">
        <v>31110</v>
      </c>
      <c r="F3569" s="2" t="s">
        <v>40291</v>
      </c>
      <c r="G3569" s="2" t="s">
        <v>49472</v>
      </c>
      <c r="H3569" s="2" t="s">
        <v>58653</v>
      </c>
      <c r="I3569" s="2" t="s">
        <v>67834</v>
      </c>
      <c r="J3569" s="2" t="s">
        <v>77015</v>
      </c>
    </row>
    <row r="3570" spans="1:10" x14ac:dyDescent="0.25">
      <c r="A3570" s="3">
        <v>90.023360183684616</v>
      </c>
      <c r="B3570" s="2" t="s">
        <v>3568</v>
      </c>
      <c r="C3570" s="2" t="s">
        <v>12749</v>
      </c>
      <c r="D3570" s="2" t="s">
        <v>21930</v>
      </c>
      <c r="E3570" s="2" t="s">
        <v>31111</v>
      </c>
      <c r="F3570" s="2" t="s">
        <v>40292</v>
      </c>
      <c r="G3570" s="2" t="s">
        <v>49473</v>
      </c>
      <c r="H3570" s="2" t="s">
        <v>58654</v>
      </c>
      <c r="I3570" s="2" t="s">
        <v>67835</v>
      </c>
      <c r="J3570" s="2" t="s">
        <v>77016</v>
      </c>
    </row>
    <row r="3571" spans="1:10" x14ac:dyDescent="0.25">
      <c r="A3571" s="3">
        <v>89.994980894131572</v>
      </c>
      <c r="B3571" s="2" t="s">
        <v>3569</v>
      </c>
      <c r="C3571" s="2" t="s">
        <v>12750</v>
      </c>
      <c r="D3571" s="2" t="s">
        <v>21931</v>
      </c>
      <c r="E3571" s="2" t="s">
        <v>31112</v>
      </c>
      <c r="F3571" s="2" t="s">
        <v>40293</v>
      </c>
      <c r="G3571" s="2" t="s">
        <v>49474</v>
      </c>
      <c r="H3571" s="2" t="s">
        <v>58655</v>
      </c>
      <c r="I3571" s="2" t="s">
        <v>67836</v>
      </c>
      <c r="J3571" s="2" t="s">
        <v>77017</v>
      </c>
    </row>
    <row r="3572" spans="1:10" x14ac:dyDescent="0.25">
      <c r="A3572" s="3">
        <v>89.889645735261809</v>
      </c>
      <c r="B3572" s="2" t="s">
        <v>3570</v>
      </c>
      <c r="C3572" s="2" t="s">
        <v>12751</v>
      </c>
      <c r="D3572" s="2" t="s">
        <v>21932</v>
      </c>
      <c r="E3572" s="2" t="s">
        <v>31113</v>
      </c>
      <c r="F3572" s="2" t="s">
        <v>40294</v>
      </c>
      <c r="G3572" s="2" t="s">
        <v>49475</v>
      </c>
      <c r="H3572" s="2" t="s">
        <v>58656</v>
      </c>
      <c r="I3572" s="2" t="s">
        <v>67837</v>
      </c>
      <c r="J3572" s="2" t="s">
        <v>77018</v>
      </c>
    </row>
    <row r="3573" spans="1:10" x14ac:dyDescent="0.25">
      <c r="A3573" s="3">
        <v>89.888271886780785</v>
      </c>
      <c r="B3573" s="2" t="s">
        <v>3571</v>
      </c>
      <c r="C3573" s="2" t="s">
        <v>12752</v>
      </c>
      <c r="D3573" s="2" t="s">
        <v>21933</v>
      </c>
      <c r="E3573" s="2" t="s">
        <v>31114</v>
      </c>
      <c r="F3573" s="2" t="s">
        <v>40295</v>
      </c>
      <c r="G3573" s="2" t="s">
        <v>49476</v>
      </c>
      <c r="H3573" s="2" t="s">
        <v>58657</v>
      </c>
      <c r="I3573" s="2" t="s">
        <v>67838</v>
      </c>
      <c r="J3573" s="2" t="s">
        <v>77019</v>
      </c>
    </row>
    <row r="3574" spans="1:10" x14ac:dyDescent="0.25">
      <c r="A3574" s="3">
        <v>89.725139667821722</v>
      </c>
      <c r="B3574" s="2" t="s">
        <v>3572</v>
      </c>
      <c r="C3574" s="2" t="s">
        <v>12753</v>
      </c>
      <c r="D3574" s="2" t="s">
        <v>21934</v>
      </c>
      <c r="E3574" s="2" t="s">
        <v>31115</v>
      </c>
      <c r="F3574" s="2" t="s">
        <v>40296</v>
      </c>
      <c r="G3574" s="2" t="s">
        <v>49477</v>
      </c>
      <c r="H3574" s="2" t="s">
        <v>58658</v>
      </c>
      <c r="I3574" s="2" t="s">
        <v>67839</v>
      </c>
      <c r="J3574" s="2" t="s">
        <v>77020</v>
      </c>
    </row>
    <row r="3575" spans="1:10" x14ac:dyDescent="0.25">
      <c r="A3575" s="3">
        <v>89.67660962299658</v>
      </c>
      <c r="B3575" s="2" t="s">
        <v>3573</v>
      </c>
      <c r="C3575" s="2" t="s">
        <v>12754</v>
      </c>
      <c r="D3575" s="2" t="s">
        <v>21935</v>
      </c>
      <c r="E3575" s="2" t="s">
        <v>31116</v>
      </c>
      <c r="F3575" s="2" t="s">
        <v>40297</v>
      </c>
      <c r="G3575" s="2" t="s">
        <v>49478</v>
      </c>
      <c r="H3575" s="2" t="s">
        <v>58659</v>
      </c>
      <c r="I3575" s="2" t="s">
        <v>67840</v>
      </c>
      <c r="J3575" s="2" t="s">
        <v>77021</v>
      </c>
    </row>
    <row r="3576" spans="1:10" x14ac:dyDescent="0.25">
      <c r="A3576" s="3">
        <v>89.623970813203499</v>
      </c>
      <c r="B3576" s="2" t="s">
        <v>3574</v>
      </c>
      <c r="C3576" s="2" t="s">
        <v>12755</v>
      </c>
      <c r="D3576" s="2" t="s">
        <v>21936</v>
      </c>
      <c r="E3576" s="2" t="s">
        <v>31117</v>
      </c>
      <c r="F3576" s="2" t="s">
        <v>40298</v>
      </c>
      <c r="G3576" s="2" t="s">
        <v>49479</v>
      </c>
      <c r="H3576" s="2" t="s">
        <v>58660</v>
      </c>
      <c r="I3576" s="2" t="s">
        <v>67841</v>
      </c>
      <c r="J3576" s="2" t="s">
        <v>77022</v>
      </c>
    </row>
    <row r="3577" spans="1:10" x14ac:dyDescent="0.25">
      <c r="A3577" s="3">
        <v>89.570450351587795</v>
      </c>
      <c r="B3577" s="2" t="s">
        <v>3575</v>
      </c>
      <c r="C3577" s="2" t="s">
        <v>12756</v>
      </c>
      <c r="D3577" s="2" t="s">
        <v>21937</v>
      </c>
      <c r="E3577" s="2" t="s">
        <v>31118</v>
      </c>
      <c r="F3577" s="2" t="s">
        <v>40299</v>
      </c>
      <c r="G3577" s="2" t="s">
        <v>49480</v>
      </c>
      <c r="H3577" s="2" t="s">
        <v>58661</v>
      </c>
      <c r="I3577" s="2" t="s">
        <v>67842</v>
      </c>
      <c r="J3577" s="2" t="s">
        <v>77023</v>
      </c>
    </row>
    <row r="3578" spans="1:10" x14ac:dyDescent="0.25">
      <c r="A3578" s="3">
        <v>89.557287801377512</v>
      </c>
      <c r="B3578" s="2" t="s">
        <v>3576</v>
      </c>
      <c r="C3578" s="2" t="s">
        <v>12757</v>
      </c>
      <c r="D3578" s="2" t="s">
        <v>21938</v>
      </c>
      <c r="E3578" s="2" t="s">
        <v>31119</v>
      </c>
      <c r="F3578" s="2" t="s">
        <v>40300</v>
      </c>
      <c r="G3578" s="2" t="s">
        <v>49481</v>
      </c>
      <c r="H3578" s="2" t="s">
        <v>58662</v>
      </c>
      <c r="I3578" s="2" t="s">
        <v>67843</v>
      </c>
      <c r="J3578" s="2" t="s">
        <v>77024</v>
      </c>
    </row>
    <row r="3579" spans="1:10" x14ac:dyDescent="0.25">
      <c r="A3579" s="3">
        <v>89.53635892602135</v>
      </c>
      <c r="B3579" s="2" t="s">
        <v>3577</v>
      </c>
      <c r="C3579" s="2" t="s">
        <v>12758</v>
      </c>
      <c r="D3579" s="2" t="s">
        <v>21939</v>
      </c>
      <c r="E3579" s="2" t="s">
        <v>31120</v>
      </c>
      <c r="F3579" s="2" t="s">
        <v>40301</v>
      </c>
      <c r="G3579" s="2" t="s">
        <v>49482</v>
      </c>
      <c r="H3579" s="2" t="s">
        <v>58663</v>
      </c>
      <c r="I3579" s="2" t="s">
        <v>67844</v>
      </c>
      <c r="J3579" s="2" t="s">
        <v>77025</v>
      </c>
    </row>
    <row r="3580" spans="1:10" x14ac:dyDescent="0.25">
      <c r="A3580" s="3">
        <v>89.468687901558084</v>
      </c>
      <c r="B3580" s="2" t="s">
        <v>3578</v>
      </c>
      <c r="C3580" s="2" t="s">
        <v>12759</v>
      </c>
      <c r="D3580" s="2" t="s">
        <v>21940</v>
      </c>
      <c r="E3580" s="2" t="s">
        <v>31121</v>
      </c>
      <c r="F3580" s="2" t="s">
        <v>40302</v>
      </c>
      <c r="G3580" s="2" t="s">
        <v>49483</v>
      </c>
      <c r="H3580" s="2" t="s">
        <v>58664</v>
      </c>
      <c r="I3580" s="2" t="s">
        <v>67845</v>
      </c>
      <c r="J3580" s="2" t="s">
        <v>77026</v>
      </c>
    </row>
    <row r="3581" spans="1:10" x14ac:dyDescent="0.25">
      <c r="A3581" s="3">
        <v>89.464940028570055</v>
      </c>
      <c r="B3581" s="2" t="s">
        <v>3579</v>
      </c>
      <c r="C3581" s="2" t="s">
        <v>12760</v>
      </c>
      <c r="D3581" s="2" t="s">
        <v>21941</v>
      </c>
      <c r="E3581" s="2" t="s">
        <v>31122</v>
      </c>
      <c r="F3581" s="2" t="s">
        <v>40303</v>
      </c>
      <c r="G3581" s="2" t="s">
        <v>49484</v>
      </c>
      <c r="H3581" s="2" t="s">
        <v>58665</v>
      </c>
      <c r="I3581" s="2" t="s">
        <v>67846</v>
      </c>
      <c r="J3581" s="2" t="s">
        <v>77027</v>
      </c>
    </row>
    <row r="3582" spans="1:10" x14ac:dyDescent="0.25">
      <c r="A3582" s="3">
        <v>89.44740601755548</v>
      </c>
      <c r="B3582" s="2" t="s">
        <v>3580</v>
      </c>
      <c r="C3582" s="2" t="s">
        <v>12761</v>
      </c>
      <c r="D3582" s="2" t="s">
        <v>21942</v>
      </c>
      <c r="E3582" s="2" t="s">
        <v>31123</v>
      </c>
      <c r="F3582" s="2" t="s">
        <v>40304</v>
      </c>
      <c r="G3582" s="2" t="s">
        <v>49485</v>
      </c>
      <c r="H3582" s="2" t="s">
        <v>58666</v>
      </c>
      <c r="I3582" s="2" t="s">
        <v>67847</v>
      </c>
      <c r="J3582" s="2" t="s">
        <v>77028</v>
      </c>
    </row>
    <row r="3583" spans="1:10" x14ac:dyDescent="0.25">
      <c r="A3583" s="3">
        <v>89.440304183419499</v>
      </c>
      <c r="B3583" s="2" t="s">
        <v>3581</v>
      </c>
      <c r="C3583" s="2" t="s">
        <v>12762</v>
      </c>
      <c r="D3583" s="2" t="s">
        <v>21943</v>
      </c>
      <c r="E3583" s="2" t="s">
        <v>31124</v>
      </c>
      <c r="F3583" s="2" t="s">
        <v>40305</v>
      </c>
      <c r="G3583" s="2" t="s">
        <v>49486</v>
      </c>
      <c r="H3583" s="2" t="s">
        <v>58667</v>
      </c>
      <c r="I3583" s="2" t="s">
        <v>67848</v>
      </c>
      <c r="J3583" s="2" t="s">
        <v>77029</v>
      </c>
    </row>
    <row r="3584" spans="1:10" x14ac:dyDescent="0.25">
      <c r="A3584" s="3">
        <v>89.419637276696506</v>
      </c>
      <c r="B3584" s="2" t="s">
        <v>3582</v>
      </c>
      <c r="C3584" s="2" t="s">
        <v>12763</v>
      </c>
      <c r="D3584" s="2" t="s">
        <v>21944</v>
      </c>
      <c r="E3584" s="2" t="s">
        <v>31125</v>
      </c>
      <c r="F3584" s="2" t="s">
        <v>40306</v>
      </c>
      <c r="G3584" s="2" t="s">
        <v>49487</v>
      </c>
      <c r="H3584" s="2" t="s">
        <v>58668</v>
      </c>
      <c r="I3584" s="2" t="s">
        <v>67849</v>
      </c>
      <c r="J3584" s="2" t="s">
        <v>77030</v>
      </c>
    </row>
    <row r="3585" spans="1:10" x14ac:dyDescent="0.25">
      <c r="A3585" s="3">
        <v>89.402773217006597</v>
      </c>
      <c r="B3585" s="2" t="s">
        <v>3583</v>
      </c>
      <c r="C3585" s="2" t="s">
        <v>12764</v>
      </c>
      <c r="D3585" s="2" t="s">
        <v>21945</v>
      </c>
      <c r="E3585" s="2" t="s">
        <v>31126</v>
      </c>
      <c r="F3585" s="2" t="s">
        <v>40307</v>
      </c>
      <c r="G3585" s="2" t="s">
        <v>49488</v>
      </c>
      <c r="H3585" s="2" t="s">
        <v>58669</v>
      </c>
      <c r="I3585" s="2" t="s">
        <v>67850</v>
      </c>
      <c r="J3585" s="2" t="s">
        <v>77031</v>
      </c>
    </row>
    <row r="3586" spans="1:10" x14ac:dyDescent="0.25">
      <c r="A3586" s="3">
        <v>89.384957338094807</v>
      </c>
      <c r="B3586" s="2" t="s">
        <v>3584</v>
      </c>
      <c r="C3586" s="2" t="s">
        <v>12765</v>
      </c>
      <c r="D3586" s="2" t="s">
        <v>21946</v>
      </c>
      <c r="E3586" s="2" t="s">
        <v>31127</v>
      </c>
      <c r="F3586" s="2" t="s">
        <v>40308</v>
      </c>
      <c r="G3586" s="2" t="s">
        <v>49489</v>
      </c>
      <c r="H3586" s="2" t="s">
        <v>58670</v>
      </c>
      <c r="I3586" s="2" t="s">
        <v>67851</v>
      </c>
      <c r="J3586" s="2" t="s">
        <v>77032</v>
      </c>
    </row>
    <row r="3587" spans="1:10" x14ac:dyDescent="0.25">
      <c r="A3587" s="3">
        <v>89.241892810795193</v>
      </c>
      <c r="B3587" s="2" t="s">
        <v>3585</v>
      </c>
      <c r="C3587" s="2" t="s">
        <v>12766</v>
      </c>
      <c r="D3587" s="2" t="s">
        <v>21947</v>
      </c>
      <c r="E3587" s="2" t="s">
        <v>31128</v>
      </c>
      <c r="F3587" s="2" t="s">
        <v>40309</v>
      </c>
      <c r="G3587" s="2" t="s">
        <v>49490</v>
      </c>
      <c r="H3587" s="2" t="s">
        <v>58671</v>
      </c>
      <c r="I3587" s="2" t="s">
        <v>67852</v>
      </c>
      <c r="J3587" s="2" t="s">
        <v>77033</v>
      </c>
    </row>
    <row r="3588" spans="1:10" x14ac:dyDescent="0.25">
      <c r="A3588" s="3">
        <v>89.225711111578249</v>
      </c>
      <c r="B3588" s="2" t="s">
        <v>3586</v>
      </c>
      <c r="C3588" s="2" t="s">
        <v>12767</v>
      </c>
      <c r="D3588" s="2" t="s">
        <v>21948</v>
      </c>
      <c r="E3588" s="2" t="s">
        <v>31129</v>
      </c>
      <c r="F3588" s="2" t="s">
        <v>40310</v>
      </c>
      <c r="G3588" s="2" t="s">
        <v>49491</v>
      </c>
      <c r="H3588" s="2" t="s">
        <v>58672</v>
      </c>
      <c r="I3588" s="2" t="s">
        <v>67853</v>
      </c>
      <c r="J3588" s="2" t="s">
        <v>77034</v>
      </c>
    </row>
    <row r="3589" spans="1:10" x14ac:dyDescent="0.25">
      <c r="A3589" s="3">
        <v>89.112608103282426</v>
      </c>
      <c r="B3589" s="2" t="s">
        <v>3587</v>
      </c>
      <c r="C3589" s="2" t="s">
        <v>12768</v>
      </c>
      <c r="D3589" s="2" t="s">
        <v>21949</v>
      </c>
      <c r="E3589" s="2" t="s">
        <v>31130</v>
      </c>
      <c r="F3589" s="2" t="s">
        <v>40311</v>
      </c>
      <c r="G3589" s="2" t="s">
        <v>49492</v>
      </c>
      <c r="H3589" s="2" t="s">
        <v>58673</v>
      </c>
      <c r="I3589" s="2" t="s">
        <v>67854</v>
      </c>
      <c r="J3589" s="2" t="s">
        <v>77035</v>
      </c>
    </row>
    <row r="3590" spans="1:10" x14ac:dyDescent="0.25">
      <c r="A3590" s="3">
        <v>89.09165787001443</v>
      </c>
      <c r="B3590" s="2" t="s">
        <v>3588</v>
      </c>
      <c r="C3590" s="2" t="s">
        <v>12769</v>
      </c>
      <c r="D3590" s="2" t="s">
        <v>21950</v>
      </c>
      <c r="E3590" s="2" t="s">
        <v>31131</v>
      </c>
      <c r="F3590" s="2" t="s">
        <v>40312</v>
      </c>
      <c r="G3590" s="2" t="s">
        <v>49493</v>
      </c>
      <c r="H3590" s="2" t="s">
        <v>58674</v>
      </c>
      <c r="I3590" s="2" t="s">
        <v>67855</v>
      </c>
      <c r="J3590" s="2" t="s">
        <v>77036</v>
      </c>
    </row>
    <row r="3591" spans="1:10" x14ac:dyDescent="0.25">
      <c r="A3591" s="3">
        <v>88.980077771773679</v>
      </c>
      <c r="B3591" s="2" t="s">
        <v>3589</v>
      </c>
      <c r="C3591" s="2" t="s">
        <v>12770</v>
      </c>
      <c r="D3591" s="2" t="s">
        <v>21951</v>
      </c>
      <c r="E3591" s="2" t="s">
        <v>31132</v>
      </c>
      <c r="F3591" s="2" t="s">
        <v>40313</v>
      </c>
      <c r="G3591" s="2" t="s">
        <v>49494</v>
      </c>
      <c r="H3591" s="2" t="s">
        <v>58675</v>
      </c>
      <c r="I3591" s="2" t="s">
        <v>67856</v>
      </c>
      <c r="J3591" s="2" t="s">
        <v>77037</v>
      </c>
    </row>
    <row r="3592" spans="1:10" x14ac:dyDescent="0.25">
      <c r="A3592" s="3">
        <v>88.851498244467152</v>
      </c>
      <c r="B3592" s="2" t="s">
        <v>3590</v>
      </c>
      <c r="C3592" s="2" t="s">
        <v>12771</v>
      </c>
      <c r="D3592" s="2" t="s">
        <v>21952</v>
      </c>
      <c r="E3592" s="2" t="s">
        <v>31133</v>
      </c>
      <c r="F3592" s="2" t="s">
        <v>40314</v>
      </c>
      <c r="G3592" s="2" t="s">
        <v>49495</v>
      </c>
      <c r="H3592" s="2" t="s">
        <v>58676</v>
      </c>
      <c r="I3592" s="2" t="s">
        <v>67857</v>
      </c>
      <c r="J3592" s="2" t="s">
        <v>77038</v>
      </c>
    </row>
    <row r="3593" spans="1:10" x14ac:dyDescent="0.25">
      <c r="A3593" s="3">
        <v>88.731864789220126</v>
      </c>
      <c r="B3593" s="2" t="s">
        <v>3591</v>
      </c>
      <c r="C3593" s="2" t="s">
        <v>12772</v>
      </c>
      <c r="D3593" s="2" t="s">
        <v>21953</v>
      </c>
      <c r="E3593" s="2" t="s">
        <v>31134</v>
      </c>
      <c r="F3593" s="2" t="s">
        <v>40315</v>
      </c>
      <c r="G3593" s="2" t="s">
        <v>49496</v>
      </c>
      <c r="H3593" s="2" t="s">
        <v>58677</v>
      </c>
      <c r="I3593" s="2" t="s">
        <v>67858</v>
      </c>
      <c r="J3593" s="2" t="s">
        <v>77039</v>
      </c>
    </row>
    <row r="3594" spans="1:10" x14ac:dyDescent="0.25">
      <c r="A3594" s="3">
        <v>88.648298688516249</v>
      </c>
      <c r="B3594" s="2" t="s">
        <v>3592</v>
      </c>
      <c r="C3594" s="2" t="s">
        <v>12773</v>
      </c>
      <c r="D3594" s="2" t="s">
        <v>21954</v>
      </c>
      <c r="E3594" s="2" t="s">
        <v>31135</v>
      </c>
      <c r="F3594" s="2" t="s">
        <v>40316</v>
      </c>
      <c r="G3594" s="2" t="s">
        <v>49497</v>
      </c>
      <c r="H3594" s="2" t="s">
        <v>58678</v>
      </c>
      <c r="I3594" s="2" t="s">
        <v>67859</v>
      </c>
      <c r="J3594" s="2" t="s">
        <v>77040</v>
      </c>
    </row>
    <row r="3595" spans="1:10" x14ac:dyDescent="0.25">
      <c r="A3595" s="3">
        <v>88.610473165630395</v>
      </c>
      <c r="B3595" s="2" t="s">
        <v>3593</v>
      </c>
      <c r="C3595" s="2" t="s">
        <v>12774</v>
      </c>
      <c r="D3595" s="2" t="s">
        <v>21955</v>
      </c>
      <c r="E3595" s="2" t="s">
        <v>31136</v>
      </c>
      <c r="F3595" s="2" t="s">
        <v>40317</v>
      </c>
      <c r="G3595" s="2" t="s">
        <v>49498</v>
      </c>
      <c r="H3595" s="2" t="s">
        <v>58679</v>
      </c>
      <c r="I3595" s="2" t="s">
        <v>67860</v>
      </c>
      <c r="J3595" s="2" t="s">
        <v>77041</v>
      </c>
    </row>
    <row r="3596" spans="1:10" x14ac:dyDescent="0.25">
      <c r="A3596" s="3">
        <v>88.580168217804797</v>
      </c>
      <c r="B3596" s="2" t="s">
        <v>3594</v>
      </c>
      <c r="C3596" s="2" t="s">
        <v>12775</v>
      </c>
      <c r="D3596" s="2" t="s">
        <v>21956</v>
      </c>
      <c r="E3596" s="2" t="s">
        <v>31137</v>
      </c>
      <c r="F3596" s="2" t="s">
        <v>40318</v>
      </c>
      <c r="G3596" s="2" t="s">
        <v>49499</v>
      </c>
      <c r="H3596" s="2" t="s">
        <v>58680</v>
      </c>
      <c r="I3596" s="2" t="s">
        <v>67861</v>
      </c>
      <c r="J3596" s="2" t="s">
        <v>77042</v>
      </c>
    </row>
    <row r="3597" spans="1:10" x14ac:dyDescent="0.25">
      <c r="A3597" s="3">
        <v>88.578928824307056</v>
      </c>
      <c r="B3597" s="2" t="s">
        <v>3595</v>
      </c>
      <c r="C3597" s="2" t="s">
        <v>12776</v>
      </c>
      <c r="D3597" s="2" t="s">
        <v>21957</v>
      </c>
      <c r="E3597" s="2" t="s">
        <v>31138</v>
      </c>
      <c r="F3597" s="2" t="s">
        <v>40319</v>
      </c>
      <c r="G3597" s="2" t="s">
        <v>49500</v>
      </c>
      <c r="H3597" s="2" t="s">
        <v>58681</v>
      </c>
      <c r="I3597" s="2" t="s">
        <v>67862</v>
      </c>
      <c r="J3597" s="2" t="s">
        <v>77043</v>
      </c>
    </row>
    <row r="3598" spans="1:10" x14ac:dyDescent="0.25">
      <c r="A3598" s="3">
        <v>88.527299643802507</v>
      </c>
      <c r="B3598" s="2" t="s">
        <v>3596</v>
      </c>
      <c r="C3598" s="2" t="s">
        <v>12777</v>
      </c>
      <c r="D3598" s="2" t="s">
        <v>21958</v>
      </c>
      <c r="E3598" s="2" t="s">
        <v>31139</v>
      </c>
      <c r="F3598" s="2" t="s">
        <v>40320</v>
      </c>
      <c r="G3598" s="2" t="s">
        <v>49501</v>
      </c>
      <c r="H3598" s="2" t="s">
        <v>58682</v>
      </c>
      <c r="I3598" s="2" t="s">
        <v>67863</v>
      </c>
      <c r="J3598" s="2" t="s">
        <v>77044</v>
      </c>
    </row>
    <row r="3599" spans="1:10" x14ac:dyDescent="0.25">
      <c r="A3599" s="3">
        <v>88.431821004876355</v>
      </c>
      <c r="B3599" s="2" t="s">
        <v>3597</v>
      </c>
      <c r="C3599" s="2" t="s">
        <v>12778</v>
      </c>
      <c r="D3599" s="2" t="s">
        <v>21959</v>
      </c>
      <c r="E3599" s="2" t="s">
        <v>31140</v>
      </c>
      <c r="F3599" s="2" t="s">
        <v>40321</v>
      </c>
      <c r="G3599" s="2" t="s">
        <v>49502</v>
      </c>
      <c r="H3599" s="2" t="s">
        <v>58683</v>
      </c>
      <c r="I3599" s="2" t="s">
        <v>67864</v>
      </c>
      <c r="J3599" s="2" t="s">
        <v>77045</v>
      </c>
    </row>
    <row r="3600" spans="1:10" x14ac:dyDescent="0.25">
      <c r="A3600" s="3">
        <v>88.403360320850652</v>
      </c>
      <c r="B3600" s="2" t="s">
        <v>3598</v>
      </c>
      <c r="C3600" s="2" t="s">
        <v>12779</v>
      </c>
      <c r="D3600" s="2" t="s">
        <v>21960</v>
      </c>
      <c r="E3600" s="2" t="s">
        <v>31141</v>
      </c>
      <c r="F3600" s="2" t="s">
        <v>40322</v>
      </c>
      <c r="G3600" s="2" t="s">
        <v>49503</v>
      </c>
      <c r="H3600" s="2" t="s">
        <v>58684</v>
      </c>
      <c r="I3600" s="2" t="s">
        <v>67865</v>
      </c>
      <c r="J3600" s="2" t="s">
        <v>77046</v>
      </c>
    </row>
    <row r="3601" spans="1:10" x14ac:dyDescent="0.25">
      <c r="A3601" s="3">
        <v>88.385713001144353</v>
      </c>
      <c r="B3601" s="2" t="s">
        <v>3599</v>
      </c>
      <c r="C3601" s="2" t="s">
        <v>12780</v>
      </c>
      <c r="D3601" s="2" t="s">
        <v>21961</v>
      </c>
      <c r="E3601" s="2" t="s">
        <v>31142</v>
      </c>
      <c r="F3601" s="2" t="s">
        <v>40323</v>
      </c>
      <c r="G3601" s="2" t="s">
        <v>49504</v>
      </c>
      <c r="H3601" s="2" t="s">
        <v>58685</v>
      </c>
      <c r="I3601" s="2" t="s">
        <v>67866</v>
      </c>
      <c r="J3601" s="2" t="s">
        <v>77047</v>
      </c>
    </row>
    <row r="3602" spans="1:10" x14ac:dyDescent="0.25">
      <c r="A3602" s="3">
        <v>88.306971094737321</v>
      </c>
      <c r="B3602" s="2" t="s">
        <v>3600</v>
      </c>
      <c r="C3602" s="2" t="s">
        <v>12781</v>
      </c>
      <c r="D3602" s="2" t="s">
        <v>21962</v>
      </c>
      <c r="E3602" s="2" t="s">
        <v>31143</v>
      </c>
      <c r="F3602" s="2" t="s">
        <v>40324</v>
      </c>
      <c r="G3602" s="2" t="s">
        <v>49505</v>
      </c>
      <c r="H3602" s="2" t="s">
        <v>58686</v>
      </c>
      <c r="I3602" s="2" t="s">
        <v>67867</v>
      </c>
      <c r="J3602" s="2" t="s">
        <v>77048</v>
      </c>
    </row>
    <row r="3603" spans="1:10" x14ac:dyDescent="0.25">
      <c r="A3603" s="3">
        <v>88.270023283133341</v>
      </c>
      <c r="B3603" s="2" t="s">
        <v>3601</v>
      </c>
      <c r="C3603" s="2" t="s">
        <v>12782</v>
      </c>
      <c r="D3603" s="2" t="s">
        <v>21963</v>
      </c>
      <c r="E3603" s="2" t="s">
        <v>31144</v>
      </c>
      <c r="F3603" s="2" t="s">
        <v>40325</v>
      </c>
      <c r="G3603" s="2" t="s">
        <v>49506</v>
      </c>
      <c r="H3603" s="2" t="s">
        <v>58687</v>
      </c>
      <c r="I3603" s="2" t="s">
        <v>67868</v>
      </c>
      <c r="J3603" s="2" t="s">
        <v>77049</v>
      </c>
    </row>
    <row r="3604" spans="1:10" x14ac:dyDescent="0.25">
      <c r="A3604" s="3">
        <v>88.167742906391965</v>
      </c>
      <c r="B3604" s="2" t="s">
        <v>3602</v>
      </c>
      <c r="C3604" s="2" t="s">
        <v>12783</v>
      </c>
      <c r="D3604" s="2" t="s">
        <v>21964</v>
      </c>
      <c r="E3604" s="2" t="s">
        <v>31145</v>
      </c>
      <c r="F3604" s="2" t="s">
        <v>40326</v>
      </c>
      <c r="G3604" s="2" t="s">
        <v>49507</v>
      </c>
      <c r="H3604" s="2" t="s">
        <v>58688</v>
      </c>
      <c r="I3604" s="2" t="s">
        <v>67869</v>
      </c>
      <c r="J3604" s="2" t="s">
        <v>77050</v>
      </c>
    </row>
    <row r="3605" spans="1:10" x14ac:dyDescent="0.25">
      <c r="A3605" s="3">
        <v>88.101097132352081</v>
      </c>
      <c r="B3605" s="2" t="s">
        <v>3603</v>
      </c>
      <c r="C3605" s="2" t="s">
        <v>12784</v>
      </c>
      <c r="D3605" s="2" t="s">
        <v>21965</v>
      </c>
      <c r="E3605" s="2" t="s">
        <v>31146</v>
      </c>
      <c r="F3605" s="2" t="s">
        <v>40327</v>
      </c>
      <c r="G3605" s="2" t="s">
        <v>49508</v>
      </c>
      <c r="H3605" s="2" t="s">
        <v>58689</v>
      </c>
      <c r="I3605" s="2" t="s">
        <v>67870</v>
      </c>
      <c r="J3605" s="2" t="s">
        <v>77051</v>
      </c>
    </row>
    <row r="3606" spans="1:10" x14ac:dyDescent="0.25">
      <c r="A3606" s="3">
        <v>88.042025999281208</v>
      </c>
      <c r="B3606" s="2" t="s">
        <v>3604</v>
      </c>
      <c r="C3606" s="2" t="s">
        <v>12785</v>
      </c>
      <c r="D3606" s="2" t="s">
        <v>21966</v>
      </c>
      <c r="E3606" s="2" t="s">
        <v>31147</v>
      </c>
      <c r="F3606" s="2" t="s">
        <v>40328</v>
      </c>
      <c r="G3606" s="2" t="s">
        <v>49509</v>
      </c>
      <c r="H3606" s="2" t="s">
        <v>58690</v>
      </c>
      <c r="I3606" s="2" t="s">
        <v>67871</v>
      </c>
      <c r="J3606" s="2" t="s">
        <v>77052</v>
      </c>
    </row>
    <row r="3607" spans="1:10" x14ac:dyDescent="0.25">
      <c r="A3607" s="3">
        <v>88.013785874566594</v>
      </c>
      <c r="B3607" s="2" t="s">
        <v>3605</v>
      </c>
      <c r="C3607" s="2" t="s">
        <v>12786</v>
      </c>
      <c r="D3607" s="2" t="s">
        <v>21967</v>
      </c>
      <c r="E3607" s="2" t="s">
        <v>31148</v>
      </c>
      <c r="F3607" s="2" t="s">
        <v>40329</v>
      </c>
      <c r="G3607" s="2" t="s">
        <v>49510</v>
      </c>
      <c r="H3607" s="2" t="s">
        <v>58691</v>
      </c>
      <c r="I3607" s="2" t="s">
        <v>67872</v>
      </c>
      <c r="J3607" s="2" t="s">
        <v>77053</v>
      </c>
    </row>
    <row r="3608" spans="1:10" x14ac:dyDescent="0.25">
      <c r="A3608" s="3">
        <v>88.008132992053078</v>
      </c>
      <c r="B3608" s="2" t="s">
        <v>3606</v>
      </c>
      <c r="C3608" s="2" t="s">
        <v>12787</v>
      </c>
      <c r="D3608" s="2" t="s">
        <v>21968</v>
      </c>
      <c r="E3608" s="2" t="s">
        <v>31149</v>
      </c>
      <c r="F3608" s="2" t="s">
        <v>40330</v>
      </c>
      <c r="G3608" s="2" t="s">
        <v>49511</v>
      </c>
      <c r="H3608" s="2" t="s">
        <v>58692</v>
      </c>
      <c r="I3608" s="2" t="s">
        <v>67873</v>
      </c>
      <c r="J3608" s="2" t="s">
        <v>77054</v>
      </c>
    </row>
    <row r="3609" spans="1:10" x14ac:dyDescent="0.25">
      <c r="A3609" s="3">
        <v>87.951607668012372</v>
      </c>
      <c r="B3609" s="2" t="s">
        <v>3607</v>
      </c>
      <c r="C3609" s="2" t="s">
        <v>12788</v>
      </c>
      <c r="D3609" s="2" t="s">
        <v>21969</v>
      </c>
      <c r="E3609" s="2" t="s">
        <v>31150</v>
      </c>
      <c r="F3609" s="2" t="s">
        <v>40331</v>
      </c>
      <c r="G3609" s="2" t="s">
        <v>49512</v>
      </c>
      <c r="H3609" s="2" t="s">
        <v>58693</v>
      </c>
      <c r="I3609" s="2" t="s">
        <v>67874</v>
      </c>
      <c r="J3609" s="2" t="s">
        <v>77055</v>
      </c>
    </row>
    <row r="3610" spans="1:10" x14ac:dyDescent="0.25">
      <c r="A3610" s="3">
        <v>87.944051168866082</v>
      </c>
      <c r="B3610" s="2" t="s">
        <v>3608</v>
      </c>
      <c r="C3610" s="2" t="s">
        <v>12789</v>
      </c>
      <c r="D3610" s="2" t="s">
        <v>21970</v>
      </c>
      <c r="E3610" s="2" t="s">
        <v>31151</v>
      </c>
      <c r="F3610" s="2" t="s">
        <v>40332</v>
      </c>
      <c r="G3610" s="2" t="s">
        <v>49513</v>
      </c>
      <c r="H3610" s="2" t="s">
        <v>58694</v>
      </c>
      <c r="I3610" s="2" t="s">
        <v>67875</v>
      </c>
      <c r="J3610" s="2" t="s">
        <v>77056</v>
      </c>
    </row>
    <row r="3611" spans="1:10" x14ac:dyDescent="0.25">
      <c r="A3611" s="3">
        <v>87.936459144207191</v>
      </c>
      <c r="B3611" s="2" t="s">
        <v>3609</v>
      </c>
      <c r="C3611" s="2" t="s">
        <v>12790</v>
      </c>
      <c r="D3611" s="2" t="s">
        <v>21971</v>
      </c>
      <c r="E3611" s="2" t="s">
        <v>31152</v>
      </c>
      <c r="F3611" s="2" t="s">
        <v>40333</v>
      </c>
      <c r="G3611" s="2" t="s">
        <v>49514</v>
      </c>
      <c r="H3611" s="2" t="s">
        <v>58695</v>
      </c>
      <c r="I3611" s="2" t="s">
        <v>67876</v>
      </c>
      <c r="J3611" s="2" t="s">
        <v>77057</v>
      </c>
    </row>
    <row r="3612" spans="1:10" x14ac:dyDescent="0.25">
      <c r="A3612" s="3">
        <v>87.885364888598971</v>
      </c>
      <c r="B3612" s="2" t="s">
        <v>3610</v>
      </c>
      <c r="C3612" s="2" t="s">
        <v>12791</v>
      </c>
      <c r="D3612" s="2" t="s">
        <v>21972</v>
      </c>
      <c r="E3612" s="2" t="s">
        <v>31153</v>
      </c>
      <c r="F3612" s="2" t="s">
        <v>40334</v>
      </c>
      <c r="G3612" s="2" t="s">
        <v>49515</v>
      </c>
      <c r="H3612" s="2" t="s">
        <v>58696</v>
      </c>
      <c r="I3612" s="2" t="s">
        <v>67877</v>
      </c>
      <c r="J3612" s="2" t="s">
        <v>77058</v>
      </c>
    </row>
    <row r="3613" spans="1:10" x14ac:dyDescent="0.25">
      <c r="A3613" s="3">
        <v>87.868907890603751</v>
      </c>
      <c r="B3613" s="2" t="s">
        <v>3611</v>
      </c>
      <c r="C3613" s="2" t="s">
        <v>12792</v>
      </c>
      <c r="D3613" s="2" t="s">
        <v>21973</v>
      </c>
      <c r="E3613" s="2" t="s">
        <v>31154</v>
      </c>
      <c r="F3613" s="2" t="s">
        <v>40335</v>
      </c>
      <c r="G3613" s="2" t="s">
        <v>49516</v>
      </c>
      <c r="H3613" s="2" t="s">
        <v>58697</v>
      </c>
      <c r="I3613" s="2" t="s">
        <v>67878</v>
      </c>
      <c r="J3613" s="2" t="s">
        <v>77059</v>
      </c>
    </row>
    <row r="3614" spans="1:10" x14ac:dyDescent="0.25">
      <c r="A3614" s="3">
        <v>87.793186422507546</v>
      </c>
      <c r="B3614" s="2" t="s">
        <v>3612</v>
      </c>
      <c r="C3614" s="2" t="s">
        <v>12793</v>
      </c>
      <c r="D3614" s="2" t="s">
        <v>21974</v>
      </c>
      <c r="E3614" s="2" t="s">
        <v>31155</v>
      </c>
      <c r="F3614" s="2" t="s">
        <v>40336</v>
      </c>
      <c r="G3614" s="2" t="s">
        <v>49517</v>
      </c>
      <c r="H3614" s="2" t="s">
        <v>58698</v>
      </c>
      <c r="I3614" s="2" t="s">
        <v>67879</v>
      </c>
      <c r="J3614" s="2" t="s">
        <v>77060</v>
      </c>
    </row>
    <row r="3615" spans="1:10" x14ac:dyDescent="0.25">
      <c r="A3615" s="3">
        <v>87.753912719141681</v>
      </c>
      <c r="B3615" s="2" t="s">
        <v>3613</v>
      </c>
      <c r="C3615" s="2" t="s">
        <v>12794</v>
      </c>
      <c r="D3615" s="2" t="s">
        <v>21975</v>
      </c>
      <c r="E3615" s="2" t="s">
        <v>31156</v>
      </c>
      <c r="F3615" s="2" t="s">
        <v>40337</v>
      </c>
      <c r="G3615" s="2" t="s">
        <v>49518</v>
      </c>
      <c r="H3615" s="2" t="s">
        <v>58699</v>
      </c>
      <c r="I3615" s="2" t="s">
        <v>67880</v>
      </c>
      <c r="J3615" s="2" t="s">
        <v>77061</v>
      </c>
    </row>
    <row r="3616" spans="1:10" x14ac:dyDescent="0.25">
      <c r="A3616" s="3">
        <v>87.730532233276023</v>
      </c>
      <c r="B3616" s="2" t="s">
        <v>3614</v>
      </c>
      <c r="C3616" s="2" t="s">
        <v>12795</v>
      </c>
      <c r="D3616" s="2" t="s">
        <v>21976</v>
      </c>
      <c r="E3616" s="2" t="s">
        <v>31157</v>
      </c>
      <c r="F3616" s="2" t="s">
        <v>40338</v>
      </c>
      <c r="G3616" s="2" t="s">
        <v>49519</v>
      </c>
      <c r="H3616" s="2" t="s">
        <v>58700</v>
      </c>
      <c r="I3616" s="2" t="s">
        <v>67881</v>
      </c>
      <c r="J3616" s="2" t="s">
        <v>77062</v>
      </c>
    </row>
    <row r="3617" spans="1:10" x14ac:dyDescent="0.25">
      <c r="A3617" s="3">
        <v>87.691271800598599</v>
      </c>
      <c r="B3617" s="2" t="s">
        <v>3615</v>
      </c>
      <c r="C3617" s="2" t="s">
        <v>12796</v>
      </c>
      <c r="D3617" s="2" t="s">
        <v>21977</v>
      </c>
      <c r="E3617" s="2" t="s">
        <v>31158</v>
      </c>
      <c r="F3617" s="2" t="s">
        <v>40339</v>
      </c>
      <c r="G3617" s="2" t="s">
        <v>49520</v>
      </c>
      <c r="H3617" s="2" t="s">
        <v>58701</v>
      </c>
      <c r="I3617" s="2" t="s">
        <v>67882</v>
      </c>
      <c r="J3617" s="2" t="s">
        <v>77063</v>
      </c>
    </row>
    <row r="3618" spans="1:10" x14ac:dyDescent="0.25">
      <c r="A3618" s="3">
        <v>87.539445286155342</v>
      </c>
      <c r="B3618" s="2" t="s">
        <v>3616</v>
      </c>
      <c r="C3618" s="2" t="s">
        <v>12797</v>
      </c>
      <c r="D3618" s="2" t="s">
        <v>21978</v>
      </c>
      <c r="E3618" s="2" t="s">
        <v>31159</v>
      </c>
      <c r="F3618" s="2" t="s">
        <v>40340</v>
      </c>
      <c r="G3618" s="2" t="s">
        <v>49521</v>
      </c>
      <c r="H3618" s="2" t="s">
        <v>58702</v>
      </c>
      <c r="I3618" s="2" t="s">
        <v>67883</v>
      </c>
      <c r="J3618" s="2" t="s">
        <v>77064</v>
      </c>
    </row>
    <row r="3619" spans="1:10" x14ac:dyDescent="0.25">
      <c r="A3619" s="3">
        <v>87.483558771975098</v>
      </c>
      <c r="B3619" s="2" t="s">
        <v>3617</v>
      </c>
      <c r="C3619" s="2" t="s">
        <v>12798</v>
      </c>
      <c r="D3619" s="2" t="s">
        <v>21979</v>
      </c>
      <c r="E3619" s="2" t="s">
        <v>31160</v>
      </c>
      <c r="F3619" s="2" t="s">
        <v>40341</v>
      </c>
      <c r="G3619" s="2" t="s">
        <v>49522</v>
      </c>
      <c r="H3619" s="2" t="s">
        <v>58703</v>
      </c>
      <c r="I3619" s="2" t="s">
        <v>67884</v>
      </c>
      <c r="J3619" s="2" t="s">
        <v>77065</v>
      </c>
    </row>
    <row r="3620" spans="1:10" x14ac:dyDescent="0.25">
      <c r="A3620" s="3">
        <v>87.477878753746523</v>
      </c>
      <c r="B3620" s="2" t="s">
        <v>3618</v>
      </c>
      <c r="C3620" s="2" t="s">
        <v>12799</v>
      </c>
      <c r="D3620" s="2" t="s">
        <v>21980</v>
      </c>
      <c r="E3620" s="2" t="s">
        <v>31161</v>
      </c>
      <c r="F3620" s="2" t="s">
        <v>40342</v>
      </c>
      <c r="G3620" s="2" t="s">
        <v>49523</v>
      </c>
      <c r="H3620" s="2" t="s">
        <v>58704</v>
      </c>
      <c r="I3620" s="2" t="s">
        <v>67885</v>
      </c>
      <c r="J3620" s="2" t="s">
        <v>77066</v>
      </c>
    </row>
    <row r="3621" spans="1:10" x14ac:dyDescent="0.25">
      <c r="A3621" s="3">
        <v>87.472568777953001</v>
      </c>
      <c r="B3621" s="2" t="s">
        <v>3619</v>
      </c>
      <c r="C3621" s="2" t="s">
        <v>12800</v>
      </c>
      <c r="D3621" s="2" t="s">
        <v>21981</v>
      </c>
      <c r="E3621" s="2" t="s">
        <v>31162</v>
      </c>
      <c r="F3621" s="2" t="s">
        <v>40343</v>
      </c>
      <c r="G3621" s="2" t="s">
        <v>49524</v>
      </c>
      <c r="H3621" s="2" t="s">
        <v>58705</v>
      </c>
      <c r="I3621" s="2" t="s">
        <v>67886</v>
      </c>
      <c r="J3621" s="2" t="s">
        <v>77067</v>
      </c>
    </row>
    <row r="3622" spans="1:10" x14ac:dyDescent="0.25">
      <c r="A3622" s="3">
        <v>87.45261087999998</v>
      </c>
      <c r="B3622" s="2" t="s">
        <v>3620</v>
      </c>
      <c r="C3622" s="2" t="s">
        <v>12801</v>
      </c>
      <c r="D3622" s="2" t="s">
        <v>21982</v>
      </c>
      <c r="E3622" s="2" t="s">
        <v>31163</v>
      </c>
      <c r="F3622" s="2" t="s">
        <v>40344</v>
      </c>
      <c r="G3622" s="2" t="s">
        <v>49525</v>
      </c>
      <c r="H3622" s="2" t="s">
        <v>58706</v>
      </c>
      <c r="I3622" s="2" t="s">
        <v>67887</v>
      </c>
      <c r="J3622" s="2" t="s">
        <v>77068</v>
      </c>
    </row>
    <row r="3623" spans="1:10" x14ac:dyDescent="0.25">
      <c r="A3623" s="3">
        <v>87.413678558575782</v>
      </c>
      <c r="B3623" s="2" t="s">
        <v>3621</v>
      </c>
      <c r="C3623" s="2" t="s">
        <v>12802</v>
      </c>
      <c r="D3623" s="2" t="s">
        <v>21983</v>
      </c>
      <c r="E3623" s="2" t="s">
        <v>31164</v>
      </c>
      <c r="F3623" s="2" t="s">
        <v>40345</v>
      </c>
      <c r="G3623" s="2" t="s">
        <v>49526</v>
      </c>
      <c r="H3623" s="2" t="s">
        <v>58707</v>
      </c>
      <c r="I3623" s="2" t="s">
        <v>67888</v>
      </c>
      <c r="J3623" s="2" t="s">
        <v>77069</v>
      </c>
    </row>
    <row r="3624" spans="1:10" x14ac:dyDescent="0.25">
      <c r="A3624" s="3">
        <v>87.381229112438902</v>
      </c>
      <c r="B3624" s="2" t="s">
        <v>3622</v>
      </c>
      <c r="C3624" s="2" t="s">
        <v>12803</v>
      </c>
      <c r="D3624" s="2" t="s">
        <v>21984</v>
      </c>
      <c r="E3624" s="2" t="s">
        <v>31165</v>
      </c>
      <c r="F3624" s="2" t="s">
        <v>40346</v>
      </c>
      <c r="G3624" s="2" t="s">
        <v>49527</v>
      </c>
      <c r="H3624" s="2" t="s">
        <v>58708</v>
      </c>
      <c r="I3624" s="2" t="s">
        <v>67889</v>
      </c>
      <c r="J3624" s="2" t="s">
        <v>77070</v>
      </c>
    </row>
    <row r="3625" spans="1:10" x14ac:dyDescent="0.25">
      <c r="A3625" s="3">
        <v>87.360322021135644</v>
      </c>
      <c r="B3625" s="2" t="s">
        <v>3623</v>
      </c>
      <c r="C3625" s="2" t="s">
        <v>12804</v>
      </c>
      <c r="D3625" s="2" t="s">
        <v>21985</v>
      </c>
      <c r="E3625" s="2" t="s">
        <v>31166</v>
      </c>
      <c r="F3625" s="2" t="s">
        <v>40347</v>
      </c>
      <c r="G3625" s="2" t="s">
        <v>49528</v>
      </c>
      <c r="H3625" s="2" t="s">
        <v>58709</v>
      </c>
      <c r="I3625" s="2" t="s">
        <v>67890</v>
      </c>
      <c r="J3625" s="2" t="s">
        <v>77071</v>
      </c>
    </row>
    <row r="3626" spans="1:10" x14ac:dyDescent="0.25">
      <c r="A3626" s="3">
        <v>87.317402046787947</v>
      </c>
      <c r="B3626" s="2" t="s">
        <v>3624</v>
      </c>
      <c r="C3626" s="2" t="s">
        <v>12805</v>
      </c>
      <c r="D3626" s="2" t="s">
        <v>21986</v>
      </c>
      <c r="E3626" s="2" t="s">
        <v>31167</v>
      </c>
      <c r="F3626" s="2" t="s">
        <v>40348</v>
      </c>
      <c r="G3626" s="2" t="s">
        <v>49529</v>
      </c>
      <c r="H3626" s="2" t="s">
        <v>58710</v>
      </c>
      <c r="I3626" s="2" t="s">
        <v>67891</v>
      </c>
      <c r="J3626" s="2" t="s">
        <v>77072</v>
      </c>
    </row>
    <row r="3627" spans="1:10" x14ac:dyDescent="0.25">
      <c r="A3627" s="3">
        <v>87.25808885137927</v>
      </c>
      <c r="B3627" s="2" t="s">
        <v>3625</v>
      </c>
      <c r="C3627" s="2" t="s">
        <v>12806</v>
      </c>
      <c r="D3627" s="2" t="s">
        <v>21987</v>
      </c>
      <c r="E3627" s="2" t="s">
        <v>31168</v>
      </c>
      <c r="F3627" s="2" t="s">
        <v>40349</v>
      </c>
      <c r="G3627" s="2" t="s">
        <v>49530</v>
      </c>
      <c r="H3627" s="2" t="s">
        <v>58711</v>
      </c>
      <c r="I3627" s="2" t="s">
        <v>67892</v>
      </c>
      <c r="J3627" s="2" t="s">
        <v>77073</v>
      </c>
    </row>
    <row r="3628" spans="1:10" x14ac:dyDescent="0.25">
      <c r="A3628" s="3">
        <v>87.229920693260539</v>
      </c>
      <c r="B3628" s="2" t="s">
        <v>3626</v>
      </c>
      <c r="C3628" s="2" t="s">
        <v>12807</v>
      </c>
      <c r="D3628" s="2" t="s">
        <v>21988</v>
      </c>
      <c r="E3628" s="2" t="s">
        <v>31169</v>
      </c>
      <c r="F3628" s="2" t="s">
        <v>40350</v>
      </c>
      <c r="G3628" s="2" t="s">
        <v>49531</v>
      </c>
      <c r="H3628" s="2" t="s">
        <v>58712</v>
      </c>
      <c r="I3628" s="2" t="s">
        <v>67893</v>
      </c>
      <c r="J3628" s="2" t="s">
        <v>77074</v>
      </c>
    </row>
    <row r="3629" spans="1:10" x14ac:dyDescent="0.25">
      <c r="A3629" s="3">
        <v>87.218494571000321</v>
      </c>
      <c r="B3629" s="2" t="s">
        <v>3627</v>
      </c>
      <c r="C3629" s="2" t="s">
        <v>12808</v>
      </c>
      <c r="D3629" s="2" t="s">
        <v>21989</v>
      </c>
      <c r="E3629" s="2" t="s">
        <v>31170</v>
      </c>
      <c r="F3629" s="2" t="s">
        <v>40351</v>
      </c>
      <c r="G3629" s="2" t="s">
        <v>49532</v>
      </c>
      <c r="H3629" s="2" t="s">
        <v>58713</v>
      </c>
      <c r="I3629" s="2" t="s">
        <v>67894</v>
      </c>
      <c r="J3629" s="2" t="s">
        <v>77075</v>
      </c>
    </row>
    <row r="3630" spans="1:10" x14ac:dyDescent="0.25">
      <c r="A3630" s="3">
        <v>87.166137783420652</v>
      </c>
      <c r="B3630" s="2" t="s">
        <v>3628</v>
      </c>
      <c r="C3630" s="2" t="s">
        <v>12809</v>
      </c>
      <c r="D3630" s="2" t="s">
        <v>21990</v>
      </c>
      <c r="E3630" s="2" t="s">
        <v>31171</v>
      </c>
      <c r="F3630" s="2" t="s">
        <v>40352</v>
      </c>
      <c r="G3630" s="2" t="s">
        <v>49533</v>
      </c>
      <c r="H3630" s="2" t="s">
        <v>58714</v>
      </c>
      <c r="I3630" s="2" t="s">
        <v>67895</v>
      </c>
      <c r="J3630" s="2" t="s">
        <v>77076</v>
      </c>
    </row>
    <row r="3631" spans="1:10" x14ac:dyDescent="0.25">
      <c r="A3631" s="3">
        <v>87.146766145908344</v>
      </c>
      <c r="B3631" s="2" t="s">
        <v>3629</v>
      </c>
      <c r="C3631" s="2" t="s">
        <v>12810</v>
      </c>
      <c r="D3631" s="2" t="s">
        <v>21991</v>
      </c>
      <c r="E3631" s="2" t="s">
        <v>31172</v>
      </c>
      <c r="F3631" s="2" t="s">
        <v>40353</v>
      </c>
      <c r="G3631" s="2" t="s">
        <v>49534</v>
      </c>
      <c r="H3631" s="2" t="s">
        <v>58715</v>
      </c>
      <c r="I3631" s="2" t="s">
        <v>67896</v>
      </c>
      <c r="J3631" s="2" t="s">
        <v>77077</v>
      </c>
    </row>
    <row r="3632" spans="1:10" x14ac:dyDescent="0.25">
      <c r="A3632" s="3">
        <v>87.141339901957267</v>
      </c>
      <c r="B3632" s="2" t="s">
        <v>3630</v>
      </c>
      <c r="C3632" s="2" t="s">
        <v>12811</v>
      </c>
      <c r="D3632" s="2" t="s">
        <v>21992</v>
      </c>
      <c r="E3632" s="2" t="s">
        <v>31173</v>
      </c>
      <c r="F3632" s="2" t="s">
        <v>40354</v>
      </c>
      <c r="G3632" s="2" t="s">
        <v>49535</v>
      </c>
      <c r="H3632" s="2" t="s">
        <v>58716</v>
      </c>
      <c r="I3632" s="2" t="s">
        <v>67897</v>
      </c>
      <c r="J3632" s="2" t="s">
        <v>77078</v>
      </c>
    </row>
    <row r="3633" spans="1:10" x14ac:dyDescent="0.25">
      <c r="A3633" s="3">
        <v>87.135490754706296</v>
      </c>
      <c r="B3633" s="2" t="s">
        <v>3631</v>
      </c>
      <c r="C3633" s="2" t="s">
        <v>12812</v>
      </c>
      <c r="D3633" s="2" t="s">
        <v>21993</v>
      </c>
      <c r="E3633" s="2" t="s">
        <v>31174</v>
      </c>
      <c r="F3633" s="2" t="s">
        <v>40355</v>
      </c>
      <c r="G3633" s="2" t="s">
        <v>49536</v>
      </c>
      <c r="H3633" s="2" t="s">
        <v>58717</v>
      </c>
      <c r="I3633" s="2" t="s">
        <v>67898</v>
      </c>
      <c r="J3633" s="2" t="s">
        <v>77079</v>
      </c>
    </row>
    <row r="3634" spans="1:10" x14ac:dyDescent="0.25">
      <c r="A3634" s="3">
        <v>87.120351369660767</v>
      </c>
      <c r="B3634" s="2" t="s">
        <v>3632</v>
      </c>
      <c r="C3634" s="2" t="s">
        <v>12813</v>
      </c>
      <c r="D3634" s="2" t="s">
        <v>21994</v>
      </c>
      <c r="E3634" s="2" t="s">
        <v>31175</v>
      </c>
      <c r="F3634" s="2" t="s">
        <v>40356</v>
      </c>
      <c r="G3634" s="2" t="s">
        <v>49537</v>
      </c>
      <c r="H3634" s="2" t="s">
        <v>58718</v>
      </c>
      <c r="I3634" s="2" t="s">
        <v>67899</v>
      </c>
      <c r="J3634" s="2" t="s">
        <v>77080</v>
      </c>
    </row>
    <row r="3635" spans="1:10" x14ac:dyDescent="0.25">
      <c r="A3635" s="3">
        <v>86.849336557087753</v>
      </c>
      <c r="B3635" s="2" t="s">
        <v>3633</v>
      </c>
      <c r="C3635" s="2" t="s">
        <v>12814</v>
      </c>
      <c r="D3635" s="2" t="s">
        <v>21995</v>
      </c>
      <c r="E3635" s="2" t="s">
        <v>31176</v>
      </c>
      <c r="F3635" s="2" t="s">
        <v>40357</v>
      </c>
      <c r="G3635" s="2" t="s">
        <v>49538</v>
      </c>
      <c r="H3635" s="2" t="s">
        <v>58719</v>
      </c>
      <c r="I3635" s="2" t="s">
        <v>67900</v>
      </c>
      <c r="J3635" s="2" t="s">
        <v>77081</v>
      </c>
    </row>
    <row r="3636" spans="1:10" x14ac:dyDescent="0.25">
      <c r="A3636" s="3">
        <v>86.789379726977018</v>
      </c>
      <c r="B3636" s="2" t="s">
        <v>3634</v>
      </c>
      <c r="C3636" s="2" t="s">
        <v>12815</v>
      </c>
      <c r="D3636" s="2" t="s">
        <v>21996</v>
      </c>
      <c r="E3636" s="2" t="s">
        <v>31177</v>
      </c>
      <c r="F3636" s="2" t="s">
        <v>40358</v>
      </c>
      <c r="G3636" s="2" t="s">
        <v>49539</v>
      </c>
      <c r="H3636" s="2" t="s">
        <v>58720</v>
      </c>
      <c r="I3636" s="2" t="s">
        <v>67901</v>
      </c>
      <c r="J3636" s="2" t="s">
        <v>77082</v>
      </c>
    </row>
    <row r="3637" spans="1:10" x14ac:dyDescent="0.25">
      <c r="A3637" s="3">
        <v>86.72623870139239</v>
      </c>
      <c r="B3637" s="2" t="s">
        <v>3635</v>
      </c>
      <c r="C3637" s="2" t="s">
        <v>12816</v>
      </c>
      <c r="D3637" s="2" t="s">
        <v>21997</v>
      </c>
      <c r="E3637" s="2" t="s">
        <v>31178</v>
      </c>
      <c r="F3637" s="2" t="s">
        <v>40359</v>
      </c>
      <c r="G3637" s="2" t="s">
        <v>49540</v>
      </c>
      <c r="H3637" s="2" t="s">
        <v>58721</v>
      </c>
      <c r="I3637" s="2" t="s">
        <v>67902</v>
      </c>
      <c r="J3637" s="2" t="s">
        <v>77083</v>
      </c>
    </row>
    <row r="3638" spans="1:10" x14ac:dyDescent="0.25">
      <c r="A3638" s="3">
        <v>86.691280422712509</v>
      </c>
      <c r="B3638" s="2" t="s">
        <v>3636</v>
      </c>
      <c r="C3638" s="2" t="s">
        <v>12817</v>
      </c>
      <c r="D3638" s="2" t="s">
        <v>21998</v>
      </c>
      <c r="E3638" s="2" t="s">
        <v>31179</v>
      </c>
      <c r="F3638" s="2" t="s">
        <v>40360</v>
      </c>
      <c r="G3638" s="2" t="s">
        <v>49541</v>
      </c>
      <c r="H3638" s="2" t="s">
        <v>58722</v>
      </c>
      <c r="I3638" s="2" t="s">
        <v>67903</v>
      </c>
      <c r="J3638" s="2" t="s">
        <v>77084</v>
      </c>
    </row>
    <row r="3639" spans="1:10" x14ac:dyDescent="0.25">
      <c r="A3639" s="3">
        <v>86.605416359823494</v>
      </c>
      <c r="B3639" s="2" t="s">
        <v>3637</v>
      </c>
      <c r="C3639" s="2" t="s">
        <v>12818</v>
      </c>
      <c r="D3639" s="2" t="s">
        <v>21999</v>
      </c>
      <c r="E3639" s="2" t="s">
        <v>31180</v>
      </c>
      <c r="F3639" s="2" t="s">
        <v>40361</v>
      </c>
      <c r="G3639" s="2" t="s">
        <v>49542</v>
      </c>
      <c r="H3639" s="2" t="s">
        <v>58723</v>
      </c>
      <c r="I3639" s="2" t="s">
        <v>67904</v>
      </c>
      <c r="J3639" s="2" t="s">
        <v>77085</v>
      </c>
    </row>
    <row r="3640" spans="1:10" x14ac:dyDescent="0.25">
      <c r="A3640" s="3">
        <v>86.548125173222488</v>
      </c>
      <c r="B3640" s="2" t="s">
        <v>3638</v>
      </c>
      <c r="C3640" s="2" t="s">
        <v>12819</v>
      </c>
      <c r="D3640" s="2" t="s">
        <v>22000</v>
      </c>
      <c r="E3640" s="2" t="s">
        <v>31181</v>
      </c>
      <c r="F3640" s="2" t="s">
        <v>40362</v>
      </c>
      <c r="G3640" s="2" t="s">
        <v>49543</v>
      </c>
      <c r="H3640" s="2" t="s">
        <v>58724</v>
      </c>
      <c r="I3640" s="2" t="s">
        <v>67905</v>
      </c>
      <c r="J3640" s="2" t="s">
        <v>77086</v>
      </c>
    </row>
    <row r="3641" spans="1:10" x14ac:dyDescent="0.25">
      <c r="A3641" s="3">
        <v>86.544568215106239</v>
      </c>
      <c r="B3641" s="2" t="s">
        <v>3639</v>
      </c>
      <c r="C3641" s="2" t="s">
        <v>12820</v>
      </c>
      <c r="D3641" s="2" t="s">
        <v>22001</v>
      </c>
      <c r="E3641" s="2" t="s">
        <v>31182</v>
      </c>
      <c r="F3641" s="2" t="s">
        <v>40363</v>
      </c>
      <c r="G3641" s="2" t="s">
        <v>49544</v>
      </c>
      <c r="H3641" s="2" t="s">
        <v>58725</v>
      </c>
      <c r="I3641" s="2" t="s">
        <v>67906</v>
      </c>
      <c r="J3641" s="2" t="s">
        <v>77087</v>
      </c>
    </row>
    <row r="3642" spans="1:10" x14ac:dyDescent="0.25">
      <c r="A3642" s="3">
        <v>86.503454684188299</v>
      </c>
      <c r="B3642" s="2" t="s">
        <v>3640</v>
      </c>
      <c r="C3642" s="2" t="s">
        <v>12821</v>
      </c>
      <c r="D3642" s="2" t="s">
        <v>22002</v>
      </c>
      <c r="E3642" s="2" t="s">
        <v>31183</v>
      </c>
      <c r="F3642" s="2" t="s">
        <v>40364</v>
      </c>
      <c r="G3642" s="2" t="s">
        <v>49545</v>
      </c>
      <c r="H3642" s="2" t="s">
        <v>58726</v>
      </c>
      <c r="I3642" s="2" t="s">
        <v>67907</v>
      </c>
      <c r="J3642" s="2" t="s">
        <v>77088</v>
      </c>
    </row>
    <row r="3643" spans="1:10" x14ac:dyDescent="0.25">
      <c r="A3643" s="3">
        <v>86.484174677882791</v>
      </c>
      <c r="B3643" s="2" t="s">
        <v>3641</v>
      </c>
      <c r="C3643" s="2" t="s">
        <v>12822</v>
      </c>
      <c r="D3643" s="2" t="s">
        <v>22003</v>
      </c>
      <c r="E3643" s="2" t="s">
        <v>31184</v>
      </c>
      <c r="F3643" s="2" t="s">
        <v>40365</v>
      </c>
      <c r="G3643" s="2" t="s">
        <v>49546</v>
      </c>
      <c r="H3643" s="2" t="s">
        <v>58727</v>
      </c>
      <c r="I3643" s="2" t="s">
        <v>67908</v>
      </c>
      <c r="J3643" s="2" t="s">
        <v>77089</v>
      </c>
    </row>
    <row r="3644" spans="1:10" x14ac:dyDescent="0.25">
      <c r="A3644" s="3">
        <v>86.461156382338373</v>
      </c>
      <c r="B3644" s="2" t="s">
        <v>3642</v>
      </c>
      <c r="C3644" s="2" t="s">
        <v>12823</v>
      </c>
      <c r="D3644" s="2" t="s">
        <v>22004</v>
      </c>
      <c r="E3644" s="2" t="s">
        <v>31185</v>
      </c>
      <c r="F3644" s="2" t="s">
        <v>40366</v>
      </c>
      <c r="G3644" s="2" t="s">
        <v>49547</v>
      </c>
      <c r="H3644" s="2" t="s">
        <v>58728</v>
      </c>
      <c r="I3644" s="2" t="s">
        <v>67909</v>
      </c>
      <c r="J3644" s="2" t="s">
        <v>77090</v>
      </c>
    </row>
    <row r="3645" spans="1:10" x14ac:dyDescent="0.25">
      <c r="A3645" s="3">
        <v>86.446308334742838</v>
      </c>
      <c r="B3645" s="2" t="s">
        <v>3643</v>
      </c>
      <c r="C3645" s="2" t="s">
        <v>12824</v>
      </c>
      <c r="D3645" s="2" t="s">
        <v>22005</v>
      </c>
      <c r="E3645" s="2" t="s">
        <v>31186</v>
      </c>
      <c r="F3645" s="2" t="s">
        <v>40367</v>
      </c>
      <c r="G3645" s="2" t="s">
        <v>49548</v>
      </c>
      <c r="H3645" s="2" t="s">
        <v>58729</v>
      </c>
      <c r="I3645" s="2" t="s">
        <v>67910</v>
      </c>
      <c r="J3645" s="2" t="s">
        <v>77091</v>
      </c>
    </row>
    <row r="3646" spans="1:10" x14ac:dyDescent="0.25">
      <c r="A3646" s="3">
        <v>86.36598939333291</v>
      </c>
      <c r="B3646" s="2" t="s">
        <v>3644</v>
      </c>
      <c r="C3646" s="2" t="s">
        <v>12825</v>
      </c>
      <c r="D3646" s="2" t="s">
        <v>22006</v>
      </c>
      <c r="E3646" s="2" t="s">
        <v>31187</v>
      </c>
      <c r="F3646" s="2" t="s">
        <v>40368</v>
      </c>
      <c r="G3646" s="2" t="s">
        <v>49549</v>
      </c>
      <c r="H3646" s="2" t="s">
        <v>58730</v>
      </c>
      <c r="I3646" s="2" t="s">
        <v>67911</v>
      </c>
      <c r="J3646" s="2" t="s">
        <v>77092</v>
      </c>
    </row>
    <row r="3647" spans="1:10" x14ac:dyDescent="0.25">
      <c r="A3647" s="3">
        <v>86.261986178162928</v>
      </c>
      <c r="B3647" s="2" t="s">
        <v>3645</v>
      </c>
      <c r="C3647" s="2" t="s">
        <v>12826</v>
      </c>
      <c r="D3647" s="2" t="s">
        <v>22007</v>
      </c>
      <c r="E3647" s="2" t="s">
        <v>31188</v>
      </c>
      <c r="F3647" s="2" t="s">
        <v>40369</v>
      </c>
      <c r="G3647" s="2" t="s">
        <v>49550</v>
      </c>
      <c r="H3647" s="2" t="s">
        <v>58731</v>
      </c>
      <c r="I3647" s="2" t="s">
        <v>67912</v>
      </c>
      <c r="J3647" s="2" t="s">
        <v>77093</v>
      </c>
    </row>
    <row r="3648" spans="1:10" x14ac:dyDescent="0.25">
      <c r="A3648" s="3">
        <v>86.203501737815955</v>
      </c>
      <c r="B3648" s="2" t="s">
        <v>3646</v>
      </c>
      <c r="C3648" s="2" t="s">
        <v>12827</v>
      </c>
      <c r="D3648" s="2" t="s">
        <v>22008</v>
      </c>
      <c r="E3648" s="2" t="s">
        <v>31189</v>
      </c>
      <c r="F3648" s="2" t="s">
        <v>40370</v>
      </c>
      <c r="G3648" s="2" t="s">
        <v>49551</v>
      </c>
      <c r="H3648" s="2" t="s">
        <v>58732</v>
      </c>
      <c r="I3648" s="2" t="s">
        <v>67913</v>
      </c>
      <c r="J3648" s="2" t="s">
        <v>77094</v>
      </c>
    </row>
    <row r="3649" spans="1:10" x14ac:dyDescent="0.25">
      <c r="A3649" s="3">
        <v>86.103240521647649</v>
      </c>
      <c r="B3649" s="2" t="s">
        <v>3647</v>
      </c>
      <c r="C3649" s="2" t="s">
        <v>12828</v>
      </c>
      <c r="D3649" s="2" t="s">
        <v>22009</v>
      </c>
      <c r="E3649" s="2" t="s">
        <v>31190</v>
      </c>
      <c r="F3649" s="2" t="s">
        <v>40371</v>
      </c>
      <c r="G3649" s="2" t="s">
        <v>49552</v>
      </c>
      <c r="H3649" s="2" t="s">
        <v>58733</v>
      </c>
      <c r="I3649" s="2" t="s">
        <v>67914</v>
      </c>
      <c r="J3649" s="2" t="s">
        <v>77095</v>
      </c>
    </row>
    <row r="3650" spans="1:10" x14ac:dyDescent="0.25">
      <c r="A3650" s="3">
        <v>86.095041729262533</v>
      </c>
      <c r="B3650" s="2" t="s">
        <v>3648</v>
      </c>
      <c r="C3650" s="2" t="s">
        <v>12829</v>
      </c>
      <c r="D3650" s="2" t="s">
        <v>22010</v>
      </c>
      <c r="E3650" s="2" t="s">
        <v>31191</v>
      </c>
      <c r="F3650" s="2" t="s">
        <v>40372</v>
      </c>
      <c r="G3650" s="2" t="s">
        <v>49553</v>
      </c>
      <c r="H3650" s="2" t="s">
        <v>58734</v>
      </c>
      <c r="I3650" s="2" t="s">
        <v>67915</v>
      </c>
      <c r="J3650" s="2" t="s">
        <v>77096</v>
      </c>
    </row>
    <row r="3651" spans="1:10" x14ac:dyDescent="0.25">
      <c r="A3651" s="3">
        <v>86.094119317750625</v>
      </c>
      <c r="B3651" s="2" t="s">
        <v>3649</v>
      </c>
      <c r="C3651" s="2" t="s">
        <v>12830</v>
      </c>
      <c r="D3651" s="2" t="s">
        <v>22011</v>
      </c>
      <c r="E3651" s="2" t="s">
        <v>31192</v>
      </c>
      <c r="F3651" s="2" t="s">
        <v>40373</v>
      </c>
      <c r="G3651" s="2" t="s">
        <v>49554</v>
      </c>
      <c r="H3651" s="2" t="s">
        <v>58735</v>
      </c>
      <c r="I3651" s="2" t="s">
        <v>67916</v>
      </c>
      <c r="J3651" s="2" t="s">
        <v>77097</v>
      </c>
    </row>
    <row r="3652" spans="1:10" x14ac:dyDescent="0.25">
      <c r="A3652" s="3">
        <v>86.055941373591509</v>
      </c>
      <c r="B3652" s="2" t="s">
        <v>3650</v>
      </c>
      <c r="C3652" s="2" t="s">
        <v>12831</v>
      </c>
      <c r="D3652" s="2" t="s">
        <v>22012</v>
      </c>
      <c r="E3652" s="2" t="s">
        <v>31193</v>
      </c>
      <c r="F3652" s="2" t="s">
        <v>40374</v>
      </c>
      <c r="G3652" s="2" t="s">
        <v>49555</v>
      </c>
      <c r="H3652" s="2" t="s">
        <v>58736</v>
      </c>
      <c r="I3652" s="2" t="s">
        <v>67917</v>
      </c>
      <c r="J3652" s="2" t="s">
        <v>77098</v>
      </c>
    </row>
    <row r="3653" spans="1:10" x14ac:dyDescent="0.25">
      <c r="A3653" s="3">
        <v>86.044958243818087</v>
      </c>
      <c r="B3653" s="2" t="s">
        <v>3651</v>
      </c>
      <c r="C3653" s="2" t="s">
        <v>12832</v>
      </c>
      <c r="D3653" s="2" t="s">
        <v>22013</v>
      </c>
      <c r="E3653" s="2" t="s">
        <v>31194</v>
      </c>
      <c r="F3653" s="2" t="s">
        <v>40375</v>
      </c>
      <c r="G3653" s="2" t="s">
        <v>49556</v>
      </c>
      <c r="H3653" s="2" t="s">
        <v>58737</v>
      </c>
      <c r="I3653" s="2" t="s">
        <v>67918</v>
      </c>
      <c r="J3653" s="2" t="s">
        <v>77099</v>
      </c>
    </row>
    <row r="3654" spans="1:10" x14ac:dyDescent="0.25">
      <c r="A3654" s="3">
        <v>86.035344196040285</v>
      </c>
      <c r="B3654" s="2" t="s">
        <v>3652</v>
      </c>
      <c r="C3654" s="2" t="s">
        <v>12833</v>
      </c>
      <c r="D3654" s="2" t="s">
        <v>22014</v>
      </c>
      <c r="E3654" s="2" t="s">
        <v>31195</v>
      </c>
      <c r="F3654" s="2" t="s">
        <v>40376</v>
      </c>
      <c r="G3654" s="2" t="s">
        <v>49557</v>
      </c>
      <c r="H3654" s="2" t="s">
        <v>58738</v>
      </c>
      <c r="I3654" s="2" t="s">
        <v>67919</v>
      </c>
      <c r="J3654" s="2" t="s">
        <v>77100</v>
      </c>
    </row>
    <row r="3655" spans="1:10" x14ac:dyDescent="0.25">
      <c r="A3655" s="3">
        <v>86.031870620870706</v>
      </c>
      <c r="B3655" s="2" t="s">
        <v>3653</v>
      </c>
      <c r="C3655" s="2" t="s">
        <v>12834</v>
      </c>
      <c r="D3655" s="2" t="s">
        <v>22015</v>
      </c>
      <c r="E3655" s="2" t="s">
        <v>31196</v>
      </c>
      <c r="F3655" s="2" t="s">
        <v>40377</v>
      </c>
      <c r="G3655" s="2" t="s">
        <v>49558</v>
      </c>
      <c r="H3655" s="2" t="s">
        <v>58739</v>
      </c>
      <c r="I3655" s="2" t="s">
        <v>67920</v>
      </c>
      <c r="J3655" s="2" t="s">
        <v>77101</v>
      </c>
    </row>
    <row r="3656" spans="1:10" x14ac:dyDescent="0.25">
      <c r="A3656" s="3">
        <v>85.811872292926353</v>
      </c>
      <c r="B3656" s="2" t="s">
        <v>3654</v>
      </c>
      <c r="C3656" s="2" t="s">
        <v>12835</v>
      </c>
      <c r="D3656" s="2" t="s">
        <v>22016</v>
      </c>
      <c r="E3656" s="2" t="s">
        <v>31197</v>
      </c>
      <c r="F3656" s="2" t="s">
        <v>40378</v>
      </c>
      <c r="G3656" s="2" t="s">
        <v>49559</v>
      </c>
      <c r="H3656" s="2" t="s">
        <v>58740</v>
      </c>
      <c r="I3656" s="2" t="s">
        <v>67921</v>
      </c>
      <c r="J3656" s="2" t="s">
        <v>77102</v>
      </c>
    </row>
    <row r="3657" spans="1:10" x14ac:dyDescent="0.25">
      <c r="A3657" s="3">
        <v>85.757006258890485</v>
      </c>
      <c r="B3657" s="2" t="s">
        <v>3655</v>
      </c>
      <c r="C3657" s="2" t="s">
        <v>12836</v>
      </c>
      <c r="D3657" s="2" t="s">
        <v>22017</v>
      </c>
      <c r="E3657" s="2" t="s">
        <v>31198</v>
      </c>
      <c r="F3657" s="2" t="s">
        <v>40379</v>
      </c>
      <c r="G3657" s="2" t="s">
        <v>49560</v>
      </c>
      <c r="H3657" s="2" t="s">
        <v>58741</v>
      </c>
      <c r="I3657" s="2" t="s">
        <v>67922</v>
      </c>
      <c r="J3657" s="2" t="s">
        <v>77103</v>
      </c>
    </row>
    <row r="3658" spans="1:10" x14ac:dyDescent="0.25">
      <c r="A3658" s="3">
        <v>85.735085579585075</v>
      </c>
      <c r="B3658" s="2" t="s">
        <v>3656</v>
      </c>
      <c r="C3658" s="2" t="s">
        <v>12837</v>
      </c>
      <c r="D3658" s="2" t="s">
        <v>22018</v>
      </c>
      <c r="E3658" s="2" t="s">
        <v>31199</v>
      </c>
      <c r="F3658" s="2" t="s">
        <v>40380</v>
      </c>
      <c r="G3658" s="2" t="s">
        <v>49561</v>
      </c>
      <c r="H3658" s="2" t="s">
        <v>58742</v>
      </c>
      <c r="I3658" s="2" t="s">
        <v>67923</v>
      </c>
      <c r="J3658" s="2" t="s">
        <v>77104</v>
      </c>
    </row>
    <row r="3659" spans="1:10" x14ac:dyDescent="0.25">
      <c r="A3659" s="3">
        <v>85.687607091647322</v>
      </c>
      <c r="B3659" s="2" t="s">
        <v>3657</v>
      </c>
      <c r="C3659" s="2" t="s">
        <v>12838</v>
      </c>
      <c r="D3659" s="2" t="s">
        <v>22019</v>
      </c>
      <c r="E3659" s="2" t="s">
        <v>31200</v>
      </c>
      <c r="F3659" s="2" t="s">
        <v>40381</v>
      </c>
      <c r="G3659" s="2" t="s">
        <v>49562</v>
      </c>
      <c r="H3659" s="2" t="s">
        <v>58743</v>
      </c>
      <c r="I3659" s="2" t="s">
        <v>67924</v>
      </c>
      <c r="J3659" s="2" t="s">
        <v>77105</v>
      </c>
    </row>
    <row r="3660" spans="1:10" x14ac:dyDescent="0.25">
      <c r="A3660" s="3">
        <v>85.646136224829462</v>
      </c>
      <c r="B3660" s="2" t="s">
        <v>3658</v>
      </c>
      <c r="C3660" s="2" t="s">
        <v>12839</v>
      </c>
      <c r="D3660" s="2" t="s">
        <v>22020</v>
      </c>
      <c r="E3660" s="2" t="s">
        <v>31201</v>
      </c>
      <c r="F3660" s="2" t="s">
        <v>40382</v>
      </c>
      <c r="G3660" s="2" t="s">
        <v>49563</v>
      </c>
      <c r="H3660" s="2" t="s">
        <v>58744</v>
      </c>
      <c r="I3660" s="2" t="s">
        <v>67925</v>
      </c>
      <c r="J3660" s="2" t="s">
        <v>77106</v>
      </c>
    </row>
    <row r="3661" spans="1:10" x14ac:dyDescent="0.25">
      <c r="A3661" s="3">
        <v>85.604503764968911</v>
      </c>
      <c r="B3661" s="2" t="s">
        <v>3659</v>
      </c>
      <c r="C3661" s="2" t="s">
        <v>12840</v>
      </c>
      <c r="D3661" s="2" t="s">
        <v>22021</v>
      </c>
      <c r="E3661" s="2" t="s">
        <v>31202</v>
      </c>
      <c r="F3661" s="2" t="s">
        <v>40383</v>
      </c>
      <c r="G3661" s="2" t="s">
        <v>49564</v>
      </c>
      <c r="H3661" s="2" t="s">
        <v>58745</v>
      </c>
      <c r="I3661" s="2" t="s">
        <v>67926</v>
      </c>
      <c r="J3661" s="2" t="s">
        <v>77107</v>
      </c>
    </row>
    <row r="3662" spans="1:10" x14ac:dyDescent="0.25">
      <c r="A3662" s="3">
        <v>85.443650271484614</v>
      </c>
      <c r="B3662" s="2" t="s">
        <v>3660</v>
      </c>
      <c r="C3662" s="2" t="s">
        <v>12841</v>
      </c>
      <c r="D3662" s="2" t="s">
        <v>22022</v>
      </c>
      <c r="E3662" s="2" t="s">
        <v>31203</v>
      </c>
      <c r="F3662" s="2" t="s">
        <v>40384</v>
      </c>
      <c r="G3662" s="2" t="s">
        <v>49565</v>
      </c>
      <c r="H3662" s="2" t="s">
        <v>58746</v>
      </c>
      <c r="I3662" s="2" t="s">
        <v>67927</v>
      </c>
      <c r="J3662" s="2" t="s">
        <v>77108</v>
      </c>
    </row>
    <row r="3663" spans="1:10" x14ac:dyDescent="0.25">
      <c r="A3663" s="3">
        <v>85.377354285597718</v>
      </c>
      <c r="B3663" s="2" t="s">
        <v>3661</v>
      </c>
      <c r="C3663" s="2" t="s">
        <v>12842</v>
      </c>
      <c r="D3663" s="2" t="s">
        <v>22023</v>
      </c>
      <c r="E3663" s="2" t="s">
        <v>31204</v>
      </c>
      <c r="F3663" s="2" t="s">
        <v>40385</v>
      </c>
      <c r="G3663" s="2" t="s">
        <v>49566</v>
      </c>
      <c r="H3663" s="2" t="s">
        <v>58747</v>
      </c>
      <c r="I3663" s="2" t="s">
        <v>67928</v>
      </c>
      <c r="J3663" s="2" t="s">
        <v>77109</v>
      </c>
    </row>
    <row r="3664" spans="1:10" x14ac:dyDescent="0.25">
      <c r="A3664" s="3">
        <v>85.375907574176239</v>
      </c>
      <c r="B3664" s="2" t="s">
        <v>3662</v>
      </c>
      <c r="C3664" s="2" t="s">
        <v>12843</v>
      </c>
      <c r="D3664" s="2" t="s">
        <v>22024</v>
      </c>
      <c r="E3664" s="2" t="s">
        <v>31205</v>
      </c>
      <c r="F3664" s="2" t="s">
        <v>40386</v>
      </c>
      <c r="G3664" s="2" t="s">
        <v>49567</v>
      </c>
      <c r="H3664" s="2" t="s">
        <v>58748</v>
      </c>
      <c r="I3664" s="2" t="s">
        <v>67929</v>
      </c>
      <c r="J3664" s="2" t="s">
        <v>77110</v>
      </c>
    </row>
    <row r="3665" spans="1:10" x14ac:dyDescent="0.25">
      <c r="A3665" s="3">
        <v>85.280443227547607</v>
      </c>
      <c r="B3665" s="2" t="s">
        <v>3663</v>
      </c>
      <c r="C3665" s="2" t="s">
        <v>12844</v>
      </c>
      <c r="D3665" s="2" t="s">
        <v>22025</v>
      </c>
      <c r="E3665" s="2" t="s">
        <v>31206</v>
      </c>
      <c r="F3665" s="2" t="s">
        <v>40387</v>
      </c>
      <c r="G3665" s="2" t="s">
        <v>49568</v>
      </c>
      <c r="H3665" s="2" t="s">
        <v>58749</v>
      </c>
      <c r="I3665" s="2" t="s">
        <v>67930</v>
      </c>
      <c r="J3665" s="2" t="s">
        <v>77111</v>
      </c>
    </row>
    <row r="3666" spans="1:10" x14ac:dyDescent="0.25">
      <c r="A3666" s="3">
        <v>85.277729365925694</v>
      </c>
      <c r="B3666" s="2" t="s">
        <v>3664</v>
      </c>
      <c r="C3666" s="2" t="s">
        <v>12845</v>
      </c>
      <c r="D3666" s="2" t="s">
        <v>22026</v>
      </c>
      <c r="E3666" s="2" t="s">
        <v>31207</v>
      </c>
      <c r="F3666" s="2" t="s">
        <v>40388</v>
      </c>
      <c r="G3666" s="2" t="s">
        <v>49569</v>
      </c>
      <c r="H3666" s="2" t="s">
        <v>58750</v>
      </c>
      <c r="I3666" s="2" t="s">
        <v>67931</v>
      </c>
      <c r="J3666" s="2" t="s">
        <v>77112</v>
      </c>
    </row>
    <row r="3667" spans="1:10" x14ac:dyDescent="0.25">
      <c r="A3667" s="3">
        <v>85.216814088986752</v>
      </c>
      <c r="B3667" s="2" t="s">
        <v>3665</v>
      </c>
      <c r="C3667" s="2" t="s">
        <v>12846</v>
      </c>
      <c r="D3667" s="2" t="s">
        <v>22027</v>
      </c>
      <c r="E3667" s="2" t="s">
        <v>31208</v>
      </c>
      <c r="F3667" s="2" t="s">
        <v>40389</v>
      </c>
      <c r="G3667" s="2" t="s">
        <v>49570</v>
      </c>
      <c r="H3667" s="2" t="s">
        <v>58751</v>
      </c>
      <c r="I3667" s="2" t="s">
        <v>67932</v>
      </c>
      <c r="J3667" s="2" t="s">
        <v>77113</v>
      </c>
    </row>
    <row r="3668" spans="1:10" x14ac:dyDescent="0.25">
      <c r="A3668" s="3">
        <v>85.114161406011192</v>
      </c>
      <c r="B3668" s="2" t="s">
        <v>3666</v>
      </c>
      <c r="C3668" s="2" t="s">
        <v>12847</v>
      </c>
      <c r="D3668" s="2" t="s">
        <v>22028</v>
      </c>
      <c r="E3668" s="2" t="s">
        <v>31209</v>
      </c>
      <c r="F3668" s="2" t="s">
        <v>40390</v>
      </c>
      <c r="G3668" s="2" t="s">
        <v>49571</v>
      </c>
      <c r="H3668" s="2" t="s">
        <v>58752</v>
      </c>
      <c r="I3668" s="2" t="s">
        <v>67933</v>
      </c>
      <c r="J3668" s="2" t="s">
        <v>77114</v>
      </c>
    </row>
    <row r="3669" spans="1:10" x14ac:dyDescent="0.25">
      <c r="A3669" s="3">
        <v>85.082636536662093</v>
      </c>
      <c r="B3669" s="2" t="s">
        <v>3667</v>
      </c>
      <c r="C3669" s="2" t="s">
        <v>12848</v>
      </c>
      <c r="D3669" s="2" t="s">
        <v>22029</v>
      </c>
      <c r="E3669" s="2" t="s">
        <v>31210</v>
      </c>
      <c r="F3669" s="2" t="s">
        <v>40391</v>
      </c>
      <c r="G3669" s="2" t="s">
        <v>49572</v>
      </c>
      <c r="H3669" s="2" t="s">
        <v>58753</v>
      </c>
      <c r="I3669" s="2" t="s">
        <v>67934</v>
      </c>
      <c r="J3669" s="2" t="s">
        <v>77115</v>
      </c>
    </row>
    <row r="3670" spans="1:10" x14ac:dyDescent="0.25">
      <c r="A3670" s="3">
        <v>85.045378052340581</v>
      </c>
      <c r="B3670" s="2" t="s">
        <v>3668</v>
      </c>
      <c r="C3670" s="2" t="s">
        <v>12849</v>
      </c>
      <c r="D3670" s="2" t="s">
        <v>22030</v>
      </c>
      <c r="E3670" s="2" t="s">
        <v>31211</v>
      </c>
      <c r="F3670" s="2" t="s">
        <v>40392</v>
      </c>
      <c r="G3670" s="2" t="s">
        <v>49573</v>
      </c>
      <c r="H3670" s="2" t="s">
        <v>58754</v>
      </c>
      <c r="I3670" s="2" t="s">
        <v>67935</v>
      </c>
      <c r="J3670" s="2" t="s">
        <v>77116</v>
      </c>
    </row>
    <row r="3671" spans="1:10" x14ac:dyDescent="0.25">
      <c r="A3671" s="3">
        <v>85.001718208401144</v>
      </c>
      <c r="B3671" s="2" t="s">
        <v>3669</v>
      </c>
      <c r="C3671" s="2" t="s">
        <v>12850</v>
      </c>
      <c r="D3671" s="2" t="s">
        <v>22031</v>
      </c>
      <c r="E3671" s="2" t="s">
        <v>31212</v>
      </c>
      <c r="F3671" s="2" t="s">
        <v>40393</v>
      </c>
      <c r="G3671" s="2" t="s">
        <v>49574</v>
      </c>
      <c r="H3671" s="2" t="s">
        <v>58755</v>
      </c>
      <c r="I3671" s="2" t="s">
        <v>67936</v>
      </c>
      <c r="J3671" s="2" t="s">
        <v>77117</v>
      </c>
    </row>
    <row r="3672" spans="1:10" x14ac:dyDescent="0.25">
      <c r="A3672" s="3">
        <v>84.952096475811373</v>
      </c>
      <c r="B3672" s="2" t="s">
        <v>3670</v>
      </c>
      <c r="C3672" s="2" t="s">
        <v>12851</v>
      </c>
      <c r="D3672" s="2" t="s">
        <v>22032</v>
      </c>
      <c r="E3672" s="2" t="s">
        <v>31213</v>
      </c>
      <c r="F3672" s="2" t="s">
        <v>40394</v>
      </c>
      <c r="G3672" s="2" t="s">
        <v>49575</v>
      </c>
      <c r="H3672" s="2" t="s">
        <v>58756</v>
      </c>
      <c r="I3672" s="2" t="s">
        <v>67937</v>
      </c>
      <c r="J3672" s="2" t="s">
        <v>77118</v>
      </c>
    </row>
    <row r="3673" spans="1:10" x14ac:dyDescent="0.25">
      <c r="A3673" s="3">
        <v>84.942108336163798</v>
      </c>
      <c r="B3673" s="2" t="s">
        <v>3671</v>
      </c>
      <c r="C3673" s="2" t="s">
        <v>12852</v>
      </c>
      <c r="D3673" s="2" t="s">
        <v>22033</v>
      </c>
      <c r="E3673" s="2" t="s">
        <v>31214</v>
      </c>
      <c r="F3673" s="2" t="s">
        <v>40395</v>
      </c>
      <c r="G3673" s="2" t="s">
        <v>49576</v>
      </c>
      <c r="H3673" s="2" t="s">
        <v>58757</v>
      </c>
      <c r="I3673" s="2" t="s">
        <v>67938</v>
      </c>
      <c r="J3673" s="2" t="s">
        <v>77119</v>
      </c>
    </row>
    <row r="3674" spans="1:10" x14ac:dyDescent="0.25">
      <c r="A3674" s="3">
        <v>84.8885933615027</v>
      </c>
      <c r="B3674" s="2" t="s">
        <v>3672</v>
      </c>
      <c r="C3674" s="2" t="s">
        <v>12853</v>
      </c>
      <c r="D3674" s="2" t="s">
        <v>22034</v>
      </c>
      <c r="E3674" s="2" t="s">
        <v>31215</v>
      </c>
      <c r="F3674" s="2" t="s">
        <v>40396</v>
      </c>
      <c r="G3674" s="2" t="s">
        <v>49577</v>
      </c>
      <c r="H3674" s="2" t="s">
        <v>58758</v>
      </c>
      <c r="I3674" s="2" t="s">
        <v>67939</v>
      </c>
      <c r="J3674" s="2" t="s">
        <v>77120</v>
      </c>
    </row>
    <row r="3675" spans="1:10" x14ac:dyDescent="0.25">
      <c r="A3675" s="3">
        <v>84.883021549907824</v>
      </c>
      <c r="B3675" s="2" t="s">
        <v>3673</v>
      </c>
      <c r="C3675" s="2" t="s">
        <v>12854</v>
      </c>
      <c r="D3675" s="2" t="s">
        <v>22035</v>
      </c>
      <c r="E3675" s="2" t="s">
        <v>31216</v>
      </c>
      <c r="F3675" s="2" t="s">
        <v>40397</v>
      </c>
      <c r="G3675" s="2" t="s">
        <v>49578</v>
      </c>
      <c r="H3675" s="2" t="s">
        <v>58759</v>
      </c>
      <c r="I3675" s="2" t="s">
        <v>67940</v>
      </c>
      <c r="J3675" s="2" t="s">
        <v>77121</v>
      </c>
    </row>
    <row r="3676" spans="1:10" x14ac:dyDescent="0.25">
      <c r="A3676" s="3">
        <v>84.863675253288534</v>
      </c>
      <c r="B3676" s="2" t="s">
        <v>3674</v>
      </c>
      <c r="C3676" s="2" t="s">
        <v>12855</v>
      </c>
      <c r="D3676" s="2" t="s">
        <v>22036</v>
      </c>
      <c r="E3676" s="2" t="s">
        <v>31217</v>
      </c>
      <c r="F3676" s="2" t="s">
        <v>40398</v>
      </c>
      <c r="G3676" s="2" t="s">
        <v>49579</v>
      </c>
      <c r="H3676" s="2" t="s">
        <v>58760</v>
      </c>
      <c r="I3676" s="2" t="s">
        <v>67941</v>
      </c>
      <c r="J3676" s="2" t="s">
        <v>77122</v>
      </c>
    </row>
    <row r="3677" spans="1:10" x14ac:dyDescent="0.25">
      <c r="A3677" s="3">
        <v>84.78838563638277</v>
      </c>
      <c r="B3677" s="2" t="s">
        <v>3675</v>
      </c>
      <c r="C3677" s="2" t="s">
        <v>12856</v>
      </c>
      <c r="D3677" s="2" t="s">
        <v>22037</v>
      </c>
      <c r="E3677" s="2" t="s">
        <v>31218</v>
      </c>
      <c r="F3677" s="2" t="s">
        <v>40399</v>
      </c>
      <c r="G3677" s="2" t="s">
        <v>49580</v>
      </c>
      <c r="H3677" s="2" t="s">
        <v>58761</v>
      </c>
      <c r="I3677" s="2" t="s">
        <v>67942</v>
      </c>
      <c r="J3677" s="2" t="s">
        <v>77123</v>
      </c>
    </row>
    <row r="3678" spans="1:10" x14ac:dyDescent="0.25">
      <c r="A3678" s="3">
        <v>84.621269354305014</v>
      </c>
      <c r="B3678" s="2" t="s">
        <v>3676</v>
      </c>
      <c r="C3678" s="2" t="s">
        <v>12857</v>
      </c>
      <c r="D3678" s="2" t="s">
        <v>22038</v>
      </c>
      <c r="E3678" s="2" t="s">
        <v>31219</v>
      </c>
      <c r="F3678" s="2" t="s">
        <v>40400</v>
      </c>
      <c r="G3678" s="2" t="s">
        <v>49581</v>
      </c>
      <c r="H3678" s="2" t="s">
        <v>58762</v>
      </c>
      <c r="I3678" s="2" t="s">
        <v>67943</v>
      </c>
      <c r="J3678" s="2" t="s">
        <v>77124</v>
      </c>
    </row>
    <row r="3679" spans="1:10" x14ac:dyDescent="0.25">
      <c r="A3679" s="3">
        <v>84.600523899341894</v>
      </c>
      <c r="B3679" s="2" t="s">
        <v>3677</v>
      </c>
      <c r="C3679" s="2" t="s">
        <v>12858</v>
      </c>
      <c r="D3679" s="2" t="s">
        <v>22039</v>
      </c>
      <c r="E3679" s="2" t="s">
        <v>31220</v>
      </c>
      <c r="F3679" s="2" t="s">
        <v>40401</v>
      </c>
      <c r="G3679" s="2" t="s">
        <v>49582</v>
      </c>
      <c r="H3679" s="2" t="s">
        <v>58763</v>
      </c>
      <c r="I3679" s="2" t="s">
        <v>67944</v>
      </c>
      <c r="J3679" s="2" t="s">
        <v>77125</v>
      </c>
    </row>
    <row r="3680" spans="1:10" x14ac:dyDescent="0.25">
      <c r="A3680" s="3">
        <v>84.591917866176743</v>
      </c>
      <c r="B3680" s="2" t="s">
        <v>3678</v>
      </c>
      <c r="C3680" s="2" t="s">
        <v>12859</v>
      </c>
      <c r="D3680" s="2" t="s">
        <v>22040</v>
      </c>
      <c r="E3680" s="2" t="s">
        <v>31221</v>
      </c>
      <c r="F3680" s="2" t="s">
        <v>40402</v>
      </c>
      <c r="G3680" s="2" t="s">
        <v>49583</v>
      </c>
      <c r="H3680" s="2" t="s">
        <v>58764</v>
      </c>
      <c r="I3680" s="2" t="s">
        <v>67945</v>
      </c>
      <c r="J3680" s="2" t="s">
        <v>77126</v>
      </c>
    </row>
    <row r="3681" spans="1:10" x14ac:dyDescent="0.25">
      <c r="A3681" s="3">
        <v>84.587070462939849</v>
      </c>
      <c r="B3681" s="2" t="s">
        <v>3679</v>
      </c>
      <c r="C3681" s="2" t="s">
        <v>12860</v>
      </c>
      <c r="D3681" s="2" t="s">
        <v>22041</v>
      </c>
      <c r="E3681" s="2" t="s">
        <v>31222</v>
      </c>
      <c r="F3681" s="2" t="s">
        <v>40403</v>
      </c>
      <c r="G3681" s="2" t="s">
        <v>49584</v>
      </c>
      <c r="H3681" s="2" t="s">
        <v>58765</v>
      </c>
      <c r="I3681" s="2" t="s">
        <v>67946</v>
      </c>
      <c r="J3681" s="2" t="s">
        <v>77127</v>
      </c>
    </row>
    <row r="3682" spans="1:10" x14ac:dyDescent="0.25">
      <c r="A3682" s="3">
        <v>84.578977943252994</v>
      </c>
      <c r="B3682" s="2" t="s">
        <v>3680</v>
      </c>
      <c r="C3682" s="2" t="s">
        <v>12861</v>
      </c>
      <c r="D3682" s="2" t="s">
        <v>22042</v>
      </c>
      <c r="E3682" s="2" t="s">
        <v>31223</v>
      </c>
      <c r="F3682" s="2" t="s">
        <v>40404</v>
      </c>
      <c r="G3682" s="2" t="s">
        <v>49585</v>
      </c>
      <c r="H3682" s="2" t="s">
        <v>58766</v>
      </c>
      <c r="I3682" s="2" t="s">
        <v>67947</v>
      </c>
      <c r="J3682" s="2" t="s">
        <v>77128</v>
      </c>
    </row>
    <row r="3683" spans="1:10" x14ac:dyDescent="0.25">
      <c r="A3683" s="3">
        <v>84.548399597946371</v>
      </c>
      <c r="B3683" s="2" t="s">
        <v>3681</v>
      </c>
      <c r="C3683" s="2" t="s">
        <v>12862</v>
      </c>
      <c r="D3683" s="2" t="s">
        <v>22043</v>
      </c>
      <c r="E3683" s="2" t="s">
        <v>31224</v>
      </c>
      <c r="F3683" s="2" t="s">
        <v>40405</v>
      </c>
      <c r="G3683" s="2" t="s">
        <v>49586</v>
      </c>
      <c r="H3683" s="2" t="s">
        <v>58767</v>
      </c>
      <c r="I3683" s="2" t="s">
        <v>67948</v>
      </c>
      <c r="J3683" s="2" t="s">
        <v>77129</v>
      </c>
    </row>
    <row r="3684" spans="1:10" x14ac:dyDescent="0.25">
      <c r="A3684" s="3">
        <v>84.516130457780989</v>
      </c>
      <c r="B3684" s="2" t="s">
        <v>3682</v>
      </c>
      <c r="C3684" s="2" t="s">
        <v>12863</v>
      </c>
      <c r="D3684" s="2" t="s">
        <v>22044</v>
      </c>
      <c r="E3684" s="2" t="s">
        <v>31225</v>
      </c>
      <c r="F3684" s="2" t="s">
        <v>40406</v>
      </c>
      <c r="G3684" s="2" t="s">
        <v>49587</v>
      </c>
      <c r="H3684" s="2" t="s">
        <v>58768</v>
      </c>
      <c r="I3684" s="2" t="s">
        <v>67949</v>
      </c>
      <c r="J3684" s="2" t="s">
        <v>77130</v>
      </c>
    </row>
    <row r="3685" spans="1:10" x14ac:dyDescent="0.25">
      <c r="A3685" s="3">
        <v>84.487879452418497</v>
      </c>
      <c r="B3685" s="2" t="s">
        <v>3683</v>
      </c>
      <c r="C3685" s="2" t="s">
        <v>12864</v>
      </c>
      <c r="D3685" s="2" t="s">
        <v>22045</v>
      </c>
      <c r="E3685" s="2" t="s">
        <v>31226</v>
      </c>
      <c r="F3685" s="2" t="s">
        <v>40407</v>
      </c>
      <c r="G3685" s="2" t="s">
        <v>49588</v>
      </c>
      <c r="H3685" s="2" t="s">
        <v>58769</v>
      </c>
      <c r="I3685" s="2" t="s">
        <v>67950</v>
      </c>
      <c r="J3685" s="2" t="s">
        <v>77131</v>
      </c>
    </row>
    <row r="3686" spans="1:10" x14ac:dyDescent="0.25">
      <c r="A3686" s="3">
        <v>84.434485278882661</v>
      </c>
      <c r="B3686" s="2" t="s">
        <v>3684</v>
      </c>
      <c r="C3686" s="2" t="s">
        <v>12865</v>
      </c>
      <c r="D3686" s="2" t="s">
        <v>22046</v>
      </c>
      <c r="E3686" s="2" t="s">
        <v>31227</v>
      </c>
      <c r="F3686" s="2" t="s">
        <v>40408</v>
      </c>
      <c r="G3686" s="2" t="s">
        <v>49589</v>
      </c>
      <c r="H3686" s="2" t="s">
        <v>58770</v>
      </c>
      <c r="I3686" s="2" t="s">
        <v>67951</v>
      </c>
      <c r="J3686" s="2" t="s">
        <v>77132</v>
      </c>
    </row>
    <row r="3687" spans="1:10" x14ac:dyDescent="0.25">
      <c r="A3687" s="3">
        <v>84.224602757084398</v>
      </c>
      <c r="B3687" s="2" t="s">
        <v>3685</v>
      </c>
      <c r="C3687" s="2" t="s">
        <v>12866</v>
      </c>
      <c r="D3687" s="2" t="s">
        <v>22047</v>
      </c>
      <c r="E3687" s="2" t="s">
        <v>31228</v>
      </c>
      <c r="F3687" s="2" t="s">
        <v>40409</v>
      </c>
      <c r="G3687" s="2" t="s">
        <v>49590</v>
      </c>
      <c r="H3687" s="2" t="s">
        <v>58771</v>
      </c>
      <c r="I3687" s="2" t="s">
        <v>67952</v>
      </c>
      <c r="J3687" s="2" t="s">
        <v>77133</v>
      </c>
    </row>
    <row r="3688" spans="1:10" x14ac:dyDescent="0.25">
      <c r="A3688" s="3">
        <v>84.202901240509888</v>
      </c>
      <c r="B3688" s="2" t="s">
        <v>3686</v>
      </c>
      <c r="C3688" s="2" t="s">
        <v>12867</v>
      </c>
      <c r="D3688" s="2" t="s">
        <v>22048</v>
      </c>
      <c r="E3688" s="2" t="s">
        <v>31229</v>
      </c>
      <c r="F3688" s="2" t="s">
        <v>40410</v>
      </c>
      <c r="G3688" s="2" t="s">
        <v>49591</v>
      </c>
      <c r="H3688" s="2" t="s">
        <v>58772</v>
      </c>
      <c r="I3688" s="2" t="s">
        <v>67953</v>
      </c>
      <c r="J3688" s="2" t="s">
        <v>77134</v>
      </c>
    </row>
    <row r="3689" spans="1:10" x14ac:dyDescent="0.25">
      <c r="A3689" s="3">
        <v>84.170074214955065</v>
      </c>
      <c r="B3689" s="2" t="s">
        <v>3687</v>
      </c>
      <c r="C3689" s="2" t="s">
        <v>12868</v>
      </c>
      <c r="D3689" s="2" t="s">
        <v>22049</v>
      </c>
      <c r="E3689" s="2" t="s">
        <v>31230</v>
      </c>
      <c r="F3689" s="2" t="s">
        <v>40411</v>
      </c>
      <c r="G3689" s="2" t="s">
        <v>49592</v>
      </c>
      <c r="H3689" s="2" t="s">
        <v>58773</v>
      </c>
      <c r="I3689" s="2" t="s">
        <v>67954</v>
      </c>
      <c r="J3689" s="2" t="s">
        <v>77135</v>
      </c>
    </row>
    <row r="3690" spans="1:10" x14ac:dyDescent="0.25">
      <c r="A3690" s="3">
        <v>84.023094359859257</v>
      </c>
      <c r="B3690" s="2" t="s">
        <v>3688</v>
      </c>
      <c r="C3690" s="2" t="s">
        <v>12869</v>
      </c>
      <c r="D3690" s="2" t="s">
        <v>22050</v>
      </c>
      <c r="E3690" s="2" t="s">
        <v>31231</v>
      </c>
      <c r="F3690" s="2" t="s">
        <v>40412</v>
      </c>
      <c r="G3690" s="2" t="s">
        <v>49593</v>
      </c>
      <c r="H3690" s="2" t="s">
        <v>58774</v>
      </c>
      <c r="I3690" s="2" t="s">
        <v>67955</v>
      </c>
      <c r="J3690" s="2" t="s">
        <v>77136</v>
      </c>
    </row>
    <row r="3691" spans="1:10" x14ac:dyDescent="0.25">
      <c r="A3691" s="3">
        <v>83.929725132601675</v>
      </c>
      <c r="B3691" s="2" t="s">
        <v>3689</v>
      </c>
      <c r="C3691" s="2" t="s">
        <v>12870</v>
      </c>
      <c r="D3691" s="2" t="s">
        <v>22051</v>
      </c>
      <c r="E3691" s="2" t="s">
        <v>31232</v>
      </c>
      <c r="F3691" s="2" t="s">
        <v>40413</v>
      </c>
      <c r="G3691" s="2" t="s">
        <v>49594</v>
      </c>
      <c r="H3691" s="2" t="s">
        <v>58775</v>
      </c>
      <c r="I3691" s="2" t="s">
        <v>67956</v>
      </c>
      <c r="J3691" s="2" t="s">
        <v>77137</v>
      </c>
    </row>
    <row r="3692" spans="1:10" x14ac:dyDescent="0.25">
      <c r="A3692" s="3">
        <v>83.838747701274684</v>
      </c>
      <c r="B3692" s="2" t="s">
        <v>3690</v>
      </c>
      <c r="C3692" s="2" t="s">
        <v>12871</v>
      </c>
      <c r="D3692" s="2" t="s">
        <v>22052</v>
      </c>
      <c r="E3692" s="2" t="s">
        <v>31233</v>
      </c>
      <c r="F3692" s="2" t="s">
        <v>40414</v>
      </c>
      <c r="G3692" s="2" t="s">
        <v>49595</v>
      </c>
      <c r="H3692" s="2" t="s">
        <v>58776</v>
      </c>
      <c r="I3692" s="2" t="s">
        <v>67957</v>
      </c>
      <c r="J3692" s="2" t="s">
        <v>77138</v>
      </c>
    </row>
    <row r="3693" spans="1:10" x14ac:dyDescent="0.25">
      <c r="A3693" s="3">
        <v>83.780246615244181</v>
      </c>
      <c r="B3693" s="2" t="s">
        <v>3691</v>
      </c>
      <c r="C3693" s="2" t="s">
        <v>12872</v>
      </c>
      <c r="D3693" s="2" t="s">
        <v>22053</v>
      </c>
      <c r="E3693" s="2" t="s">
        <v>31234</v>
      </c>
      <c r="F3693" s="2" t="s">
        <v>40415</v>
      </c>
      <c r="G3693" s="2" t="s">
        <v>49596</v>
      </c>
      <c r="H3693" s="2" t="s">
        <v>58777</v>
      </c>
      <c r="I3693" s="2" t="s">
        <v>67958</v>
      </c>
      <c r="J3693" s="2" t="s">
        <v>77139</v>
      </c>
    </row>
    <row r="3694" spans="1:10" x14ac:dyDescent="0.25">
      <c r="A3694" s="3">
        <v>83.76694019552167</v>
      </c>
      <c r="B3694" s="2" t="s">
        <v>3692</v>
      </c>
      <c r="C3694" s="2" t="s">
        <v>12873</v>
      </c>
      <c r="D3694" s="2" t="s">
        <v>22054</v>
      </c>
      <c r="E3694" s="2" t="s">
        <v>31235</v>
      </c>
      <c r="F3694" s="2" t="s">
        <v>40416</v>
      </c>
      <c r="G3694" s="2" t="s">
        <v>49597</v>
      </c>
      <c r="H3694" s="2" t="s">
        <v>58778</v>
      </c>
      <c r="I3694" s="2" t="s">
        <v>67959</v>
      </c>
      <c r="J3694" s="2" t="s">
        <v>77140</v>
      </c>
    </row>
    <row r="3695" spans="1:10" x14ac:dyDescent="0.25">
      <c r="A3695" s="3">
        <v>83.758901939243515</v>
      </c>
      <c r="B3695" s="2" t="s">
        <v>3693</v>
      </c>
      <c r="C3695" s="2" t="s">
        <v>12874</v>
      </c>
      <c r="D3695" s="2" t="s">
        <v>22055</v>
      </c>
      <c r="E3695" s="2" t="s">
        <v>31236</v>
      </c>
      <c r="F3695" s="2" t="s">
        <v>40417</v>
      </c>
      <c r="G3695" s="2" t="s">
        <v>49598</v>
      </c>
      <c r="H3695" s="2" t="s">
        <v>58779</v>
      </c>
      <c r="I3695" s="2" t="s">
        <v>67960</v>
      </c>
      <c r="J3695" s="2" t="s">
        <v>77141</v>
      </c>
    </row>
    <row r="3696" spans="1:10" x14ac:dyDescent="0.25">
      <c r="A3696" s="3">
        <v>83.754473319882962</v>
      </c>
      <c r="B3696" s="2" t="s">
        <v>3694</v>
      </c>
      <c r="C3696" s="2" t="s">
        <v>12875</v>
      </c>
      <c r="D3696" s="2" t="s">
        <v>22056</v>
      </c>
      <c r="E3696" s="2" t="s">
        <v>31237</v>
      </c>
      <c r="F3696" s="2" t="s">
        <v>40418</v>
      </c>
      <c r="G3696" s="2" t="s">
        <v>49599</v>
      </c>
      <c r="H3696" s="2" t="s">
        <v>58780</v>
      </c>
      <c r="I3696" s="2" t="s">
        <v>67961</v>
      </c>
      <c r="J3696" s="2" t="s">
        <v>77142</v>
      </c>
    </row>
    <row r="3697" spans="1:10" x14ac:dyDescent="0.25">
      <c r="A3697" s="3">
        <v>83.743621018411886</v>
      </c>
      <c r="B3697" s="2" t="s">
        <v>3695</v>
      </c>
      <c r="C3697" s="2" t="s">
        <v>12876</v>
      </c>
      <c r="D3697" s="2" t="s">
        <v>22057</v>
      </c>
      <c r="E3697" s="2" t="s">
        <v>31238</v>
      </c>
      <c r="F3697" s="2" t="s">
        <v>40419</v>
      </c>
      <c r="G3697" s="2" t="s">
        <v>49600</v>
      </c>
      <c r="H3697" s="2" t="s">
        <v>58781</v>
      </c>
      <c r="I3697" s="2" t="s">
        <v>67962</v>
      </c>
      <c r="J3697" s="2" t="s">
        <v>77143</v>
      </c>
    </row>
    <row r="3698" spans="1:10" x14ac:dyDescent="0.25">
      <c r="A3698" s="3">
        <v>83.694940543894802</v>
      </c>
      <c r="B3698" s="2" t="s">
        <v>3696</v>
      </c>
      <c r="C3698" s="2" t="s">
        <v>12877</v>
      </c>
      <c r="D3698" s="2" t="s">
        <v>22058</v>
      </c>
      <c r="E3698" s="2" t="s">
        <v>31239</v>
      </c>
      <c r="F3698" s="2" t="s">
        <v>40420</v>
      </c>
      <c r="G3698" s="2" t="s">
        <v>49601</v>
      </c>
      <c r="H3698" s="2" t="s">
        <v>58782</v>
      </c>
      <c r="I3698" s="2" t="s">
        <v>67963</v>
      </c>
      <c r="J3698" s="2" t="s">
        <v>77144</v>
      </c>
    </row>
    <row r="3699" spans="1:10" x14ac:dyDescent="0.25">
      <c r="A3699" s="3">
        <v>83.649944521627376</v>
      </c>
      <c r="B3699" s="2" t="s">
        <v>3697</v>
      </c>
      <c r="C3699" s="2" t="s">
        <v>12878</v>
      </c>
      <c r="D3699" s="2" t="s">
        <v>22059</v>
      </c>
      <c r="E3699" s="2" t="s">
        <v>31240</v>
      </c>
      <c r="F3699" s="2" t="s">
        <v>40421</v>
      </c>
      <c r="G3699" s="2" t="s">
        <v>49602</v>
      </c>
      <c r="H3699" s="2" t="s">
        <v>58783</v>
      </c>
      <c r="I3699" s="2" t="s">
        <v>67964</v>
      </c>
      <c r="J3699" s="2" t="s">
        <v>77145</v>
      </c>
    </row>
    <row r="3700" spans="1:10" x14ac:dyDescent="0.25">
      <c r="A3700" s="3">
        <v>83.649550242729148</v>
      </c>
      <c r="B3700" s="2" t="s">
        <v>3698</v>
      </c>
      <c r="C3700" s="2" t="s">
        <v>12879</v>
      </c>
      <c r="D3700" s="2" t="s">
        <v>22060</v>
      </c>
      <c r="E3700" s="2" t="s">
        <v>31241</v>
      </c>
      <c r="F3700" s="2" t="s">
        <v>40422</v>
      </c>
      <c r="G3700" s="2" t="s">
        <v>49603</v>
      </c>
      <c r="H3700" s="2" t="s">
        <v>58784</v>
      </c>
      <c r="I3700" s="2" t="s">
        <v>67965</v>
      </c>
      <c r="J3700" s="2" t="s">
        <v>77146</v>
      </c>
    </row>
    <row r="3701" spans="1:10" x14ac:dyDescent="0.25">
      <c r="A3701" s="3">
        <v>83.624687944949727</v>
      </c>
      <c r="B3701" s="2" t="s">
        <v>3699</v>
      </c>
      <c r="C3701" s="2" t="s">
        <v>12880</v>
      </c>
      <c r="D3701" s="2" t="s">
        <v>22061</v>
      </c>
      <c r="E3701" s="2" t="s">
        <v>31242</v>
      </c>
      <c r="F3701" s="2" t="s">
        <v>40423</v>
      </c>
      <c r="G3701" s="2" t="s">
        <v>49604</v>
      </c>
      <c r="H3701" s="2" t="s">
        <v>58785</v>
      </c>
      <c r="I3701" s="2" t="s">
        <v>67966</v>
      </c>
      <c r="J3701" s="2" t="s">
        <v>77147</v>
      </c>
    </row>
    <row r="3702" spans="1:10" x14ac:dyDescent="0.25">
      <c r="A3702" s="3">
        <v>83.610798722607683</v>
      </c>
      <c r="B3702" s="2" t="s">
        <v>3700</v>
      </c>
      <c r="C3702" s="2" t="s">
        <v>12881</v>
      </c>
      <c r="D3702" s="2" t="s">
        <v>22062</v>
      </c>
      <c r="E3702" s="2" t="s">
        <v>31243</v>
      </c>
      <c r="F3702" s="2" t="s">
        <v>40424</v>
      </c>
      <c r="G3702" s="2" t="s">
        <v>49605</v>
      </c>
      <c r="H3702" s="2" t="s">
        <v>58786</v>
      </c>
      <c r="I3702" s="2" t="s">
        <v>67967</v>
      </c>
      <c r="J3702" s="2" t="s">
        <v>77148</v>
      </c>
    </row>
    <row r="3703" spans="1:10" x14ac:dyDescent="0.25">
      <c r="A3703" s="3">
        <v>83.471746580063922</v>
      </c>
      <c r="B3703" s="2" t="s">
        <v>3701</v>
      </c>
      <c r="C3703" s="2" t="s">
        <v>12882</v>
      </c>
      <c r="D3703" s="2" t="s">
        <v>22063</v>
      </c>
      <c r="E3703" s="2" t="s">
        <v>31244</v>
      </c>
      <c r="F3703" s="2" t="s">
        <v>40425</v>
      </c>
      <c r="G3703" s="2" t="s">
        <v>49606</v>
      </c>
      <c r="H3703" s="2" t="s">
        <v>58787</v>
      </c>
      <c r="I3703" s="2" t="s">
        <v>67968</v>
      </c>
      <c r="J3703" s="2" t="s">
        <v>77149</v>
      </c>
    </row>
    <row r="3704" spans="1:10" x14ac:dyDescent="0.25">
      <c r="A3704" s="3">
        <v>83.3544533563351</v>
      </c>
      <c r="B3704" s="2" t="s">
        <v>3702</v>
      </c>
      <c r="C3704" s="2" t="s">
        <v>12883</v>
      </c>
      <c r="D3704" s="2" t="s">
        <v>22064</v>
      </c>
      <c r="E3704" s="2" t="s">
        <v>31245</v>
      </c>
      <c r="F3704" s="2" t="s">
        <v>40426</v>
      </c>
      <c r="G3704" s="2" t="s">
        <v>49607</v>
      </c>
      <c r="H3704" s="2" t="s">
        <v>58788</v>
      </c>
      <c r="I3704" s="2" t="s">
        <v>67969</v>
      </c>
      <c r="J3704" s="2" t="s">
        <v>77150</v>
      </c>
    </row>
    <row r="3705" spans="1:10" x14ac:dyDescent="0.25">
      <c r="A3705" s="3">
        <v>83.307149907237559</v>
      </c>
      <c r="B3705" s="2" t="s">
        <v>3703</v>
      </c>
      <c r="C3705" s="2" t="s">
        <v>12884</v>
      </c>
      <c r="D3705" s="2" t="s">
        <v>22065</v>
      </c>
      <c r="E3705" s="2" t="s">
        <v>31246</v>
      </c>
      <c r="F3705" s="2" t="s">
        <v>40427</v>
      </c>
      <c r="G3705" s="2" t="s">
        <v>49608</v>
      </c>
      <c r="H3705" s="2" t="s">
        <v>58789</v>
      </c>
      <c r="I3705" s="2" t="s">
        <v>67970</v>
      </c>
      <c r="J3705" s="2" t="s">
        <v>77151</v>
      </c>
    </row>
    <row r="3706" spans="1:10" x14ac:dyDescent="0.25">
      <c r="A3706" s="3">
        <v>83.219765543930549</v>
      </c>
      <c r="B3706" s="2" t="s">
        <v>3704</v>
      </c>
      <c r="C3706" s="2" t="s">
        <v>12885</v>
      </c>
      <c r="D3706" s="2" t="s">
        <v>22066</v>
      </c>
      <c r="E3706" s="2" t="s">
        <v>31247</v>
      </c>
      <c r="F3706" s="2" t="s">
        <v>40428</v>
      </c>
      <c r="G3706" s="2" t="s">
        <v>49609</v>
      </c>
      <c r="H3706" s="2" t="s">
        <v>58790</v>
      </c>
      <c r="I3706" s="2" t="s">
        <v>67971</v>
      </c>
      <c r="J3706" s="2" t="s">
        <v>77152</v>
      </c>
    </row>
    <row r="3707" spans="1:10" x14ac:dyDescent="0.25">
      <c r="A3707" s="3">
        <v>83.180605741591307</v>
      </c>
      <c r="B3707" s="2" t="s">
        <v>3705</v>
      </c>
      <c r="C3707" s="2" t="s">
        <v>12886</v>
      </c>
      <c r="D3707" s="2" t="s">
        <v>22067</v>
      </c>
      <c r="E3707" s="2" t="s">
        <v>31248</v>
      </c>
      <c r="F3707" s="2" t="s">
        <v>40429</v>
      </c>
      <c r="G3707" s="2" t="s">
        <v>49610</v>
      </c>
      <c r="H3707" s="2" t="s">
        <v>58791</v>
      </c>
      <c r="I3707" s="2" t="s">
        <v>67972</v>
      </c>
      <c r="J3707" s="2" t="s">
        <v>77153</v>
      </c>
    </row>
    <row r="3708" spans="1:10" x14ac:dyDescent="0.25">
      <c r="A3708" s="3">
        <v>83.109213745966997</v>
      </c>
      <c r="B3708" s="2" t="s">
        <v>3706</v>
      </c>
      <c r="C3708" s="2" t="s">
        <v>12887</v>
      </c>
      <c r="D3708" s="2" t="s">
        <v>22068</v>
      </c>
      <c r="E3708" s="2" t="s">
        <v>31249</v>
      </c>
      <c r="F3708" s="2" t="s">
        <v>40430</v>
      </c>
      <c r="G3708" s="2" t="s">
        <v>49611</v>
      </c>
      <c r="H3708" s="2" t="s">
        <v>58792</v>
      </c>
      <c r="I3708" s="2" t="s">
        <v>67973</v>
      </c>
      <c r="J3708" s="2" t="s">
        <v>77154</v>
      </c>
    </row>
    <row r="3709" spans="1:10" x14ac:dyDescent="0.25">
      <c r="A3709" s="3">
        <v>83.003022868443338</v>
      </c>
      <c r="B3709" s="2" t="s">
        <v>3707</v>
      </c>
      <c r="C3709" s="2" t="s">
        <v>12888</v>
      </c>
      <c r="D3709" s="2" t="s">
        <v>22069</v>
      </c>
      <c r="E3709" s="2" t="s">
        <v>31250</v>
      </c>
      <c r="F3709" s="2" t="s">
        <v>40431</v>
      </c>
      <c r="G3709" s="2" t="s">
        <v>49612</v>
      </c>
      <c r="H3709" s="2" t="s">
        <v>58793</v>
      </c>
      <c r="I3709" s="2" t="s">
        <v>67974</v>
      </c>
      <c r="J3709" s="2" t="s">
        <v>77155</v>
      </c>
    </row>
    <row r="3710" spans="1:10" x14ac:dyDescent="0.25">
      <c r="A3710" s="3">
        <v>82.985649623478722</v>
      </c>
      <c r="B3710" s="2" t="s">
        <v>3708</v>
      </c>
      <c r="C3710" s="2" t="s">
        <v>12889</v>
      </c>
      <c r="D3710" s="2" t="s">
        <v>22070</v>
      </c>
      <c r="E3710" s="2" t="s">
        <v>31251</v>
      </c>
      <c r="F3710" s="2" t="s">
        <v>40432</v>
      </c>
      <c r="G3710" s="2" t="s">
        <v>49613</v>
      </c>
      <c r="H3710" s="2" t="s">
        <v>58794</v>
      </c>
      <c r="I3710" s="2" t="s">
        <v>67975</v>
      </c>
      <c r="J3710" s="2" t="s">
        <v>77156</v>
      </c>
    </row>
    <row r="3711" spans="1:10" x14ac:dyDescent="0.25">
      <c r="A3711" s="3">
        <v>82.88797850662769</v>
      </c>
      <c r="B3711" s="2" t="s">
        <v>3709</v>
      </c>
      <c r="C3711" s="2" t="s">
        <v>12890</v>
      </c>
      <c r="D3711" s="2" t="s">
        <v>22071</v>
      </c>
      <c r="E3711" s="2" t="s">
        <v>31252</v>
      </c>
      <c r="F3711" s="2" t="s">
        <v>40433</v>
      </c>
      <c r="G3711" s="2" t="s">
        <v>49614</v>
      </c>
      <c r="H3711" s="2" t="s">
        <v>58795</v>
      </c>
      <c r="I3711" s="2" t="s">
        <v>67976</v>
      </c>
      <c r="J3711" s="2" t="s">
        <v>77157</v>
      </c>
    </row>
    <row r="3712" spans="1:10" x14ac:dyDescent="0.25">
      <c r="A3712" s="3">
        <v>82.884791152893754</v>
      </c>
      <c r="B3712" s="2" t="s">
        <v>3710</v>
      </c>
      <c r="C3712" s="2" t="s">
        <v>12891</v>
      </c>
      <c r="D3712" s="2" t="s">
        <v>22072</v>
      </c>
      <c r="E3712" s="2" t="s">
        <v>31253</v>
      </c>
      <c r="F3712" s="2" t="s">
        <v>40434</v>
      </c>
      <c r="G3712" s="2" t="s">
        <v>49615</v>
      </c>
      <c r="H3712" s="2" t="s">
        <v>58796</v>
      </c>
      <c r="I3712" s="2" t="s">
        <v>67977</v>
      </c>
      <c r="J3712" s="2" t="s">
        <v>77158</v>
      </c>
    </row>
    <row r="3713" spans="1:10" x14ac:dyDescent="0.25">
      <c r="A3713" s="3">
        <v>82.835311735921834</v>
      </c>
      <c r="B3713" s="2" t="s">
        <v>3711</v>
      </c>
      <c r="C3713" s="2" t="s">
        <v>12892</v>
      </c>
      <c r="D3713" s="2" t="s">
        <v>22073</v>
      </c>
      <c r="E3713" s="2" t="s">
        <v>31254</v>
      </c>
      <c r="F3713" s="2" t="s">
        <v>40435</v>
      </c>
      <c r="G3713" s="2" t="s">
        <v>49616</v>
      </c>
      <c r="H3713" s="2" t="s">
        <v>58797</v>
      </c>
      <c r="I3713" s="2" t="s">
        <v>67978</v>
      </c>
      <c r="J3713" s="2" t="s">
        <v>77159</v>
      </c>
    </row>
    <row r="3714" spans="1:10" x14ac:dyDescent="0.25">
      <c r="A3714" s="3">
        <v>82.806311409731038</v>
      </c>
      <c r="B3714" s="2" t="s">
        <v>3712</v>
      </c>
      <c r="C3714" s="2" t="s">
        <v>12893</v>
      </c>
      <c r="D3714" s="2" t="s">
        <v>22074</v>
      </c>
      <c r="E3714" s="2" t="s">
        <v>31255</v>
      </c>
      <c r="F3714" s="2" t="s">
        <v>40436</v>
      </c>
      <c r="G3714" s="2" t="s">
        <v>49617</v>
      </c>
      <c r="H3714" s="2" t="s">
        <v>58798</v>
      </c>
      <c r="I3714" s="2" t="s">
        <v>67979</v>
      </c>
      <c r="J3714" s="2" t="s">
        <v>77160</v>
      </c>
    </row>
    <row r="3715" spans="1:10" x14ac:dyDescent="0.25">
      <c r="A3715" s="3">
        <v>82.785759113925565</v>
      </c>
      <c r="B3715" s="2" t="s">
        <v>3713</v>
      </c>
      <c r="C3715" s="2" t="s">
        <v>12894</v>
      </c>
      <c r="D3715" s="2" t="s">
        <v>22075</v>
      </c>
      <c r="E3715" s="2" t="s">
        <v>31256</v>
      </c>
      <c r="F3715" s="2" t="s">
        <v>40437</v>
      </c>
      <c r="G3715" s="2" t="s">
        <v>49618</v>
      </c>
      <c r="H3715" s="2" t="s">
        <v>58799</v>
      </c>
      <c r="I3715" s="2" t="s">
        <v>67980</v>
      </c>
      <c r="J3715" s="2" t="s">
        <v>77161</v>
      </c>
    </row>
    <row r="3716" spans="1:10" x14ac:dyDescent="0.25">
      <c r="A3716" s="3">
        <v>82.611103376132746</v>
      </c>
      <c r="B3716" s="2" t="s">
        <v>3714</v>
      </c>
      <c r="C3716" s="2" t="s">
        <v>12895</v>
      </c>
      <c r="D3716" s="2" t="s">
        <v>22076</v>
      </c>
      <c r="E3716" s="2" t="s">
        <v>31257</v>
      </c>
      <c r="F3716" s="2" t="s">
        <v>40438</v>
      </c>
      <c r="G3716" s="2" t="s">
        <v>49619</v>
      </c>
      <c r="H3716" s="2" t="s">
        <v>58800</v>
      </c>
      <c r="I3716" s="2" t="s">
        <v>67981</v>
      </c>
      <c r="J3716" s="2" t="s">
        <v>77162</v>
      </c>
    </row>
    <row r="3717" spans="1:10" x14ac:dyDescent="0.25">
      <c r="A3717" s="3">
        <v>82.573708882692458</v>
      </c>
      <c r="B3717" s="2" t="s">
        <v>3715</v>
      </c>
      <c r="C3717" s="2" t="s">
        <v>12896</v>
      </c>
      <c r="D3717" s="2" t="s">
        <v>22077</v>
      </c>
      <c r="E3717" s="2" t="s">
        <v>31258</v>
      </c>
      <c r="F3717" s="2" t="s">
        <v>40439</v>
      </c>
      <c r="G3717" s="2" t="s">
        <v>49620</v>
      </c>
      <c r="H3717" s="2" t="s">
        <v>58801</v>
      </c>
      <c r="I3717" s="2" t="s">
        <v>67982</v>
      </c>
      <c r="J3717" s="2" t="s">
        <v>77163</v>
      </c>
    </row>
    <row r="3718" spans="1:10" x14ac:dyDescent="0.25">
      <c r="A3718" s="3">
        <v>82.53495710092578</v>
      </c>
      <c r="B3718" s="2" t="s">
        <v>3716</v>
      </c>
      <c r="C3718" s="2" t="s">
        <v>12897</v>
      </c>
      <c r="D3718" s="2" t="s">
        <v>22078</v>
      </c>
      <c r="E3718" s="2" t="s">
        <v>31259</v>
      </c>
      <c r="F3718" s="2" t="s">
        <v>40440</v>
      </c>
      <c r="G3718" s="2" t="s">
        <v>49621</v>
      </c>
      <c r="H3718" s="2" t="s">
        <v>58802</v>
      </c>
      <c r="I3718" s="2" t="s">
        <v>67983</v>
      </c>
      <c r="J3718" s="2" t="s">
        <v>77164</v>
      </c>
    </row>
    <row r="3719" spans="1:10" x14ac:dyDescent="0.25">
      <c r="A3719" s="3">
        <v>82.503239827361156</v>
      </c>
      <c r="B3719" s="2" t="s">
        <v>3717</v>
      </c>
      <c r="C3719" s="2" t="s">
        <v>12898</v>
      </c>
      <c r="D3719" s="2" t="s">
        <v>22079</v>
      </c>
      <c r="E3719" s="2" t="s">
        <v>31260</v>
      </c>
      <c r="F3719" s="2" t="s">
        <v>40441</v>
      </c>
      <c r="G3719" s="2" t="s">
        <v>49622</v>
      </c>
      <c r="H3719" s="2" t="s">
        <v>58803</v>
      </c>
      <c r="I3719" s="2" t="s">
        <v>67984</v>
      </c>
      <c r="J3719" s="2" t="s">
        <v>77165</v>
      </c>
    </row>
    <row r="3720" spans="1:10" x14ac:dyDescent="0.25">
      <c r="A3720" s="3">
        <v>82.450943084034861</v>
      </c>
      <c r="B3720" s="2" t="s">
        <v>3718</v>
      </c>
      <c r="C3720" s="2" t="s">
        <v>12899</v>
      </c>
      <c r="D3720" s="2" t="s">
        <v>22080</v>
      </c>
      <c r="E3720" s="2" t="s">
        <v>31261</v>
      </c>
      <c r="F3720" s="2" t="s">
        <v>40442</v>
      </c>
      <c r="G3720" s="2" t="s">
        <v>49623</v>
      </c>
      <c r="H3720" s="2" t="s">
        <v>58804</v>
      </c>
      <c r="I3720" s="2" t="s">
        <v>67985</v>
      </c>
      <c r="J3720" s="2" t="s">
        <v>77166</v>
      </c>
    </row>
    <row r="3721" spans="1:10" x14ac:dyDescent="0.25">
      <c r="A3721" s="3">
        <v>82.390391116663508</v>
      </c>
      <c r="B3721" s="2" t="s">
        <v>3719</v>
      </c>
      <c r="C3721" s="2" t="s">
        <v>12900</v>
      </c>
      <c r="D3721" s="2" t="s">
        <v>22081</v>
      </c>
      <c r="E3721" s="2" t="s">
        <v>31262</v>
      </c>
      <c r="F3721" s="2" t="s">
        <v>40443</v>
      </c>
      <c r="G3721" s="2" t="s">
        <v>49624</v>
      </c>
      <c r="H3721" s="2" t="s">
        <v>58805</v>
      </c>
      <c r="I3721" s="2" t="s">
        <v>67986</v>
      </c>
      <c r="J3721" s="2" t="s">
        <v>77167</v>
      </c>
    </row>
    <row r="3722" spans="1:10" x14ac:dyDescent="0.25">
      <c r="A3722" s="3">
        <v>82.287475612152107</v>
      </c>
      <c r="B3722" s="2" t="s">
        <v>3720</v>
      </c>
      <c r="C3722" s="2" t="s">
        <v>12901</v>
      </c>
      <c r="D3722" s="2" t="s">
        <v>22082</v>
      </c>
      <c r="E3722" s="2" t="s">
        <v>31263</v>
      </c>
      <c r="F3722" s="2" t="s">
        <v>40444</v>
      </c>
      <c r="G3722" s="2" t="s">
        <v>49625</v>
      </c>
      <c r="H3722" s="2" t="s">
        <v>58806</v>
      </c>
      <c r="I3722" s="2" t="s">
        <v>67987</v>
      </c>
      <c r="J3722" s="2" t="s">
        <v>77168</v>
      </c>
    </row>
    <row r="3723" spans="1:10" x14ac:dyDescent="0.25">
      <c r="A3723" s="3">
        <v>82.277842553264293</v>
      </c>
      <c r="B3723" s="2" t="s">
        <v>3721</v>
      </c>
      <c r="C3723" s="2" t="s">
        <v>12902</v>
      </c>
      <c r="D3723" s="2" t="s">
        <v>22083</v>
      </c>
      <c r="E3723" s="2" t="s">
        <v>31264</v>
      </c>
      <c r="F3723" s="2" t="s">
        <v>40445</v>
      </c>
      <c r="G3723" s="2" t="s">
        <v>49626</v>
      </c>
      <c r="H3723" s="2" t="s">
        <v>58807</v>
      </c>
      <c r="I3723" s="2" t="s">
        <v>67988</v>
      </c>
      <c r="J3723" s="2" t="s">
        <v>77169</v>
      </c>
    </row>
    <row r="3724" spans="1:10" x14ac:dyDescent="0.25">
      <c r="A3724" s="3">
        <v>82.274017597622532</v>
      </c>
      <c r="B3724" s="2" t="s">
        <v>3722</v>
      </c>
      <c r="C3724" s="2" t="s">
        <v>12903</v>
      </c>
      <c r="D3724" s="2" t="s">
        <v>22084</v>
      </c>
      <c r="E3724" s="2" t="s">
        <v>31265</v>
      </c>
      <c r="F3724" s="2" t="s">
        <v>40446</v>
      </c>
      <c r="G3724" s="2" t="s">
        <v>49627</v>
      </c>
      <c r="H3724" s="2" t="s">
        <v>58808</v>
      </c>
      <c r="I3724" s="2" t="s">
        <v>67989</v>
      </c>
      <c r="J3724" s="2" t="s">
        <v>77170</v>
      </c>
    </row>
    <row r="3725" spans="1:10" x14ac:dyDescent="0.25">
      <c r="A3725" s="3">
        <v>82.269413079573511</v>
      </c>
      <c r="B3725" s="2" t="s">
        <v>3723</v>
      </c>
      <c r="C3725" s="2" t="s">
        <v>12904</v>
      </c>
      <c r="D3725" s="2" t="s">
        <v>22085</v>
      </c>
      <c r="E3725" s="2" t="s">
        <v>31266</v>
      </c>
      <c r="F3725" s="2" t="s">
        <v>40447</v>
      </c>
      <c r="G3725" s="2" t="s">
        <v>49628</v>
      </c>
      <c r="H3725" s="2" t="s">
        <v>58809</v>
      </c>
      <c r="I3725" s="2" t="s">
        <v>67990</v>
      </c>
      <c r="J3725" s="2" t="s">
        <v>77171</v>
      </c>
    </row>
    <row r="3726" spans="1:10" x14ac:dyDescent="0.25">
      <c r="A3726" s="3">
        <v>82.251562098549996</v>
      </c>
      <c r="B3726" s="2" t="s">
        <v>3724</v>
      </c>
      <c r="C3726" s="2" t="s">
        <v>12905</v>
      </c>
      <c r="D3726" s="2" t="s">
        <v>22086</v>
      </c>
      <c r="E3726" s="2" t="s">
        <v>31267</v>
      </c>
      <c r="F3726" s="2" t="s">
        <v>40448</v>
      </c>
      <c r="G3726" s="2" t="s">
        <v>49629</v>
      </c>
      <c r="H3726" s="2" t="s">
        <v>58810</v>
      </c>
      <c r="I3726" s="2" t="s">
        <v>67991</v>
      </c>
      <c r="J3726" s="2" t="s">
        <v>77172</v>
      </c>
    </row>
    <row r="3727" spans="1:10" x14ac:dyDescent="0.25">
      <c r="A3727" s="3">
        <v>82.151656739669988</v>
      </c>
      <c r="B3727" s="2" t="s">
        <v>3725</v>
      </c>
      <c r="C3727" s="2" t="s">
        <v>12906</v>
      </c>
      <c r="D3727" s="2" t="s">
        <v>22087</v>
      </c>
      <c r="E3727" s="2" t="s">
        <v>31268</v>
      </c>
      <c r="F3727" s="2" t="s">
        <v>40449</v>
      </c>
      <c r="G3727" s="2" t="s">
        <v>49630</v>
      </c>
      <c r="H3727" s="2" t="s">
        <v>58811</v>
      </c>
      <c r="I3727" s="2" t="s">
        <v>67992</v>
      </c>
      <c r="J3727" s="2" t="s">
        <v>77173</v>
      </c>
    </row>
    <row r="3728" spans="1:10" x14ac:dyDescent="0.25">
      <c r="A3728" s="3">
        <v>82.149878214794995</v>
      </c>
      <c r="B3728" s="2" t="s">
        <v>3726</v>
      </c>
      <c r="C3728" s="2" t="s">
        <v>12907</v>
      </c>
      <c r="D3728" s="2" t="s">
        <v>22088</v>
      </c>
      <c r="E3728" s="2" t="s">
        <v>31269</v>
      </c>
      <c r="F3728" s="2" t="s">
        <v>40450</v>
      </c>
      <c r="G3728" s="2" t="s">
        <v>49631</v>
      </c>
      <c r="H3728" s="2" t="s">
        <v>58812</v>
      </c>
      <c r="I3728" s="2" t="s">
        <v>67993</v>
      </c>
      <c r="J3728" s="2" t="s">
        <v>77174</v>
      </c>
    </row>
    <row r="3729" spans="1:10" x14ac:dyDescent="0.25">
      <c r="A3729" s="3">
        <v>82.145696249489404</v>
      </c>
      <c r="B3729" s="2" t="s">
        <v>3727</v>
      </c>
      <c r="C3729" s="2" t="s">
        <v>12908</v>
      </c>
      <c r="D3729" s="2" t="s">
        <v>22089</v>
      </c>
      <c r="E3729" s="2" t="s">
        <v>31270</v>
      </c>
      <c r="F3729" s="2" t="s">
        <v>40451</v>
      </c>
      <c r="G3729" s="2" t="s">
        <v>49632</v>
      </c>
      <c r="H3729" s="2" t="s">
        <v>58813</v>
      </c>
      <c r="I3729" s="2" t="s">
        <v>67994</v>
      </c>
      <c r="J3729" s="2" t="s">
        <v>77175</v>
      </c>
    </row>
    <row r="3730" spans="1:10" x14ac:dyDescent="0.25">
      <c r="A3730" s="3">
        <v>82.100070512034875</v>
      </c>
      <c r="B3730" s="2" t="s">
        <v>3728</v>
      </c>
      <c r="C3730" s="2" t="s">
        <v>12909</v>
      </c>
      <c r="D3730" s="2" t="s">
        <v>22090</v>
      </c>
      <c r="E3730" s="2" t="s">
        <v>31271</v>
      </c>
      <c r="F3730" s="2" t="s">
        <v>40452</v>
      </c>
      <c r="G3730" s="2" t="s">
        <v>49633</v>
      </c>
      <c r="H3730" s="2" t="s">
        <v>58814</v>
      </c>
      <c r="I3730" s="2" t="s">
        <v>67995</v>
      </c>
      <c r="J3730" s="2" t="s">
        <v>77176</v>
      </c>
    </row>
    <row r="3731" spans="1:10" x14ac:dyDescent="0.25">
      <c r="A3731" s="3">
        <v>82.080834884121131</v>
      </c>
      <c r="B3731" s="2" t="s">
        <v>3729</v>
      </c>
      <c r="C3731" s="2" t="s">
        <v>12910</v>
      </c>
      <c r="D3731" s="2" t="s">
        <v>22091</v>
      </c>
      <c r="E3731" s="2" t="s">
        <v>31272</v>
      </c>
      <c r="F3731" s="2" t="s">
        <v>40453</v>
      </c>
      <c r="G3731" s="2" t="s">
        <v>49634</v>
      </c>
      <c r="H3731" s="2" t="s">
        <v>58815</v>
      </c>
      <c r="I3731" s="2" t="s">
        <v>67996</v>
      </c>
      <c r="J3731" s="2" t="s">
        <v>77177</v>
      </c>
    </row>
    <row r="3732" spans="1:10" x14ac:dyDescent="0.25">
      <c r="A3732" s="3">
        <v>82.047639182870554</v>
      </c>
      <c r="B3732" s="2" t="s">
        <v>3730</v>
      </c>
      <c r="C3732" s="2" t="s">
        <v>12911</v>
      </c>
      <c r="D3732" s="2" t="s">
        <v>22092</v>
      </c>
      <c r="E3732" s="2" t="s">
        <v>31273</v>
      </c>
      <c r="F3732" s="2" t="s">
        <v>40454</v>
      </c>
      <c r="G3732" s="2" t="s">
        <v>49635</v>
      </c>
      <c r="H3732" s="2" t="s">
        <v>58816</v>
      </c>
      <c r="I3732" s="2" t="s">
        <v>67997</v>
      </c>
      <c r="J3732" s="2" t="s">
        <v>77178</v>
      </c>
    </row>
    <row r="3733" spans="1:10" x14ac:dyDescent="0.25">
      <c r="A3733" s="3">
        <v>82.04011762825678</v>
      </c>
      <c r="B3733" s="2" t="s">
        <v>3731</v>
      </c>
      <c r="C3733" s="2" t="s">
        <v>12912</v>
      </c>
      <c r="D3733" s="2" t="s">
        <v>22093</v>
      </c>
      <c r="E3733" s="2" t="s">
        <v>31274</v>
      </c>
      <c r="F3733" s="2" t="s">
        <v>40455</v>
      </c>
      <c r="G3733" s="2" t="s">
        <v>49636</v>
      </c>
      <c r="H3733" s="2" t="s">
        <v>58817</v>
      </c>
      <c r="I3733" s="2" t="s">
        <v>67998</v>
      </c>
      <c r="J3733" s="2" t="s">
        <v>77179</v>
      </c>
    </row>
    <row r="3734" spans="1:10" x14ac:dyDescent="0.25">
      <c r="A3734" s="3">
        <v>82.029127671907659</v>
      </c>
      <c r="B3734" s="2" t="s">
        <v>3732</v>
      </c>
      <c r="C3734" s="2" t="s">
        <v>12913</v>
      </c>
      <c r="D3734" s="2" t="s">
        <v>22094</v>
      </c>
      <c r="E3734" s="2" t="s">
        <v>31275</v>
      </c>
      <c r="F3734" s="2" t="s">
        <v>40456</v>
      </c>
      <c r="G3734" s="2" t="s">
        <v>49637</v>
      </c>
      <c r="H3734" s="2" t="s">
        <v>58818</v>
      </c>
      <c r="I3734" s="2" t="s">
        <v>67999</v>
      </c>
      <c r="J3734" s="2" t="s">
        <v>77180</v>
      </c>
    </row>
    <row r="3735" spans="1:10" x14ac:dyDescent="0.25">
      <c r="A3735" s="3">
        <v>82.002047783370074</v>
      </c>
      <c r="B3735" s="2" t="s">
        <v>3733</v>
      </c>
      <c r="C3735" s="2" t="s">
        <v>12914</v>
      </c>
      <c r="D3735" s="2" t="s">
        <v>22095</v>
      </c>
      <c r="E3735" s="2" t="s">
        <v>31276</v>
      </c>
      <c r="F3735" s="2" t="s">
        <v>40457</v>
      </c>
      <c r="G3735" s="2" t="s">
        <v>49638</v>
      </c>
      <c r="H3735" s="2" t="s">
        <v>58819</v>
      </c>
      <c r="I3735" s="2" t="s">
        <v>68000</v>
      </c>
      <c r="J3735" s="2" t="s">
        <v>77181</v>
      </c>
    </row>
    <row r="3736" spans="1:10" x14ac:dyDescent="0.25">
      <c r="A3736" s="3">
        <v>81.978941817378882</v>
      </c>
      <c r="B3736" s="2" t="s">
        <v>3734</v>
      </c>
      <c r="C3736" s="2" t="s">
        <v>12915</v>
      </c>
      <c r="D3736" s="2" t="s">
        <v>22096</v>
      </c>
      <c r="E3736" s="2" t="s">
        <v>31277</v>
      </c>
      <c r="F3736" s="2" t="s">
        <v>40458</v>
      </c>
      <c r="G3736" s="2" t="s">
        <v>49639</v>
      </c>
      <c r="H3736" s="2" t="s">
        <v>58820</v>
      </c>
      <c r="I3736" s="2" t="s">
        <v>68001</v>
      </c>
      <c r="J3736" s="2" t="s">
        <v>77182</v>
      </c>
    </row>
    <row r="3737" spans="1:10" x14ac:dyDescent="0.25">
      <c r="A3737" s="3">
        <v>81.968710421317098</v>
      </c>
      <c r="B3737" s="2" t="s">
        <v>3735</v>
      </c>
      <c r="C3737" s="2" t="s">
        <v>12916</v>
      </c>
      <c r="D3737" s="2" t="s">
        <v>22097</v>
      </c>
      <c r="E3737" s="2" t="s">
        <v>31278</v>
      </c>
      <c r="F3737" s="2" t="s">
        <v>40459</v>
      </c>
      <c r="G3737" s="2" t="s">
        <v>49640</v>
      </c>
      <c r="H3737" s="2" t="s">
        <v>58821</v>
      </c>
      <c r="I3737" s="2" t="s">
        <v>68002</v>
      </c>
      <c r="J3737" s="2" t="s">
        <v>77183</v>
      </c>
    </row>
    <row r="3738" spans="1:10" x14ac:dyDescent="0.25">
      <c r="A3738" s="3">
        <v>81.941736992873061</v>
      </c>
      <c r="B3738" s="2" t="s">
        <v>3736</v>
      </c>
      <c r="C3738" s="2" t="s">
        <v>12917</v>
      </c>
      <c r="D3738" s="2" t="s">
        <v>22098</v>
      </c>
      <c r="E3738" s="2" t="s">
        <v>31279</v>
      </c>
      <c r="F3738" s="2" t="s">
        <v>40460</v>
      </c>
      <c r="G3738" s="2" t="s">
        <v>49641</v>
      </c>
      <c r="H3738" s="2" t="s">
        <v>58822</v>
      </c>
      <c r="I3738" s="2" t="s">
        <v>68003</v>
      </c>
      <c r="J3738" s="2" t="s">
        <v>77184</v>
      </c>
    </row>
    <row r="3739" spans="1:10" x14ac:dyDescent="0.25">
      <c r="A3739" s="3">
        <v>81.930647595327059</v>
      </c>
      <c r="B3739" s="2" t="s">
        <v>3737</v>
      </c>
      <c r="C3739" s="2" t="s">
        <v>12918</v>
      </c>
      <c r="D3739" s="2" t="s">
        <v>22099</v>
      </c>
      <c r="E3739" s="2" t="s">
        <v>31280</v>
      </c>
      <c r="F3739" s="2" t="s">
        <v>40461</v>
      </c>
      <c r="G3739" s="2" t="s">
        <v>49642</v>
      </c>
      <c r="H3739" s="2" t="s">
        <v>58823</v>
      </c>
      <c r="I3739" s="2" t="s">
        <v>68004</v>
      </c>
      <c r="J3739" s="2" t="s">
        <v>77185</v>
      </c>
    </row>
    <row r="3740" spans="1:10" x14ac:dyDescent="0.25">
      <c r="A3740" s="3">
        <v>81.859056951342836</v>
      </c>
      <c r="B3740" s="2" t="s">
        <v>3738</v>
      </c>
      <c r="C3740" s="2" t="s">
        <v>12919</v>
      </c>
      <c r="D3740" s="2" t="s">
        <v>22100</v>
      </c>
      <c r="E3740" s="2" t="s">
        <v>31281</v>
      </c>
      <c r="F3740" s="2" t="s">
        <v>40462</v>
      </c>
      <c r="G3740" s="2" t="s">
        <v>49643</v>
      </c>
      <c r="H3740" s="2" t="s">
        <v>58824</v>
      </c>
      <c r="I3740" s="2" t="s">
        <v>68005</v>
      </c>
      <c r="J3740" s="2" t="s">
        <v>77186</v>
      </c>
    </row>
    <row r="3741" spans="1:10" x14ac:dyDescent="0.25">
      <c r="A3741" s="3">
        <v>81.85421136577429</v>
      </c>
      <c r="B3741" s="2" t="s">
        <v>3739</v>
      </c>
      <c r="C3741" s="2" t="s">
        <v>12920</v>
      </c>
      <c r="D3741" s="2" t="s">
        <v>22101</v>
      </c>
      <c r="E3741" s="2" t="s">
        <v>31282</v>
      </c>
      <c r="F3741" s="2" t="s">
        <v>40463</v>
      </c>
      <c r="G3741" s="2" t="s">
        <v>49644</v>
      </c>
      <c r="H3741" s="2" t="s">
        <v>58825</v>
      </c>
      <c r="I3741" s="2" t="s">
        <v>68006</v>
      </c>
      <c r="J3741" s="2" t="s">
        <v>77187</v>
      </c>
    </row>
    <row r="3742" spans="1:10" x14ac:dyDescent="0.25">
      <c r="A3742" s="3">
        <v>81.853927554213413</v>
      </c>
      <c r="B3742" s="2" t="s">
        <v>3740</v>
      </c>
      <c r="C3742" s="2" t="s">
        <v>12921</v>
      </c>
      <c r="D3742" s="2" t="s">
        <v>22102</v>
      </c>
      <c r="E3742" s="2" t="s">
        <v>31283</v>
      </c>
      <c r="F3742" s="2" t="s">
        <v>40464</v>
      </c>
      <c r="G3742" s="2" t="s">
        <v>49645</v>
      </c>
      <c r="H3742" s="2" t="s">
        <v>58826</v>
      </c>
      <c r="I3742" s="2" t="s">
        <v>68007</v>
      </c>
      <c r="J3742" s="2" t="s">
        <v>77188</v>
      </c>
    </row>
    <row r="3743" spans="1:10" x14ac:dyDescent="0.25">
      <c r="A3743" s="3">
        <v>81.831329300172953</v>
      </c>
      <c r="B3743" s="2" t="s">
        <v>3741</v>
      </c>
      <c r="C3743" s="2" t="s">
        <v>12922</v>
      </c>
      <c r="D3743" s="2" t="s">
        <v>22103</v>
      </c>
      <c r="E3743" s="2" t="s">
        <v>31284</v>
      </c>
      <c r="F3743" s="2" t="s">
        <v>40465</v>
      </c>
      <c r="G3743" s="2" t="s">
        <v>49646</v>
      </c>
      <c r="H3743" s="2" t="s">
        <v>58827</v>
      </c>
      <c r="I3743" s="2" t="s">
        <v>68008</v>
      </c>
      <c r="J3743" s="2" t="s">
        <v>77189</v>
      </c>
    </row>
    <row r="3744" spans="1:10" x14ac:dyDescent="0.25">
      <c r="A3744" s="3">
        <v>81.745674574892021</v>
      </c>
      <c r="B3744" s="2" t="s">
        <v>3742</v>
      </c>
      <c r="C3744" s="2" t="s">
        <v>12923</v>
      </c>
      <c r="D3744" s="2" t="s">
        <v>22104</v>
      </c>
      <c r="E3744" s="2" t="s">
        <v>31285</v>
      </c>
      <c r="F3744" s="2" t="s">
        <v>40466</v>
      </c>
      <c r="G3744" s="2" t="s">
        <v>49647</v>
      </c>
      <c r="H3744" s="2" t="s">
        <v>58828</v>
      </c>
      <c r="I3744" s="2" t="s">
        <v>68009</v>
      </c>
      <c r="J3744" s="2" t="s">
        <v>77190</v>
      </c>
    </row>
    <row r="3745" spans="1:10" x14ac:dyDescent="0.25">
      <c r="A3745" s="3">
        <v>81.63105814309948</v>
      </c>
      <c r="B3745" s="2" t="s">
        <v>3743</v>
      </c>
      <c r="C3745" s="2" t="s">
        <v>12924</v>
      </c>
      <c r="D3745" s="2" t="s">
        <v>22105</v>
      </c>
      <c r="E3745" s="2" t="s">
        <v>31286</v>
      </c>
      <c r="F3745" s="2" t="s">
        <v>40467</v>
      </c>
      <c r="G3745" s="2" t="s">
        <v>49648</v>
      </c>
      <c r="H3745" s="2" t="s">
        <v>58829</v>
      </c>
      <c r="I3745" s="2" t="s">
        <v>68010</v>
      </c>
      <c r="J3745" s="2" t="s">
        <v>77191</v>
      </c>
    </row>
    <row r="3746" spans="1:10" x14ac:dyDescent="0.25">
      <c r="A3746" s="3">
        <v>81.621637422071274</v>
      </c>
      <c r="B3746" s="2" t="s">
        <v>3744</v>
      </c>
      <c r="C3746" s="2" t="s">
        <v>12925</v>
      </c>
      <c r="D3746" s="2" t="s">
        <v>22106</v>
      </c>
      <c r="E3746" s="2" t="s">
        <v>31287</v>
      </c>
      <c r="F3746" s="2" t="s">
        <v>40468</v>
      </c>
      <c r="G3746" s="2" t="s">
        <v>49649</v>
      </c>
      <c r="H3746" s="2" t="s">
        <v>58830</v>
      </c>
      <c r="I3746" s="2" t="s">
        <v>68011</v>
      </c>
      <c r="J3746" s="2" t="s">
        <v>77192</v>
      </c>
    </row>
    <row r="3747" spans="1:10" x14ac:dyDescent="0.25">
      <c r="A3747" s="3">
        <v>81.565768102274092</v>
      </c>
      <c r="B3747" s="2" t="s">
        <v>3745</v>
      </c>
      <c r="C3747" s="2" t="s">
        <v>12926</v>
      </c>
      <c r="D3747" s="2" t="s">
        <v>22107</v>
      </c>
      <c r="E3747" s="2" t="s">
        <v>31288</v>
      </c>
      <c r="F3747" s="2" t="s">
        <v>40469</v>
      </c>
      <c r="G3747" s="2" t="s">
        <v>49650</v>
      </c>
      <c r="H3747" s="2" t="s">
        <v>58831</v>
      </c>
      <c r="I3747" s="2" t="s">
        <v>68012</v>
      </c>
      <c r="J3747" s="2" t="s">
        <v>77193</v>
      </c>
    </row>
    <row r="3748" spans="1:10" x14ac:dyDescent="0.25">
      <c r="A3748" s="3">
        <v>81.56509895151477</v>
      </c>
      <c r="B3748" s="2" t="s">
        <v>3746</v>
      </c>
      <c r="C3748" s="2" t="s">
        <v>12927</v>
      </c>
      <c r="D3748" s="2" t="s">
        <v>22108</v>
      </c>
      <c r="E3748" s="2" t="s">
        <v>31289</v>
      </c>
      <c r="F3748" s="2" t="s">
        <v>40470</v>
      </c>
      <c r="G3748" s="2" t="s">
        <v>49651</v>
      </c>
      <c r="H3748" s="2" t="s">
        <v>58832</v>
      </c>
      <c r="I3748" s="2" t="s">
        <v>68013</v>
      </c>
      <c r="J3748" s="2" t="s">
        <v>77194</v>
      </c>
    </row>
    <row r="3749" spans="1:10" x14ac:dyDescent="0.25">
      <c r="A3749" s="3">
        <v>81.556713105305818</v>
      </c>
      <c r="B3749" s="2" t="s">
        <v>3747</v>
      </c>
      <c r="C3749" s="2" t="s">
        <v>12928</v>
      </c>
      <c r="D3749" s="2" t="s">
        <v>22109</v>
      </c>
      <c r="E3749" s="2" t="s">
        <v>31290</v>
      </c>
      <c r="F3749" s="2" t="s">
        <v>40471</v>
      </c>
      <c r="G3749" s="2" t="s">
        <v>49652</v>
      </c>
      <c r="H3749" s="2" t="s">
        <v>58833</v>
      </c>
      <c r="I3749" s="2" t="s">
        <v>68014</v>
      </c>
      <c r="J3749" s="2" t="s">
        <v>77195</v>
      </c>
    </row>
    <row r="3750" spans="1:10" x14ac:dyDescent="0.25">
      <c r="A3750" s="3">
        <v>81.483033316866695</v>
      </c>
      <c r="B3750" s="2" t="s">
        <v>3748</v>
      </c>
      <c r="C3750" s="2" t="s">
        <v>12929</v>
      </c>
      <c r="D3750" s="2" t="s">
        <v>22110</v>
      </c>
      <c r="E3750" s="2" t="s">
        <v>31291</v>
      </c>
      <c r="F3750" s="2" t="s">
        <v>40472</v>
      </c>
      <c r="G3750" s="2" t="s">
        <v>49653</v>
      </c>
      <c r="H3750" s="2" t="s">
        <v>58834</v>
      </c>
      <c r="I3750" s="2" t="s">
        <v>68015</v>
      </c>
      <c r="J3750" s="2" t="s">
        <v>77196</v>
      </c>
    </row>
    <row r="3751" spans="1:10" x14ac:dyDescent="0.25">
      <c r="A3751" s="3">
        <v>81.45530018090821</v>
      </c>
      <c r="B3751" s="2" t="s">
        <v>3749</v>
      </c>
      <c r="C3751" s="2" t="s">
        <v>12930</v>
      </c>
      <c r="D3751" s="2" t="s">
        <v>22111</v>
      </c>
      <c r="E3751" s="2" t="s">
        <v>31292</v>
      </c>
      <c r="F3751" s="2" t="s">
        <v>40473</v>
      </c>
      <c r="G3751" s="2" t="s">
        <v>49654</v>
      </c>
      <c r="H3751" s="2" t="s">
        <v>58835</v>
      </c>
      <c r="I3751" s="2" t="s">
        <v>68016</v>
      </c>
      <c r="J3751" s="2" t="s">
        <v>77197</v>
      </c>
    </row>
    <row r="3752" spans="1:10" x14ac:dyDescent="0.25">
      <c r="A3752" s="3">
        <v>81.359208309264574</v>
      </c>
      <c r="B3752" s="2" t="s">
        <v>3750</v>
      </c>
      <c r="C3752" s="2" t="s">
        <v>12931</v>
      </c>
      <c r="D3752" s="2" t="s">
        <v>22112</v>
      </c>
      <c r="E3752" s="2" t="s">
        <v>31293</v>
      </c>
      <c r="F3752" s="2" t="s">
        <v>40474</v>
      </c>
      <c r="G3752" s="2" t="s">
        <v>49655</v>
      </c>
      <c r="H3752" s="2" t="s">
        <v>58836</v>
      </c>
      <c r="I3752" s="2" t="s">
        <v>68017</v>
      </c>
      <c r="J3752" s="2" t="s">
        <v>77198</v>
      </c>
    </row>
    <row r="3753" spans="1:10" x14ac:dyDescent="0.25">
      <c r="A3753" s="3">
        <v>81.302564947350376</v>
      </c>
      <c r="B3753" s="2" t="s">
        <v>3751</v>
      </c>
      <c r="C3753" s="2" t="s">
        <v>12932</v>
      </c>
      <c r="D3753" s="2" t="s">
        <v>22113</v>
      </c>
      <c r="E3753" s="2" t="s">
        <v>31294</v>
      </c>
      <c r="F3753" s="2" t="s">
        <v>40475</v>
      </c>
      <c r="G3753" s="2" t="s">
        <v>49656</v>
      </c>
      <c r="H3753" s="2" t="s">
        <v>58837</v>
      </c>
      <c r="I3753" s="2" t="s">
        <v>68018</v>
      </c>
      <c r="J3753" s="2" t="s">
        <v>77199</v>
      </c>
    </row>
    <row r="3754" spans="1:10" x14ac:dyDescent="0.25">
      <c r="A3754" s="3">
        <v>81.28409427077068</v>
      </c>
      <c r="B3754" s="2" t="s">
        <v>3752</v>
      </c>
      <c r="C3754" s="2" t="s">
        <v>12933</v>
      </c>
      <c r="D3754" s="2" t="s">
        <v>22114</v>
      </c>
      <c r="E3754" s="2" t="s">
        <v>31295</v>
      </c>
      <c r="F3754" s="2" t="s">
        <v>40476</v>
      </c>
      <c r="G3754" s="2" t="s">
        <v>49657</v>
      </c>
      <c r="H3754" s="2" t="s">
        <v>58838</v>
      </c>
      <c r="I3754" s="2" t="s">
        <v>68019</v>
      </c>
      <c r="J3754" s="2" t="s">
        <v>77200</v>
      </c>
    </row>
    <row r="3755" spans="1:10" x14ac:dyDescent="0.25">
      <c r="A3755" s="3">
        <v>81.240238817061112</v>
      </c>
      <c r="B3755" s="2" t="s">
        <v>3753</v>
      </c>
      <c r="C3755" s="2" t="s">
        <v>12934</v>
      </c>
      <c r="D3755" s="2" t="s">
        <v>22115</v>
      </c>
      <c r="E3755" s="2" t="s">
        <v>31296</v>
      </c>
      <c r="F3755" s="2" t="s">
        <v>40477</v>
      </c>
      <c r="G3755" s="2" t="s">
        <v>49658</v>
      </c>
      <c r="H3755" s="2" t="s">
        <v>58839</v>
      </c>
      <c r="I3755" s="2" t="s">
        <v>68020</v>
      </c>
      <c r="J3755" s="2" t="s">
        <v>77201</v>
      </c>
    </row>
    <row r="3756" spans="1:10" x14ac:dyDescent="0.25">
      <c r="A3756" s="3">
        <v>81.208742933113015</v>
      </c>
      <c r="B3756" s="2" t="s">
        <v>3754</v>
      </c>
      <c r="C3756" s="2" t="s">
        <v>12935</v>
      </c>
      <c r="D3756" s="2" t="s">
        <v>22116</v>
      </c>
      <c r="E3756" s="2" t="s">
        <v>31297</v>
      </c>
      <c r="F3756" s="2" t="s">
        <v>40478</v>
      </c>
      <c r="G3756" s="2" t="s">
        <v>49659</v>
      </c>
      <c r="H3756" s="2" t="s">
        <v>58840</v>
      </c>
      <c r="I3756" s="2" t="s">
        <v>68021</v>
      </c>
      <c r="J3756" s="2" t="s">
        <v>77202</v>
      </c>
    </row>
    <row r="3757" spans="1:10" x14ac:dyDescent="0.25">
      <c r="A3757" s="3">
        <v>81.198344644629216</v>
      </c>
      <c r="B3757" s="2" t="s">
        <v>3755</v>
      </c>
      <c r="C3757" s="2" t="s">
        <v>12936</v>
      </c>
      <c r="D3757" s="2" t="s">
        <v>22117</v>
      </c>
      <c r="E3757" s="2" t="s">
        <v>31298</v>
      </c>
      <c r="F3757" s="2" t="s">
        <v>40479</v>
      </c>
      <c r="G3757" s="2" t="s">
        <v>49660</v>
      </c>
      <c r="H3757" s="2" t="s">
        <v>58841</v>
      </c>
      <c r="I3757" s="2" t="s">
        <v>68022</v>
      </c>
      <c r="J3757" s="2" t="s">
        <v>77203</v>
      </c>
    </row>
    <row r="3758" spans="1:10" x14ac:dyDescent="0.25">
      <c r="A3758" s="3">
        <v>81.044221786855985</v>
      </c>
      <c r="B3758" s="2" t="s">
        <v>3756</v>
      </c>
      <c r="C3758" s="2" t="s">
        <v>12937</v>
      </c>
      <c r="D3758" s="2" t="s">
        <v>22118</v>
      </c>
      <c r="E3758" s="2" t="s">
        <v>31299</v>
      </c>
      <c r="F3758" s="2" t="s">
        <v>40480</v>
      </c>
      <c r="G3758" s="2" t="s">
        <v>49661</v>
      </c>
      <c r="H3758" s="2" t="s">
        <v>58842</v>
      </c>
      <c r="I3758" s="2" t="s">
        <v>68023</v>
      </c>
      <c r="J3758" s="2" t="s">
        <v>77204</v>
      </c>
    </row>
    <row r="3759" spans="1:10" x14ac:dyDescent="0.25">
      <c r="A3759" s="3">
        <v>80.926045252290152</v>
      </c>
      <c r="B3759" s="2" t="s">
        <v>3757</v>
      </c>
      <c r="C3759" s="2" t="s">
        <v>12938</v>
      </c>
      <c r="D3759" s="2" t="s">
        <v>22119</v>
      </c>
      <c r="E3759" s="2" t="s">
        <v>31300</v>
      </c>
      <c r="F3759" s="2" t="s">
        <v>40481</v>
      </c>
      <c r="G3759" s="2" t="s">
        <v>49662</v>
      </c>
      <c r="H3759" s="2" t="s">
        <v>58843</v>
      </c>
      <c r="I3759" s="2" t="s">
        <v>68024</v>
      </c>
      <c r="J3759" s="2" t="s">
        <v>77205</v>
      </c>
    </row>
    <row r="3760" spans="1:10" x14ac:dyDescent="0.25">
      <c r="A3760" s="3">
        <v>80.826489460346409</v>
      </c>
      <c r="B3760" s="2" t="s">
        <v>3758</v>
      </c>
      <c r="C3760" s="2" t="s">
        <v>12939</v>
      </c>
      <c r="D3760" s="2" t="s">
        <v>22120</v>
      </c>
      <c r="E3760" s="2" t="s">
        <v>31301</v>
      </c>
      <c r="F3760" s="2" t="s">
        <v>40482</v>
      </c>
      <c r="G3760" s="2" t="s">
        <v>49663</v>
      </c>
      <c r="H3760" s="2" t="s">
        <v>58844</v>
      </c>
      <c r="I3760" s="2" t="s">
        <v>68025</v>
      </c>
      <c r="J3760" s="2" t="s">
        <v>77206</v>
      </c>
    </row>
    <row r="3761" spans="1:10" x14ac:dyDescent="0.25">
      <c r="A3761" s="3">
        <v>80.675105460000637</v>
      </c>
      <c r="B3761" s="2" t="s">
        <v>3759</v>
      </c>
      <c r="C3761" s="2" t="s">
        <v>12940</v>
      </c>
      <c r="D3761" s="2" t="s">
        <v>22121</v>
      </c>
      <c r="E3761" s="2" t="s">
        <v>31302</v>
      </c>
      <c r="F3761" s="2" t="s">
        <v>40483</v>
      </c>
      <c r="G3761" s="2" t="s">
        <v>49664</v>
      </c>
      <c r="H3761" s="2" t="s">
        <v>58845</v>
      </c>
      <c r="I3761" s="2" t="s">
        <v>68026</v>
      </c>
      <c r="J3761" s="2" t="s">
        <v>77207</v>
      </c>
    </row>
    <row r="3762" spans="1:10" x14ac:dyDescent="0.25">
      <c r="A3762" s="3">
        <v>80.491856085377322</v>
      </c>
      <c r="B3762" s="2" t="s">
        <v>3760</v>
      </c>
      <c r="C3762" s="2" t="s">
        <v>12941</v>
      </c>
      <c r="D3762" s="2" t="s">
        <v>22122</v>
      </c>
      <c r="E3762" s="2" t="s">
        <v>31303</v>
      </c>
      <c r="F3762" s="2" t="s">
        <v>40484</v>
      </c>
      <c r="G3762" s="2" t="s">
        <v>49665</v>
      </c>
      <c r="H3762" s="2" t="s">
        <v>58846</v>
      </c>
      <c r="I3762" s="2" t="s">
        <v>68027</v>
      </c>
      <c r="J3762" s="2" t="s">
        <v>77208</v>
      </c>
    </row>
    <row r="3763" spans="1:10" x14ac:dyDescent="0.25">
      <c r="A3763" s="3">
        <v>80.412965259357151</v>
      </c>
      <c r="B3763" s="2" t="s">
        <v>3761</v>
      </c>
      <c r="C3763" s="2" t="s">
        <v>12942</v>
      </c>
      <c r="D3763" s="2" t="s">
        <v>22123</v>
      </c>
      <c r="E3763" s="2" t="s">
        <v>31304</v>
      </c>
      <c r="F3763" s="2" t="s">
        <v>40485</v>
      </c>
      <c r="G3763" s="2" t="s">
        <v>49666</v>
      </c>
      <c r="H3763" s="2" t="s">
        <v>58847</v>
      </c>
      <c r="I3763" s="2" t="s">
        <v>68028</v>
      </c>
      <c r="J3763" s="2" t="s">
        <v>77209</v>
      </c>
    </row>
    <row r="3764" spans="1:10" x14ac:dyDescent="0.25">
      <c r="A3764" s="3">
        <v>80.329863070540767</v>
      </c>
      <c r="B3764" s="2" t="s">
        <v>3762</v>
      </c>
      <c r="C3764" s="2" t="s">
        <v>12943</v>
      </c>
      <c r="D3764" s="2" t="s">
        <v>22124</v>
      </c>
      <c r="E3764" s="2" t="s">
        <v>31305</v>
      </c>
      <c r="F3764" s="2" t="s">
        <v>40486</v>
      </c>
      <c r="G3764" s="2" t="s">
        <v>49667</v>
      </c>
      <c r="H3764" s="2" t="s">
        <v>58848</v>
      </c>
      <c r="I3764" s="2" t="s">
        <v>68029</v>
      </c>
      <c r="J3764" s="2" t="s">
        <v>77210</v>
      </c>
    </row>
    <row r="3765" spans="1:10" x14ac:dyDescent="0.25">
      <c r="A3765" s="3">
        <v>80.221118776354245</v>
      </c>
      <c r="B3765" s="2" t="s">
        <v>3763</v>
      </c>
      <c r="C3765" s="2" t="s">
        <v>12944</v>
      </c>
      <c r="D3765" s="2" t="s">
        <v>22125</v>
      </c>
      <c r="E3765" s="2" t="s">
        <v>31306</v>
      </c>
      <c r="F3765" s="2" t="s">
        <v>40487</v>
      </c>
      <c r="G3765" s="2" t="s">
        <v>49668</v>
      </c>
      <c r="H3765" s="2" t="s">
        <v>58849</v>
      </c>
      <c r="I3765" s="2" t="s">
        <v>68030</v>
      </c>
      <c r="J3765" s="2" t="s">
        <v>77211</v>
      </c>
    </row>
    <row r="3766" spans="1:10" x14ac:dyDescent="0.25">
      <c r="A3766" s="3">
        <v>80.115431430586895</v>
      </c>
      <c r="B3766" s="2" t="s">
        <v>3764</v>
      </c>
      <c r="C3766" s="2" t="s">
        <v>12945</v>
      </c>
      <c r="D3766" s="2" t="s">
        <v>22126</v>
      </c>
      <c r="E3766" s="2" t="s">
        <v>31307</v>
      </c>
      <c r="F3766" s="2" t="s">
        <v>40488</v>
      </c>
      <c r="G3766" s="2" t="s">
        <v>49669</v>
      </c>
      <c r="H3766" s="2" t="s">
        <v>58850</v>
      </c>
      <c r="I3766" s="2" t="s">
        <v>68031</v>
      </c>
      <c r="J3766" s="2" t="s">
        <v>77212</v>
      </c>
    </row>
    <row r="3767" spans="1:10" x14ac:dyDescent="0.25">
      <c r="A3767" s="3">
        <v>80.083771829895895</v>
      </c>
      <c r="B3767" s="2" t="s">
        <v>3765</v>
      </c>
      <c r="C3767" s="2" t="s">
        <v>12946</v>
      </c>
      <c r="D3767" s="2" t="s">
        <v>22127</v>
      </c>
      <c r="E3767" s="2" t="s">
        <v>31308</v>
      </c>
      <c r="F3767" s="2" t="s">
        <v>40489</v>
      </c>
      <c r="G3767" s="2" t="s">
        <v>49670</v>
      </c>
      <c r="H3767" s="2" t="s">
        <v>58851</v>
      </c>
      <c r="I3767" s="2" t="s">
        <v>68032</v>
      </c>
      <c r="J3767" s="2" t="s">
        <v>77213</v>
      </c>
    </row>
    <row r="3768" spans="1:10" x14ac:dyDescent="0.25">
      <c r="A3768" s="3">
        <v>80.064181893037755</v>
      </c>
      <c r="B3768" s="2" t="s">
        <v>3766</v>
      </c>
      <c r="C3768" s="2" t="s">
        <v>12947</v>
      </c>
      <c r="D3768" s="2" t="s">
        <v>22128</v>
      </c>
      <c r="E3768" s="2" t="s">
        <v>31309</v>
      </c>
      <c r="F3768" s="2" t="s">
        <v>40490</v>
      </c>
      <c r="G3768" s="2" t="s">
        <v>49671</v>
      </c>
      <c r="H3768" s="2" t="s">
        <v>58852</v>
      </c>
      <c r="I3768" s="2" t="s">
        <v>68033</v>
      </c>
      <c r="J3768" s="2" t="s">
        <v>77214</v>
      </c>
    </row>
    <row r="3769" spans="1:10" x14ac:dyDescent="0.25">
      <c r="A3769" s="3">
        <v>79.971909892013826</v>
      </c>
      <c r="B3769" s="2" t="s">
        <v>3767</v>
      </c>
      <c r="C3769" s="2" t="s">
        <v>12948</v>
      </c>
      <c r="D3769" s="2" t="s">
        <v>22129</v>
      </c>
      <c r="E3769" s="2" t="s">
        <v>31310</v>
      </c>
      <c r="F3769" s="2" t="s">
        <v>40491</v>
      </c>
      <c r="G3769" s="2" t="s">
        <v>49672</v>
      </c>
      <c r="H3769" s="2" t="s">
        <v>58853</v>
      </c>
      <c r="I3769" s="2" t="s">
        <v>68034</v>
      </c>
      <c r="J3769" s="2" t="s">
        <v>77215</v>
      </c>
    </row>
    <row r="3770" spans="1:10" x14ac:dyDescent="0.25">
      <c r="A3770" s="3">
        <v>79.861056984290229</v>
      </c>
      <c r="B3770" s="2" t="s">
        <v>3768</v>
      </c>
      <c r="C3770" s="2" t="s">
        <v>12949</v>
      </c>
      <c r="D3770" s="2" t="s">
        <v>22130</v>
      </c>
      <c r="E3770" s="2" t="s">
        <v>31311</v>
      </c>
      <c r="F3770" s="2" t="s">
        <v>40492</v>
      </c>
      <c r="G3770" s="2" t="s">
        <v>49673</v>
      </c>
      <c r="H3770" s="2" t="s">
        <v>58854</v>
      </c>
      <c r="I3770" s="2" t="s">
        <v>68035</v>
      </c>
      <c r="J3770" s="2" t="s">
        <v>77216</v>
      </c>
    </row>
    <row r="3771" spans="1:10" x14ac:dyDescent="0.25">
      <c r="A3771" s="3">
        <v>79.811592787511159</v>
      </c>
      <c r="B3771" s="2" t="s">
        <v>3769</v>
      </c>
      <c r="C3771" s="2" t="s">
        <v>12950</v>
      </c>
      <c r="D3771" s="2" t="s">
        <v>22131</v>
      </c>
      <c r="E3771" s="2" t="s">
        <v>31312</v>
      </c>
      <c r="F3771" s="2" t="s">
        <v>40493</v>
      </c>
      <c r="G3771" s="2" t="s">
        <v>49674</v>
      </c>
      <c r="H3771" s="2" t="s">
        <v>58855</v>
      </c>
      <c r="I3771" s="2" t="s">
        <v>68036</v>
      </c>
      <c r="J3771" s="2" t="s">
        <v>77217</v>
      </c>
    </row>
    <row r="3772" spans="1:10" x14ac:dyDescent="0.25">
      <c r="A3772" s="3">
        <v>79.802408536498717</v>
      </c>
      <c r="B3772" s="2" t="s">
        <v>3770</v>
      </c>
      <c r="C3772" s="2" t="s">
        <v>12951</v>
      </c>
      <c r="D3772" s="2" t="s">
        <v>22132</v>
      </c>
      <c r="E3772" s="2" t="s">
        <v>31313</v>
      </c>
      <c r="F3772" s="2" t="s">
        <v>40494</v>
      </c>
      <c r="G3772" s="2" t="s">
        <v>49675</v>
      </c>
      <c r="H3772" s="2" t="s">
        <v>58856</v>
      </c>
      <c r="I3772" s="2" t="s">
        <v>68037</v>
      </c>
      <c r="J3772" s="2" t="s">
        <v>77218</v>
      </c>
    </row>
    <row r="3773" spans="1:10" x14ac:dyDescent="0.25">
      <c r="A3773" s="3">
        <v>79.784417709134985</v>
      </c>
      <c r="B3773" s="2" t="s">
        <v>3771</v>
      </c>
      <c r="C3773" s="2" t="s">
        <v>12952</v>
      </c>
      <c r="D3773" s="2" t="s">
        <v>22133</v>
      </c>
      <c r="E3773" s="2" t="s">
        <v>31314</v>
      </c>
      <c r="F3773" s="2" t="s">
        <v>40495</v>
      </c>
      <c r="G3773" s="2" t="s">
        <v>49676</v>
      </c>
      <c r="H3773" s="2" t="s">
        <v>58857</v>
      </c>
      <c r="I3773" s="2" t="s">
        <v>68038</v>
      </c>
      <c r="J3773" s="2" t="s">
        <v>77219</v>
      </c>
    </row>
    <row r="3774" spans="1:10" x14ac:dyDescent="0.25">
      <c r="A3774" s="3">
        <v>79.75683345520865</v>
      </c>
      <c r="B3774" s="2" t="s">
        <v>3772</v>
      </c>
      <c r="C3774" s="2" t="s">
        <v>12953</v>
      </c>
      <c r="D3774" s="2" t="s">
        <v>22134</v>
      </c>
      <c r="E3774" s="2" t="s">
        <v>31315</v>
      </c>
      <c r="F3774" s="2" t="s">
        <v>40496</v>
      </c>
      <c r="G3774" s="2" t="s">
        <v>49677</v>
      </c>
      <c r="H3774" s="2" t="s">
        <v>58858</v>
      </c>
      <c r="I3774" s="2" t="s">
        <v>68039</v>
      </c>
      <c r="J3774" s="2" t="s">
        <v>77220</v>
      </c>
    </row>
    <row r="3775" spans="1:10" x14ac:dyDescent="0.25">
      <c r="A3775" s="3">
        <v>79.627173614461526</v>
      </c>
      <c r="B3775" s="2" t="s">
        <v>3773</v>
      </c>
      <c r="C3775" s="2" t="s">
        <v>12954</v>
      </c>
      <c r="D3775" s="2" t="s">
        <v>22135</v>
      </c>
      <c r="E3775" s="2" t="s">
        <v>31316</v>
      </c>
      <c r="F3775" s="2" t="s">
        <v>40497</v>
      </c>
      <c r="G3775" s="2" t="s">
        <v>49678</v>
      </c>
      <c r="H3775" s="2" t="s">
        <v>58859</v>
      </c>
      <c r="I3775" s="2" t="s">
        <v>68040</v>
      </c>
      <c r="J3775" s="2" t="s">
        <v>77221</v>
      </c>
    </row>
    <row r="3776" spans="1:10" x14ac:dyDescent="0.25">
      <c r="A3776" s="3">
        <v>79.539803984474844</v>
      </c>
      <c r="B3776" s="2" t="s">
        <v>3774</v>
      </c>
      <c r="C3776" s="2" t="s">
        <v>12955</v>
      </c>
      <c r="D3776" s="2" t="s">
        <v>22136</v>
      </c>
      <c r="E3776" s="2" t="s">
        <v>31317</v>
      </c>
      <c r="F3776" s="2" t="s">
        <v>40498</v>
      </c>
      <c r="G3776" s="2" t="s">
        <v>49679</v>
      </c>
      <c r="H3776" s="2" t="s">
        <v>58860</v>
      </c>
      <c r="I3776" s="2" t="s">
        <v>68041</v>
      </c>
      <c r="J3776" s="2" t="s">
        <v>77222</v>
      </c>
    </row>
    <row r="3777" spans="1:10" x14ac:dyDescent="0.25">
      <c r="A3777" s="3">
        <v>79.503951421940883</v>
      </c>
      <c r="B3777" s="2" t="s">
        <v>3775</v>
      </c>
      <c r="C3777" s="2" t="s">
        <v>12956</v>
      </c>
      <c r="D3777" s="2" t="s">
        <v>22137</v>
      </c>
      <c r="E3777" s="2" t="s">
        <v>31318</v>
      </c>
      <c r="F3777" s="2" t="s">
        <v>40499</v>
      </c>
      <c r="G3777" s="2" t="s">
        <v>49680</v>
      </c>
      <c r="H3777" s="2" t="s">
        <v>58861</v>
      </c>
      <c r="I3777" s="2" t="s">
        <v>68042</v>
      </c>
      <c r="J3777" s="2" t="s">
        <v>77223</v>
      </c>
    </row>
    <row r="3778" spans="1:10" x14ac:dyDescent="0.25">
      <c r="A3778" s="3">
        <v>79.439740219628732</v>
      </c>
      <c r="B3778" s="2" t="s">
        <v>3776</v>
      </c>
      <c r="C3778" s="2" t="s">
        <v>12957</v>
      </c>
      <c r="D3778" s="2" t="s">
        <v>22138</v>
      </c>
      <c r="E3778" s="2" t="s">
        <v>31319</v>
      </c>
      <c r="F3778" s="2" t="s">
        <v>40500</v>
      </c>
      <c r="G3778" s="2" t="s">
        <v>49681</v>
      </c>
      <c r="H3778" s="2" t="s">
        <v>58862</v>
      </c>
      <c r="I3778" s="2" t="s">
        <v>68043</v>
      </c>
      <c r="J3778" s="2" t="s">
        <v>77224</v>
      </c>
    </row>
    <row r="3779" spans="1:10" x14ac:dyDescent="0.25">
      <c r="A3779" s="3">
        <v>79.421976502814829</v>
      </c>
      <c r="B3779" s="2" t="s">
        <v>3777</v>
      </c>
      <c r="C3779" s="2" t="s">
        <v>12958</v>
      </c>
      <c r="D3779" s="2" t="s">
        <v>22139</v>
      </c>
      <c r="E3779" s="2" t="s">
        <v>31320</v>
      </c>
      <c r="F3779" s="2" t="s">
        <v>40501</v>
      </c>
      <c r="G3779" s="2" t="s">
        <v>49682</v>
      </c>
      <c r="H3779" s="2" t="s">
        <v>58863</v>
      </c>
      <c r="I3779" s="2" t="s">
        <v>68044</v>
      </c>
      <c r="J3779" s="2" t="s">
        <v>77225</v>
      </c>
    </row>
    <row r="3780" spans="1:10" x14ac:dyDescent="0.25">
      <c r="A3780" s="3">
        <v>79.397748260597012</v>
      </c>
      <c r="B3780" s="2" t="s">
        <v>3778</v>
      </c>
      <c r="C3780" s="2" t="s">
        <v>12959</v>
      </c>
      <c r="D3780" s="2" t="s">
        <v>22140</v>
      </c>
      <c r="E3780" s="2" t="s">
        <v>31321</v>
      </c>
      <c r="F3780" s="2" t="s">
        <v>40502</v>
      </c>
      <c r="G3780" s="2" t="s">
        <v>49683</v>
      </c>
      <c r="H3780" s="2" t="s">
        <v>58864</v>
      </c>
      <c r="I3780" s="2" t="s">
        <v>68045</v>
      </c>
      <c r="J3780" s="2" t="s">
        <v>77226</v>
      </c>
    </row>
    <row r="3781" spans="1:10" x14ac:dyDescent="0.25">
      <c r="A3781" s="3">
        <v>79.372559667133089</v>
      </c>
      <c r="B3781" s="2" t="s">
        <v>3779</v>
      </c>
      <c r="C3781" s="2" t="s">
        <v>12960</v>
      </c>
      <c r="D3781" s="2" t="s">
        <v>22141</v>
      </c>
      <c r="E3781" s="2" t="s">
        <v>31322</v>
      </c>
      <c r="F3781" s="2" t="s">
        <v>40503</v>
      </c>
      <c r="G3781" s="2" t="s">
        <v>49684</v>
      </c>
      <c r="H3781" s="2" t="s">
        <v>58865</v>
      </c>
      <c r="I3781" s="2" t="s">
        <v>68046</v>
      </c>
      <c r="J3781" s="2" t="s">
        <v>77227</v>
      </c>
    </row>
    <row r="3782" spans="1:10" x14ac:dyDescent="0.25">
      <c r="A3782" s="3">
        <v>79.334894286441724</v>
      </c>
      <c r="B3782" s="2" t="s">
        <v>3780</v>
      </c>
      <c r="C3782" s="2" t="s">
        <v>12961</v>
      </c>
      <c r="D3782" s="2" t="s">
        <v>22142</v>
      </c>
      <c r="E3782" s="2" t="s">
        <v>31323</v>
      </c>
      <c r="F3782" s="2" t="s">
        <v>40504</v>
      </c>
      <c r="G3782" s="2" t="s">
        <v>49685</v>
      </c>
      <c r="H3782" s="2" t="s">
        <v>58866</v>
      </c>
      <c r="I3782" s="2" t="s">
        <v>68047</v>
      </c>
      <c r="J3782" s="2" t="s">
        <v>77228</v>
      </c>
    </row>
    <row r="3783" spans="1:10" x14ac:dyDescent="0.25">
      <c r="A3783" s="3">
        <v>79.33299588180418</v>
      </c>
      <c r="B3783" s="2" t="s">
        <v>3781</v>
      </c>
      <c r="C3783" s="2" t="s">
        <v>12962</v>
      </c>
      <c r="D3783" s="2" t="s">
        <v>22143</v>
      </c>
      <c r="E3783" s="2" t="s">
        <v>31324</v>
      </c>
      <c r="F3783" s="2" t="s">
        <v>40505</v>
      </c>
      <c r="G3783" s="2" t="s">
        <v>49686</v>
      </c>
      <c r="H3783" s="2" t="s">
        <v>58867</v>
      </c>
      <c r="I3783" s="2" t="s">
        <v>68048</v>
      </c>
      <c r="J3783" s="2" t="s">
        <v>77229</v>
      </c>
    </row>
    <row r="3784" spans="1:10" x14ac:dyDescent="0.25">
      <c r="A3784" s="3">
        <v>79.290072640426104</v>
      </c>
      <c r="B3784" s="2" t="s">
        <v>3782</v>
      </c>
      <c r="C3784" s="2" t="s">
        <v>12963</v>
      </c>
      <c r="D3784" s="2" t="s">
        <v>22144</v>
      </c>
      <c r="E3784" s="2" t="s">
        <v>31325</v>
      </c>
      <c r="F3784" s="2" t="s">
        <v>40506</v>
      </c>
      <c r="G3784" s="2" t="s">
        <v>49687</v>
      </c>
      <c r="H3784" s="2" t="s">
        <v>58868</v>
      </c>
      <c r="I3784" s="2" t="s">
        <v>68049</v>
      </c>
      <c r="J3784" s="2" t="s">
        <v>77230</v>
      </c>
    </row>
    <row r="3785" spans="1:10" x14ac:dyDescent="0.25">
      <c r="A3785" s="3">
        <v>79.287442953843296</v>
      </c>
      <c r="B3785" s="2" t="s">
        <v>3783</v>
      </c>
      <c r="C3785" s="2" t="s">
        <v>12964</v>
      </c>
      <c r="D3785" s="2" t="s">
        <v>22145</v>
      </c>
      <c r="E3785" s="2" t="s">
        <v>31326</v>
      </c>
      <c r="F3785" s="2" t="s">
        <v>40507</v>
      </c>
      <c r="G3785" s="2" t="s">
        <v>49688</v>
      </c>
      <c r="H3785" s="2" t="s">
        <v>58869</v>
      </c>
      <c r="I3785" s="2" t="s">
        <v>68050</v>
      </c>
      <c r="J3785" s="2" t="s">
        <v>77231</v>
      </c>
    </row>
    <row r="3786" spans="1:10" x14ac:dyDescent="0.25">
      <c r="A3786" s="3">
        <v>79.129475794018688</v>
      </c>
      <c r="B3786" s="2" t="s">
        <v>3784</v>
      </c>
      <c r="C3786" s="2" t="s">
        <v>12965</v>
      </c>
      <c r="D3786" s="2" t="s">
        <v>22146</v>
      </c>
      <c r="E3786" s="2" t="s">
        <v>31327</v>
      </c>
      <c r="F3786" s="2" t="s">
        <v>40508</v>
      </c>
      <c r="G3786" s="2" t="s">
        <v>49689</v>
      </c>
      <c r="H3786" s="2" t="s">
        <v>58870</v>
      </c>
      <c r="I3786" s="2" t="s">
        <v>68051</v>
      </c>
      <c r="J3786" s="2" t="s">
        <v>77232</v>
      </c>
    </row>
    <row r="3787" spans="1:10" x14ac:dyDescent="0.25">
      <c r="A3787" s="3">
        <v>79.116186735359619</v>
      </c>
      <c r="B3787" s="2" t="s">
        <v>3785</v>
      </c>
      <c r="C3787" s="2" t="s">
        <v>12966</v>
      </c>
      <c r="D3787" s="2" t="s">
        <v>22147</v>
      </c>
      <c r="E3787" s="2" t="s">
        <v>31328</v>
      </c>
      <c r="F3787" s="2" t="s">
        <v>40509</v>
      </c>
      <c r="G3787" s="2" t="s">
        <v>49690</v>
      </c>
      <c r="H3787" s="2" t="s">
        <v>58871</v>
      </c>
      <c r="I3787" s="2" t="s">
        <v>68052</v>
      </c>
      <c r="J3787" s="2" t="s">
        <v>77233</v>
      </c>
    </row>
    <row r="3788" spans="1:10" x14ac:dyDescent="0.25">
      <c r="A3788" s="3">
        <v>79.046141542608694</v>
      </c>
      <c r="B3788" s="2" t="s">
        <v>3786</v>
      </c>
      <c r="C3788" s="2" t="s">
        <v>12967</v>
      </c>
      <c r="D3788" s="2" t="s">
        <v>22148</v>
      </c>
      <c r="E3788" s="2" t="s">
        <v>31329</v>
      </c>
      <c r="F3788" s="2" t="s">
        <v>40510</v>
      </c>
      <c r="G3788" s="2" t="s">
        <v>49691</v>
      </c>
      <c r="H3788" s="2" t="s">
        <v>58872</v>
      </c>
      <c r="I3788" s="2" t="s">
        <v>68053</v>
      </c>
      <c r="J3788" s="2" t="s">
        <v>77234</v>
      </c>
    </row>
    <row r="3789" spans="1:10" x14ac:dyDescent="0.25">
      <c r="A3789" s="3">
        <v>79.040406924476173</v>
      </c>
      <c r="B3789" s="2" t="s">
        <v>3787</v>
      </c>
      <c r="C3789" s="2" t="s">
        <v>12968</v>
      </c>
      <c r="D3789" s="2" t="s">
        <v>22149</v>
      </c>
      <c r="E3789" s="2" t="s">
        <v>31330</v>
      </c>
      <c r="F3789" s="2" t="s">
        <v>40511</v>
      </c>
      <c r="G3789" s="2" t="s">
        <v>49692</v>
      </c>
      <c r="H3789" s="2" t="s">
        <v>58873</v>
      </c>
      <c r="I3789" s="2" t="s">
        <v>68054</v>
      </c>
      <c r="J3789" s="2" t="s">
        <v>77235</v>
      </c>
    </row>
    <row r="3790" spans="1:10" x14ac:dyDescent="0.25">
      <c r="A3790" s="3">
        <v>79.036785399012615</v>
      </c>
      <c r="B3790" s="2" t="s">
        <v>3788</v>
      </c>
      <c r="C3790" s="2" t="s">
        <v>12969</v>
      </c>
      <c r="D3790" s="2" t="s">
        <v>22150</v>
      </c>
      <c r="E3790" s="2" t="s">
        <v>31331</v>
      </c>
      <c r="F3790" s="2" t="s">
        <v>40512</v>
      </c>
      <c r="G3790" s="2" t="s">
        <v>49693</v>
      </c>
      <c r="H3790" s="2" t="s">
        <v>58874</v>
      </c>
      <c r="I3790" s="2" t="s">
        <v>68055</v>
      </c>
      <c r="J3790" s="2" t="s">
        <v>77236</v>
      </c>
    </row>
    <row r="3791" spans="1:10" x14ac:dyDescent="0.25">
      <c r="A3791" s="3">
        <v>79.028328322866926</v>
      </c>
      <c r="B3791" s="2" t="s">
        <v>3789</v>
      </c>
      <c r="C3791" s="2" t="s">
        <v>12970</v>
      </c>
      <c r="D3791" s="2" t="s">
        <v>22151</v>
      </c>
      <c r="E3791" s="2" t="s">
        <v>31332</v>
      </c>
      <c r="F3791" s="2" t="s">
        <v>40513</v>
      </c>
      <c r="G3791" s="2" t="s">
        <v>49694</v>
      </c>
      <c r="H3791" s="2" t="s">
        <v>58875</v>
      </c>
      <c r="I3791" s="2" t="s">
        <v>68056</v>
      </c>
      <c r="J3791" s="2" t="s">
        <v>77237</v>
      </c>
    </row>
    <row r="3792" spans="1:10" x14ac:dyDescent="0.25">
      <c r="A3792" s="3">
        <v>79.012529515190636</v>
      </c>
      <c r="B3792" s="2" t="s">
        <v>3790</v>
      </c>
      <c r="C3792" s="2" t="s">
        <v>12971</v>
      </c>
      <c r="D3792" s="2" t="s">
        <v>22152</v>
      </c>
      <c r="E3792" s="2" t="s">
        <v>31333</v>
      </c>
      <c r="F3792" s="2" t="s">
        <v>40514</v>
      </c>
      <c r="G3792" s="2" t="s">
        <v>49695</v>
      </c>
      <c r="H3792" s="2" t="s">
        <v>58876</v>
      </c>
      <c r="I3792" s="2" t="s">
        <v>68057</v>
      </c>
      <c r="J3792" s="2" t="s">
        <v>77238</v>
      </c>
    </row>
    <row r="3793" spans="1:10" x14ac:dyDescent="0.25">
      <c r="A3793" s="3">
        <v>78.853947796618428</v>
      </c>
      <c r="B3793" s="2" t="s">
        <v>3791</v>
      </c>
      <c r="C3793" s="2" t="s">
        <v>12972</v>
      </c>
      <c r="D3793" s="2" t="s">
        <v>22153</v>
      </c>
      <c r="E3793" s="2" t="s">
        <v>31334</v>
      </c>
      <c r="F3793" s="2" t="s">
        <v>40515</v>
      </c>
      <c r="G3793" s="2" t="s">
        <v>49696</v>
      </c>
      <c r="H3793" s="2" t="s">
        <v>58877</v>
      </c>
      <c r="I3793" s="2" t="s">
        <v>68058</v>
      </c>
      <c r="J3793" s="2" t="s">
        <v>77239</v>
      </c>
    </row>
    <row r="3794" spans="1:10" x14ac:dyDescent="0.25">
      <c r="A3794" s="3">
        <v>78.801096452328295</v>
      </c>
      <c r="B3794" s="2" t="s">
        <v>3792</v>
      </c>
      <c r="C3794" s="2" t="s">
        <v>12973</v>
      </c>
      <c r="D3794" s="2" t="s">
        <v>22154</v>
      </c>
      <c r="E3794" s="2" t="s">
        <v>31335</v>
      </c>
      <c r="F3794" s="2" t="s">
        <v>40516</v>
      </c>
      <c r="G3794" s="2" t="s">
        <v>49697</v>
      </c>
      <c r="H3794" s="2" t="s">
        <v>58878</v>
      </c>
      <c r="I3794" s="2" t="s">
        <v>68059</v>
      </c>
      <c r="J3794" s="2" t="s">
        <v>77240</v>
      </c>
    </row>
    <row r="3795" spans="1:10" x14ac:dyDescent="0.25">
      <c r="A3795" s="3">
        <v>78.784206614984328</v>
      </c>
      <c r="B3795" s="2" t="s">
        <v>3793</v>
      </c>
      <c r="C3795" s="2" t="s">
        <v>12974</v>
      </c>
      <c r="D3795" s="2" t="s">
        <v>22155</v>
      </c>
      <c r="E3795" s="2" t="s">
        <v>31336</v>
      </c>
      <c r="F3795" s="2" t="s">
        <v>40517</v>
      </c>
      <c r="G3795" s="2" t="s">
        <v>49698</v>
      </c>
      <c r="H3795" s="2" t="s">
        <v>58879</v>
      </c>
      <c r="I3795" s="2" t="s">
        <v>68060</v>
      </c>
      <c r="J3795" s="2" t="s">
        <v>77241</v>
      </c>
    </row>
    <row r="3796" spans="1:10" x14ac:dyDescent="0.25">
      <c r="A3796" s="3">
        <v>78.775933004034258</v>
      </c>
      <c r="B3796" s="2" t="s">
        <v>3794</v>
      </c>
      <c r="C3796" s="2" t="s">
        <v>12975</v>
      </c>
      <c r="D3796" s="2" t="s">
        <v>22156</v>
      </c>
      <c r="E3796" s="2" t="s">
        <v>31337</v>
      </c>
      <c r="F3796" s="2" t="s">
        <v>40518</v>
      </c>
      <c r="G3796" s="2" t="s">
        <v>49699</v>
      </c>
      <c r="H3796" s="2" t="s">
        <v>58880</v>
      </c>
      <c r="I3796" s="2" t="s">
        <v>68061</v>
      </c>
      <c r="J3796" s="2" t="s">
        <v>77242</v>
      </c>
    </row>
    <row r="3797" spans="1:10" x14ac:dyDescent="0.25">
      <c r="A3797" s="3">
        <v>78.774280982150415</v>
      </c>
      <c r="B3797" s="2" t="s">
        <v>3795</v>
      </c>
      <c r="C3797" s="2" t="s">
        <v>12976</v>
      </c>
      <c r="D3797" s="2" t="s">
        <v>22157</v>
      </c>
      <c r="E3797" s="2" t="s">
        <v>31338</v>
      </c>
      <c r="F3797" s="2" t="s">
        <v>40519</v>
      </c>
      <c r="G3797" s="2" t="s">
        <v>49700</v>
      </c>
      <c r="H3797" s="2" t="s">
        <v>58881</v>
      </c>
      <c r="I3797" s="2" t="s">
        <v>68062</v>
      </c>
      <c r="J3797" s="2" t="s">
        <v>77243</v>
      </c>
    </row>
    <row r="3798" spans="1:10" x14ac:dyDescent="0.25">
      <c r="A3798" s="3">
        <v>78.753140982757301</v>
      </c>
      <c r="B3798" s="2" t="s">
        <v>3796</v>
      </c>
      <c r="C3798" s="2" t="s">
        <v>12977</v>
      </c>
      <c r="D3798" s="2" t="s">
        <v>22158</v>
      </c>
      <c r="E3798" s="2" t="s">
        <v>31339</v>
      </c>
      <c r="F3798" s="2" t="s">
        <v>40520</v>
      </c>
      <c r="G3798" s="2" t="s">
        <v>49701</v>
      </c>
      <c r="H3798" s="2" t="s">
        <v>58882</v>
      </c>
      <c r="I3798" s="2" t="s">
        <v>68063</v>
      </c>
      <c r="J3798" s="2" t="s">
        <v>77244</v>
      </c>
    </row>
    <row r="3799" spans="1:10" x14ac:dyDescent="0.25">
      <c r="A3799" s="3">
        <v>78.732640532735985</v>
      </c>
      <c r="B3799" s="2" t="s">
        <v>3797</v>
      </c>
      <c r="C3799" s="2" t="s">
        <v>12978</v>
      </c>
      <c r="D3799" s="2" t="s">
        <v>22159</v>
      </c>
      <c r="E3799" s="2" t="s">
        <v>31340</v>
      </c>
      <c r="F3799" s="2" t="s">
        <v>40521</v>
      </c>
      <c r="G3799" s="2" t="s">
        <v>49702</v>
      </c>
      <c r="H3799" s="2" t="s">
        <v>58883</v>
      </c>
      <c r="I3799" s="2" t="s">
        <v>68064</v>
      </c>
      <c r="J3799" s="2" t="s">
        <v>77245</v>
      </c>
    </row>
    <row r="3800" spans="1:10" x14ac:dyDescent="0.25">
      <c r="A3800" s="3">
        <v>78.694261549093184</v>
      </c>
      <c r="B3800" s="2" t="s">
        <v>3798</v>
      </c>
      <c r="C3800" s="2" t="s">
        <v>12979</v>
      </c>
      <c r="D3800" s="2" t="s">
        <v>22160</v>
      </c>
      <c r="E3800" s="2" t="s">
        <v>31341</v>
      </c>
      <c r="F3800" s="2" t="s">
        <v>40522</v>
      </c>
      <c r="G3800" s="2" t="s">
        <v>49703</v>
      </c>
      <c r="H3800" s="2" t="s">
        <v>58884</v>
      </c>
      <c r="I3800" s="2" t="s">
        <v>68065</v>
      </c>
      <c r="J3800" s="2" t="s">
        <v>77246</v>
      </c>
    </row>
    <row r="3801" spans="1:10" x14ac:dyDescent="0.25">
      <c r="A3801" s="3">
        <v>78.674921609752317</v>
      </c>
      <c r="B3801" s="2" t="s">
        <v>3799</v>
      </c>
      <c r="C3801" s="2" t="s">
        <v>12980</v>
      </c>
      <c r="D3801" s="2" t="s">
        <v>22161</v>
      </c>
      <c r="E3801" s="2" t="s">
        <v>31342</v>
      </c>
      <c r="F3801" s="2" t="s">
        <v>40523</v>
      </c>
      <c r="G3801" s="2" t="s">
        <v>49704</v>
      </c>
      <c r="H3801" s="2" t="s">
        <v>58885</v>
      </c>
      <c r="I3801" s="2" t="s">
        <v>68066</v>
      </c>
      <c r="J3801" s="2" t="s">
        <v>77247</v>
      </c>
    </row>
    <row r="3802" spans="1:10" x14ac:dyDescent="0.25">
      <c r="A3802" s="3">
        <v>78.625026634070124</v>
      </c>
      <c r="B3802" s="2" t="s">
        <v>3800</v>
      </c>
      <c r="C3802" s="2" t="s">
        <v>12981</v>
      </c>
      <c r="D3802" s="2" t="s">
        <v>22162</v>
      </c>
      <c r="E3802" s="2" t="s">
        <v>31343</v>
      </c>
      <c r="F3802" s="2" t="s">
        <v>40524</v>
      </c>
      <c r="G3802" s="2" t="s">
        <v>49705</v>
      </c>
      <c r="H3802" s="2" t="s">
        <v>58886</v>
      </c>
      <c r="I3802" s="2" t="s">
        <v>68067</v>
      </c>
      <c r="J3802" s="2" t="s">
        <v>77248</v>
      </c>
    </row>
    <row r="3803" spans="1:10" x14ac:dyDescent="0.25">
      <c r="A3803" s="3">
        <v>78.598782219463217</v>
      </c>
      <c r="B3803" s="2" t="s">
        <v>3801</v>
      </c>
      <c r="C3803" s="2" t="s">
        <v>12982</v>
      </c>
      <c r="D3803" s="2" t="s">
        <v>22163</v>
      </c>
      <c r="E3803" s="2" t="s">
        <v>31344</v>
      </c>
      <c r="F3803" s="2" t="s">
        <v>40525</v>
      </c>
      <c r="G3803" s="2" t="s">
        <v>49706</v>
      </c>
      <c r="H3803" s="2" t="s">
        <v>58887</v>
      </c>
      <c r="I3803" s="2" t="s">
        <v>68068</v>
      </c>
      <c r="J3803" s="2" t="s">
        <v>77249</v>
      </c>
    </row>
    <row r="3804" spans="1:10" x14ac:dyDescent="0.25">
      <c r="A3804" s="3">
        <v>78.51876579362019</v>
      </c>
      <c r="B3804" s="2" t="s">
        <v>3802</v>
      </c>
      <c r="C3804" s="2" t="s">
        <v>12983</v>
      </c>
      <c r="D3804" s="2" t="s">
        <v>22164</v>
      </c>
      <c r="E3804" s="2" t="s">
        <v>31345</v>
      </c>
      <c r="F3804" s="2" t="s">
        <v>40526</v>
      </c>
      <c r="G3804" s="2" t="s">
        <v>49707</v>
      </c>
      <c r="H3804" s="2" t="s">
        <v>58888</v>
      </c>
      <c r="I3804" s="2" t="s">
        <v>68069</v>
      </c>
      <c r="J3804" s="2" t="s">
        <v>77250</v>
      </c>
    </row>
    <row r="3805" spans="1:10" x14ac:dyDescent="0.25">
      <c r="A3805" s="3">
        <v>78.463939293220875</v>
      </c>
      <c r="B3805" s="2" t="s">
        <v>3803</v>
      </c>
      <c r="C3805" s="2" t="s">
        <v>12984</v>
      </c>
      <c r="D3805" s="2" t="s">
        <v>22165</v>
      </c>
      <c r="E3805" s="2" t="s">
        <v>31346</v>
      </c>
      <c r="F3805" s="2" t="s">
        <v>40527</v>
      </c>
      <c r="G3805" s="2" t="s">
        <v>49708</v>
      </c>
      <c r="H3805" s="2" t="s">
        <v>58889</v>
      </c>
      <c r="I3805" s="2" t="s">
        <v>68070</v>
      </c>
      <c r="J3805" s="2" t="s">
        <v>77251</v>
      </c>
    </row>
    <row r="3806" spans="1:10" x14ac:dyDescent="0.25">
      <c r="A3806" s="3">
        <v>78.453999548702228</v>
      </c>
      <c r="B3806" s="2" t="s">
        <v>3804</v>
      </c>
      <c r="C3806" s="2" t="s">
        <v>12985</v>
      </c>
      <c r="D3806" s="2" t="s">
        <v>22166</v>
      </c>
      <c r="E3806" s="2" t="s">
        <v>31347</v>
      </c>
      <c r="F3806" s="2" t="s">
        <v>40528</v>
      </c>
      <c r="G3806" s="2" t="s">
        <v>49709</v>
      </c>
      <c r="H3806" s="2" t="s">
        <v>58890</v>
      </c>
      <c r="I3806" s="2" t="s">
        <v>68071</v>
      </c>
      <c r="J3806" s="2" t="s">
        <v>77252</v>
      </c>
    </row>
    <row r="3807" spans="1:10" x14ac:dyDescent="0.25">
      <c r="A3807" s="3">
        <v>78.34219059010502</v>
      </c>
      <c r="B3807" s="2" t="s">
        <v>3805</v>
      </c>
      <c r="C3807" s="2" t="s">
        <v>12986</v>
      </c>
      <c r="D3807" s="2" t="s">
        <v>22167</v>
      </c>
      <c r="E3807" s="2" t="s">
        <v>31348</v>
      </c>
      <c r="F3807" s="2" t="s">
        <v>40529</v>
      </c>
      <c r="G3807" s="2" t="s">
        <v>49710</v>
      </c>
      <c r="H3807" s="2" t="s">
        <v>58891</v>
      </c>
      <c r="I3807" s="2" t="s">
        <v>68072</v>
      </c>
      <c r="J3807" s="2" t="s">
        <v>77253</v>
      </c>
    </row>
    <row r="3808" spans="1:10" x14ac:dyDescent="0.25">
      <c r="A3808" s="3">
        <v>78.317637026178616</v>
      </c>
      <c r="B3808" s="2" t="s">
        <v>3806</v>
      </c>
      <c r="C3808" s="2" t="s">
        <v>12987</v>
      </c>
      <c r="D3808" s="2" t="s">
        <v>22168</v>
      </c>
      <c r="E3808" s="2" t="s">
        <v>31349</v>
      </c>
      <c r="F3808" s="2" t="s">
        <v>40530</v>
      </c>
      <c r="G3808" s="2" t="s">
        <v>49711</v>
      </c>
      <c r="H3808" s="2" t="s">
        <v>58892</v>
      </c>
      <c r="I3808" s="2" t="s">
        <v>68073</v>
      </c>
      <c r="J3808" s="2" t="s">
        <v>77254</v>
      </c>
    </row>
    <row r="3809" spans="1:10" x14ac:dyDescent="0.25">
      <c r="A3809" s="3">
        <v>78.227567375797634</v>
      </c>
      <c r="B3809" s="2" t="s">
        <v>3807</v>
      </c>
      <c r="C3809" s="2" t="s">
        <v>12988</v>
      </c>
      <c r="D3809" s="2" t="s">
        <v>22169</v>
      </c>
      <c r="E3809" s="2" t="s">
        <v>31350</v>
      </c>
      <c r="F3809" s="2" t="s">
        <v>40531</v>
      </c>
      <c r="G3809" s="2" t="s">
        <v>49712</v>
      </c>
      <c r="H3809" s="2" t="s">
        <v>58893</v>
      </c>
      <c r="I3809" s="2" t="s">
        <v>68074</v>
      </c>
      <c r="J3809" s="2" t="s">
        <v>77255</v>
      </c>
    </row>
    <row r="3810" spans="1:10" x14ac:dyDescent="0.25">
      <c r="A3810" s="3">
        <v>78.218759095662094</v>
      </c>
      <c r="B3810" s="2" t="s">
        <v>3808</v>
      </c>
      <c r="C3810" s="2" t="s">
        <v>12989</v>
      </c>
      <c r="D3810" s="2" t="s">
        <v>22170</v>
      </c>
      <c r="E3810" s="2" t="s">
        <v>31351</v>
      </c>
      <c r="F3810" s="2" t="s">
        <v>40532</v>
      </c>
      <c r="G3810" s="2" t="s">
        <v>49713</v>
      </c>
      <c r="H3810" s="2" t="s">
        <v>58894</v>
      </c>
      <c r="I3810" s="2" t="s">
        <v>68075</v>
      </c>
      <c r="J3810" s="2" t="s">
        <v>77256</v>
      </c>
    </row>
    <row r="3811" spans="1:10" x14ac:dyDescent="0.25">
      <c r="A3811" s="3">
        <v>78.162971240737107</v>
      </c>
      <c r="B3811" s="2" t="s">
        <v>3809</v>
      </c>
      <c r="C3811" s="2" t="s">
        <v>12990</v>
      </c>
      <c r="D3811" s="2" t="s">
        <v>22171</v>
      </c>
      <c r="E3811" s="2" t="s">
        <v>31352</v>
      </c>
      <c r="F3811" s="2" t="s">
        <v>40533</v>
      </c>
      <c r="G3811" s="2" t="s">
        <v>49714</v>
      </c>
      <c r="H3811" s="2" t="s">
        <v>58895</v>
      </c>
      <c r="I3811" s="2" t="s">
        <v>68076</v>
      </c>
      <c r="J3811" s="2" t="s">
        <v>77257</v>
      </c>
    </row>
    <row r="3812" spans="1:10" x14ac:dyDescent="0.25">
      <c r="A3812" s="3">
        <v>78.107588879841671</v>
      </c>
      <c r="B3812" s="2" t="s">
        <v>3810</v>
      </c>
      <c r="C3812" s="2" t="s">
        <v>12991</v>
      </c>
      <c r="D3812" s="2" t="s">
        <v>22172</v>
      </c>
      <c r="E3812" s="2" t="s">
        <v>31353</v>
      </c>
      <c r="F3812" s="2" t="s">
        <v>40534</v>
      </c>
      <c r="G3812" s="2" t="s">
        <v>49715</v>
      </c>
      <c r="H3812" s="2" t="s">
        <v>58896</v>
      </c>
      <c r="I3812" s="2" t="s">
        <v>68077</v>
      </c>
      <c r="J3812" s="2" t="s">
        <v>77258</v>
      </c>
    </row>
    <row r="3813" spans="1:10" x14ac:dyDescent="0.25">
      <c r="A3813" s="3">
        <v>78.093846411822199</v>
      </c>
      <c r="B3813" s="2" t="s">
        <v>3811</v>
      </c>
      <c r="C3813" s="2" t="s">
        <v>12992</v>
      </c>
      <c r="D3813" s="2" t="s">
        <v>22173</v>
      </c>
      <c r="E3813" s="2" t="s">
        <v>31354</v>
      </c>
      <c r="F3813" s="2" t="s">
        <v>40535</v>
      </c>
      <c r="G3813" s="2" t="s">
        <v>49716</v>
      </c>
      <c r="H3813" s="2" t="s">
        <v>58897</v>
      </c>
      <c r="I3813" s="2" t="s">
        <v>68078</v>
      </c>
      <c r="J3813" s="2" t="s">
        <v>77259</v>
      </c>
    </row>
    <row r="3814" spans="1:10" x14ac:dyDescent="0.25">
      <c r="A3814" s="3">
        <v>78.07620850531012</v>
      </c>
      <c r="B3814" s="2" t="s">
        <v>3812</v>
      </c>
      <c r="C3814" s="2" t="s">
        <v>12993</v>
      </c>
      <c r="D3814" s="2" t="s">
        <v>22174</v>
      </c>
      <c r="E3814" s="2" t="s">
        <v>31355</v>
      </c>
      <c r="F3814" s="2" t="s">
        <v>40536</v>
      </c>
      <c r="G3814" s="2" t="s">
        <v>49717</v>
      </c>
      <c r="H3814" s="2" t="s">
        <v>58898</v>
      </c>
      <c r="I3814" s="2" t="s">
        <v>68079</v>
      </c>
      <c r="J3814" s="2" t="s">
        <v>77260</v>
      </c>
    </row>
    <row r="3815" spans="1:10" x14ac:dyDescent="0.25">
      <c r="A3815" s="3">
        <v>78.035888530574681</v>
      </c>
      <c r="B3815" s="2" t="s">
        <v>3813</v>
      </c>
      <c r="C3815" s="2" t="s">
        <v>12994</v>
      </c>
      <c r="D3815" s="2" t="s">
        <v>22175</v>
      </c>
      <c r="E3815" s="2" t="s">
        <v>31356</v>
      </c>
      <c r="F3815" s="2" t="s">
        <v>40537</v>
      </c>
      <c r="G3815" s="2" t="s">
        <v>49718</v>
      </c>
      <c r="H3815" s="2" t="s">
        <v>58899</v>
      </c>
      <c r="I3815" s="2" t="s">
        <v>68080</v>
      </c>
      <c r="J3815" s="2" t="s">
        <v>77261</v>
      </c>
    </row>
    <row r="3816" spans="1:10" x14ac:dyDescent="0.25">
      <c r="A3816" s="3">
        <v>78.026458553644119</v>
      </c>
      <c r="B3816" s="2" t="s">
        <v>3814</v>
      </c>
      <c r="C3816" s="2" t="s">
        <v>12995</v>
      </c>
      <c r="D3816" s="2" t="s">
        <v>22176</v>
      </c>
      <c r="E3816" s="2" t="s">
        <v>31357</v>
      </c>
      <c r="F3816" s="2" t="s">
        <v>40538</v>
      </c>
      <c r="G3816" s="2" t="s">
        <v>49719</v>
      </c>
      <c r="H3816" s="2" t="s">
        <v>58900</v>
      </c>
      <c r="I3816" s="2" t="s">
        <v>68081</v>
      </c>
      <c r="J3816" s="2" t="s">
        <v>77262</v>
      </c>
    </row>
    <row r="3817" spans="1:10" x14ac:dyDescent="0.25">
      <c r="A3817" s="3">
        <v>78.006583455970045</v>
      </c>
      <c r="B3817" s="2" t="s">
        <v>3815</v>
      </c>
      <c r="C3817" s="2" t="s">
        <v>12996</v>
      </c>
      <c r="D3817" s="2" t="s">
        <v>22177</v>
      </c>
      <c r="E3817" s="2" t="s">
        <v>31358</v>
      </c>
      <c r="F3817" s="2" t="s">
        <v>40539</v>
      </c>
      <c r="G3817" s="2" t="s">
        <v>49720</v>
      </c>
      <c r="H3817" s="2" t="s">
        <v>58901</v>
      </c>
      <c r="I3817" s="2" t="s">
        <v>68082</v>
      </c>
      <c r="J3817" s="2" t="s">
        <v>77263</v>
      </c>
    </row>
    <row r="3818" spans="1:10" x14ac:dyDescent="0.25">
      <c r="A3818" s="3">
        <v>77.992363517909055</v>
      </c>
      <c r="B3818" s="2" t="s">
        <v>3816</v>
      </c>
      <c r="C3818" s="2" t="s">
        <v>12997</v>
      </c>
      <c r="D3818" s="2" t="s">
        <v>22178</v>
      </c>
      <c r="E3818" s="2" t="s">
        <v>31359</v>
      </c>
      <c r="F3818" s="2" t="s">
        <v>40540</v>
      </c>
      <c r="G3818" s="2" t="s">
        <v>49721</v>
      </c>
      <c r="H3818" s="2" t="s">
        <v>58902</v>
      </c>
      <c r="I3818" s="2" t="s">
        <v>68083</v>
      </c>
      <c r="J3818" s="2" t="s">
        <v>77264</v>
      </c>
    </row>
    <row r="3819" spans="1:10" x14ac:dyDescent="0.25">
      <c r="A3819" s="3">
        <v>77.970024437901429</v>
      </c>
      <c r="B3819" s="2" t="s">
        <v>3817</v>
      </c>
      <c r="C3819" s="2" t="s">
        <v>12998</v>
      </c>
      <c r="D3819" s="2" t="s">
        <v>22179</v>
      </c>
      <c r="E3819" s="2" t="s">
        <v>31360</v>
      </c>
      <c r="F3819" s="2" t="s">
        <v>40541</v>
      </c>
      <c r="G3819" s="2" t="s">
        <v>49722</v>
      </c>
      <c r="H3819" s="2" t="s">
        <v>58903</v>
      </c>
      <c r="I3819" s="2" t="s">
        <v>68084</v>
      </c>
      <c r="J3819" s="2" t="s">
        <v>77265</v>
      </c>
    </row>
    <row r="3820" spans="1:10" x14ac:dyDescent="0.25">
      <c r="A3820" s="3">
        <v>77.932370012428976</v>
      </c>
      <c r="B3820" s="2" t="s">
        <v>3818</v>
      </c>
      <c r="C3820" s="2" t="s">
        <v>12999</v>
      </c>
      <c r="D3820" s="2" t="s">
        <v>22180</v>
      </c>
      <c r="E3820" s="2" t="s">
        <v>31361</v>
      </c>
      <c r="F3820" s="2" t="s">
        <v>40542</v>
      </c>
      <c r="G3820" s="2" t="s">
        <v>49723</v>
      </c>
      <c r="H3820" s="2" t="s">
        <v>58904</v>
      </c>
      <c r="I3820" s="2" t="s">
        <v>68085</v>
      </c>
      <c r="J3820" s="2" t="s">
        <v>77266</v>
      </c>
    </row>
    <row r="3821" spans="1:10" x14ac:dyDescent="0.25">
      <c r="A3821" s="3">
        <v>77.900170333354623</v>
      </c>
      <c r="B3821" s="2" t="s">
        <v>3819</v>
      </c>
      <c r="C3821" s="2" t="s">
        <v>13000</v>
      </c>
      <c r="D3821" s="2" t="s">
        <v>22181</v>
      </c>
      <c r="E3821" s="2" t="s">
        <v>31362</v>
      </c>
      <c r="F3821" s="2" t="s">
        <v>40543</v>
      </c>
      <c r="G3821" s="2" t="s">
        <v>49724</v>
      </c>
      <c r="H3821" s="2" t="s">
        <v>58905</v>
      </c>
      <c r="I3821" s="2" t="s">
        <v>68086</v>
      </c>
      <c r="J3821" s="2" t="s">
        <v>77267</v>
      </c>
    </row>
    <row r="3822" spans="1:10" x14ac:dyDescent="0.25">
      <c r="A3822" s="3">
        <v>77.869582526737545</v>
      </c>
      <c r="B3822" s="2" t="s">
        <v>3820</v>
      </c>
      <c r="C3822" s="2" t="s">
        <v>13001</v>
      </c>
      <c r="D3822" s="2" t="s">
        <v>22182</v>
      </c>
      <c r="E3822" s="2" t="s">
        <v>31363</v>
      </c>
      <c r="F3822" s="2" t="s">
        <v>40544</v>
      </c>
      <c r="G3822" s="2" t="s">
        <v>49725</v>
      </c>
      <c r="H3822" s="2" t="s">
        <v>58906</v>
      </c>
      <c r="I3822" s="2" t="s">
        <v>68087</v>
      </c>
      <c r="J3822" s="2" t="s">
        <v>77268</v>
      </c>
    </row>
    <row r="3823" spans="1:10" x14ac:dyDescent="0.25">
      <c r="A3823" s="3">
        <v>77.857810716820296</v>
      </c>
      <c r="B3823" s="2" t="s">
        <v>3821</v>
      </c>
      <c r="C3823" s="2" t="s">
        <v>13002</v>
      </c>
      <c r="D3823" s="2" t="s">
        <v>22183</v>
      </c>
      <c r="E3823" s="2" t="s">
        <v>31364</v>
      </c>
      <c r="F3823" s="2" t="s">
        <v>40545</v>
      </c>
      <c r="G3823" s="2" t="s">
        <v>49726</v>
      </c>
      <c r="H3823" s="2" t="s">
        <v>58907</v>
      </c>
      <c r="I3823" s="2" t="s">
        <v>68088</v>
      </c>
      <c r="J3823" s="2" t="s">
        <v>77269</v>
      </c>
    </row>
    <row r="3824" spans="1:10" x14ac:dyDescent="0.25">
      <c r="A3824" s="3">
        <v>77.743418465331061</v>
      </c>
      <c r="B3824" s="2" t="s">
        <v>3822</v>
      </c>
      <c r="C3824" s="2" t="s">
        <v>13003</v>
      </c>
      <c r="D3824" s="2" t="s">
        <v>22184</v>
      </c>
      <c r="E3824" s="2" t="s">
        <v>31365</v>
      </c>
      <c r="F3824" s="2" t="s">
        <v>40546</v>
      </c>
      <c r="G3824" s="2" t="s">
        <v>49727</v>
      </c>
      <c r="H3824" s="2" t="s">
        <v>58908</v>
      </c>
      <c r="I3824" s="2" t="s">
        <v>68089</v>
      </c>
      <c r="J3824" s="2" t="s">
        <v>77270</v>
      </c>
    </row>
    <row r="3825" spans="1:10" x14ac:dyDescent="0.25">
      <c r="A3825" s="3">
        <v>77.725946750170863</v>
      </c>
      <c r="B3825" s="2" t="s">
        <v>3823</v>
      </c>
      <c r="C3825" s="2" t="s">
        <v>13004</v>
      </c>
      <c r="D3825" s="2" t="s">
        <v>22185</v>
      </c>
      <c r="E3825" s="2" t="s">
        <v>31366</v>
      </c>
      <c r="F3825" s="2" t="s">
        <v>40547</v>
      </c>
      <c r="G3825" s="2" t="s">
        <v>49728</v>
      </c>
      <c r="H3825" s="2" t="s">
        <v>58909</v>
      </c>
      <c r="I3825" s="2" t="s">
        <v>68090</v>
      </c>
      <c r="J3825" s="2" t="s">
        <v>77271</v>
      </c>
    </row>
    <row r="3826" spans="1:10" x14ac:dyDescent="0.25">
      <c r="A3826" s="3">
        <v>77.660823189937446</v>
      </c>
      <c r="B3826" s="2" t="s">
        <v>3824</v>
      </c>
      <c r="C3826" s="2" t="s">
        <v>13005</v>
      </c>
      <c r="D3826" s="2" t="s">
        <v>22186</v>
      </c>
      <c r="E3826" s="2" t="s">
        <v>31367</v>
      </c>
      <c r="F3826" s="2" t="s">
        <v>40548</v>
      </c>
      <c r="G3826" s="2" t="s">
        <v>49729</v>
      </c>
      <c r="H3826" s="2" t="s">
        <v>58910</v>
      </c>
      <c r="I3826" s="2" t="s">
        <v>68091</v>
      </c>
      <c r="J3826" s="2" t="s">
        <v>77272</v>
      </c>
    </row>
    <row r="3827" spans="1:10" x14ac:dyDescent="0.25">
      <c r="A3827" s="3">
        <v>77.648606383978631</v>
      </c>
      <c r="B3827" s="2" t="s">
        <v>3825</v>
      </c>
      <c r="C3827" s="2" t="s">
        <v>13006</v>
      </c>
      <c r="D3827" s="2" t="s">
        <v>22187</v>
      </c>
      <c r="E3827" s="2" t="s">
        <v>31368</v>
      </c>
      <c r="F3827" s="2" t="s">
        <v>40549</v>
      </c>
      <c r="G3827" s="2" t="s">
        <v>49730</v>
      </c>
      <c r="H3827" s="2" t="s">
        <v>58911</v>
      </c>
      <c r="I3827" s="2" t="s">
        <v>68092</v>
      </c>
      <c r="J3827" s="2" t="s">
        <v>77273</v>
      </c>
    </row>
    <row r="3828" spans="1:10" x14ac:dyDescent="0.25">
      <c r="A3828" s="3">
        <v>77.583152881585136</v>
      </c>
      <c r="B3828" s="2" t="s">
        <v>3826</v>
      </c>
      <c r="C3828" s="2" t="s">
        <v>13007</v>
      </c>
      <c r="D3828" s="2" t="s">
        <v>22188</v>
      </c>
      <c r="E3828" s="2" t="s">
        <v>31369</v>
      </c>
      <c r="F3828" s="2" t="s">
        <v>40550</v>
      </c>
      <c r="G3828" s="2" t="s">
        <v>49731</v>
      </c>
      <c r="H3828" s="2" t="s">
        <v>58912</v>
      </c>
      <c r="I3828" s="2" t="s">
        <v>68093</v>
      </c>
      <c r="J3828" s="2" t="s">
        <v>77274</v>
      </c>
    </row>
    <row r="3829" spans="1:10" x14ac:dyDescent="0.25">
      <c r="A3829" s="3">
        <v>77.577768087257766</v>
      </c>
      <c r="B3829" s="2" t="s">
        <v>3827</v>
      </c>
      <c r="C3829" s="2" t="s">
        <v>13008</v>
      </c>
      <c r="D3829" s="2" t="s">
        <v>22189</v>
      </c>
      <c r="E3829" s="2" t="s">
        <v>31370</v>
      </c>
      <c r="F3829" s="2" t="s">
        <v>40551</v>
      </c>
      <c r="G3829" s="2" t="s">
        <v>49732</v>
      </c>
      <c r="H3829" s="2" t="s">
        <v>58913</v>
      </c>
      <c r="I3829" s="2" t="s">
        <v>68094</v>
      </c>
      <c r="J3829" s="2" t="s">
        <v>77275</v>
      </c>
    </row>
    <row r="3830" spans="1:10" x14ac:dyDescent="0.25">
      <c r="A3830" s="3">
        <v>77.513364806309824</v>
      </c>
      <c r="B3830" s="2" t="s">
        <v>3828</v>
      </c>
      <c r="C3830" s="2" t="s">
        <v>13009</v>
      </c>
      <c r="D3830" s="2" t="s">
        <v>22190</v>
      </c>
      <c r="E3830" s="2" t="s">
        <v>31371</v>
      </c>
      <c r="F3830" s="2" t="s">
        <v>40552</v>
      </c>
      <c r="G3830" s="2" t="s">
        <v>49733</v>
      </c>
      <c r="H3830" s="2" t="s">
        <v>58914</v>
      </c>
      <c r="I3830" s="2" t="s">
        <v>68095</v>
      </c>
      <c r="J3830" s="2" t="s">
        <v>77276</v>
      </c>
    </row>
    <row r="3831" spans="1:10" x14ac:dyDescent="0.25">
      <c r="A3831" s="3">
        <v>77.486709598503509</v>
      </c>
      <c r="B3831" s="2" t="s">
        <v>3829</v>
      </c>
      <c r="C3831" s="2" t="s">
        <v>13010</v>
      </c>
      <c r="D3831" s="2" t="s">
        <v>22191</v>
      </c>
      <c r="E3831" s="2" t="s">
        <v>31372</v>
      </c>
      <c r="F3831" s="2" t="s">
        <v>40553</v>
      </c>
      <c r="G3831" s="2" t="s">
        <v>49734</v>
      </c>
      <c r="H3831" s="2" t="s">
        <v>58915</v>
      </c>
      <c r="I3831" s="2" t="s">
        <v>68096</v>
      </c>
      <c r="J3831" s="2" t="s">
        <v>77277</v>
      </c>
    </row>
    <row r="3832" spans="1:10" x14ac:dyDescent="0.25">
      <c r="A3832" s="3">
        <v>77.485494054599542</v>
      </c>
      <c r="B3832" s="2" t="s">
        <v>3830</v>
      </c>
      <c r="C3832" s="2" t="s">
        <v>13011</v>
      </c>
      <c r="D3832" s="2" t="s">
        <v>22192</v>
      </c>
      <c r="E3832" s="2" t="s">
        <v>31373</v>
      </c>
      <c r="F3832" s="2" t="s">
        <v>40554</v>
      </c>
      <c r="G3832" s="2" t="s">
        <v>49735</v>
      </c>
      <c r="H3832" s="2" t="s">
        <v>58916</v>
      </c>
      <c r="I3832" s="2" t="s">
        <v>68097</v>
      </c>
      <c r="J3832" s="2" t="s">
        <v>77278</v>
      </c>
    </row>
    <row r="3833" spans="1:10" x14ac:dyDescent="0.25">
      <c r="A3833" s="3">
        <v>77.41337287635902</v>
      </c>
      <c r="B3833" s="2" t="s">
        <v>3831</v>
      </c>
      <c r="C3833" s="2" t="s">
        <v>13012</v>
      </c>
      <c r="D3833" s="2" t="s">
        <v>22193</v>
      </c>
      <c r="E3833" s="2" t="s">
        <v>31374</v>
      </c>
      <c r="F3833" s="2" t="s">
        <v>40555</v>
      </c>
      <c r="G3833" s="2" t="s">
        <v>49736</v>
      </c>
      <c r="H3833" s="2" t="s">
        <v>58917</v>
      </c>
      <c r="I3833" s="2" t="s">
        <v>68098</v>
      </c>
      <c r="J3833" s="2" t="s">
        <v>77279</v>
      </c>
    </row>
    <row r="3834" spans="1:10" x14ac:dyDescent="0.25">
      <c r="A3834" s="3">
        <v>77.398047337249139</v>
      </c>
      <c r="B3834" s="2" t="s">
        <v>3832</v>
      </c>
      <c r="C3834" s="2" t="s">
        <v>13013</v>
      </c>
      <c r="D3834" s="2" t="s">
        <v>22194</v>
      </c>
      <c r="E3834" s="2" t="s">
        <v>31375</v>
      </c>
      <c r="F3834" s="2" t="s">
        <v>40556</v>
      </c>
      <c r="G3834" s="2" t="s">
        <v>49737</v>
      </c>
      <c r="H3834" s="2" t="s">
        <v>58918</v>
      </c>
      <c r="I3834" s="2" t="s">
        <v>68099</v>
      </c>
      <c r="J3834" s="2" t="s">
        <v>77280</v>
      </c>
    </row>
    <row r="3835" spans="1:10" x14ac:dyDescent="0.25">
      <c r="A3835" s="3">
        <v>77.383734022637526</v>
      </c>
      <c r="B3835" s="2" t="s">
        <v>3833</v>
      </c>
      <c r="C3835" s="2" t="s">
        <v>13014</v>
      </c>
      <c r="D3835" s="2" t="s">
        <v>22195</v>
      </c>
      <c r="E3835" s="2" t="s">
        <v>31376</v>
      </c>
      <c r="F3835" s="2" t="s">
        <v>40557</v>
      </c>
      <c r="G3835" s="2" t="s">
        <v>49738</v>
      </c>
      <c r="H3835" s="2" t="s">
        <v>58919</v>
      </c>
      <c r="I3835" s="2" t="s">
        <v>68100</v>
      </c>
      <c r="J3835" s="2" t="s">
        <v>77281</v>
      </c>
    </row>
    <row r="3836" spans="1:10" x14ac:dyDescent="0.25">
      <c r="A3836" s="3">
        <v>77.358909897112156</v>
      </c>
      <c r="B3836" s="2" t="s">
        <v>3834</v>
      </c>
      <c r="C3836" s="2" t="s">
        <v>13015</v>
      </c>
      <c r="D3836" s="2" t="s">
        <v>22196</v>
      </c>
      <c r="E3836" s="2" t="s">
        <v>31377</v>
      </c>
      <c r="F3836" s="2" t="s">
        <v>40558</v>
      </c>
      <c r="G3836" s="2" t="s">
        <v>49739</v>
      </c>
      <c r="H3836" s="2" t="s">
        <v>58920</v>
      </c>
      <c r="I3836" s="2" t="s">
        <v>68101</v>
      </c>
      <c r="J3836" s="2" t="s">
        <v>77282</v>
      </c>
    </row>
    <row r="3837" spans="1:10" x14ac:dyDescent="0.25">
      <c r="A3837" s="3">
        <v>77.324155156912596</v>
      </c>
      <c r="B3837" s="2" t="s">
        <v>3835</v>
      </c>
      <c r="C3837" s="2" t="s">
        <v>13016</v>
      </c>
      <c r="D3837" s="2" t="s">
        <v>22197</v>
      </c>
      <c r="E3837" s="2" t="s">
        <v>31378</v>
      </c>
      <c r="F3837" s="2" t="s">
        <v>40559</v>
      </c>
      <c r="G3837" s="2" t="s">
        <v>49740</v>
      </c>
      <c r="H3837" s="2" t="s">
        <v>58921</v>
      </c>
      <c r="I3837" s="2" t="s">
        <v>68102</v>
      </c>
      <c r="J3837" s="2" t="s">
        <v>77283</v>
      </c>
    </row>
    <row r="3838" spans="1:10" x14ac:dyDescent="0.25">
      <c r="A3838" s="3">
        <v>77.323830499140144</v>
      </c>
      <c r="B3838" s="2" t="s">
        <v>3836</v>
      </c>
      <c r="C3838" s="2" t="s">
        <v>13017</v>
      </c>
      <c r="D3838" s="2" t="s">
        <v>22198</v>
      </c>
      <c r="E3838" s="2" t="s">
        <v>31379</v>
      </c>
      <c r="F3838" s="2" t="s">
        <v>40560</v>
      </c>
      <c r="G3838" s="2" t="s">
        <v>49741</v>
      </c>
      <c r="H3838" s="2" t="s">
        <v>58922</v>
      </c>
      <c r="I3838" s="2" t="s">
        <v>68103</v>
      </c>
      <c r="J3838" s="2" t="s">
        <v>77284</v>
      </c>
    </row>
    <row r="3839" spans="1:10" x14ac:dyDescent="0.25">
      <c r="A3839" s="3">
        <v>77.323038107745731</v>
      </c>
      <c r="B3839" s="2" t="s">
        <v>3837</v>
      </c>
      <c r="C3839" s="2" t="s">
        <v>13018</v>
      </c>
      <c r="D3839" s="2" t="s">
        <v>22199</v>
      </c>
      <c r="E3839" s="2" t="s">
        <v>31380</v>
      </c>
      <c r="F3839" s="2" t="s">
        <v>40561</v>
      </c>
      <c r="G3839" s="2" t="s">
        <v>49742</v>
      </c>
      <c r="H3839" s="2" t="s">
        <v>58923</v>
      </c>
      <c r="I3839" s="2" t="s">
        <v>68104</v>
      </c>
      <c r="J3839" s="2" t="s">
        <v>77285</v>
      </c>
    </row>
    <row r="3840" spans="1:10" x14ac:dyDescent="0.25">
      <c r="A3840" s="3">
        <v>77.253668032788966</v>
      </c>
      <c r="B3840" s="2" t="s">
        <v>3838</v>
      </c>
      <c r="C3840" s="2" t="s">
        <v>13019</v>
      </c>
      <c r="D3840" s="2" t="s">
        <v>22200</v>
      </c>
      <c r="E3840" s="2" t="s">
        <v>31381</v>
      </c>
      <c r="F3840" s="2" t="s">
        <v>40562</v>
      </c>
      <c r="G3840" s="2" t="s">
        <v>49743</v>
      </c>
      <c r="H3840" s="2" t="s">
        <v>58924</v>
      </c>
      <c r="I3840" s="2" t="s">
        <v>68105</v>
      </c>
      <c r="J3840" s="2" t="s">
        <v>77286</v>
      </c>
    </row>
    <row r="3841" spans="1:10" x14ac:dyDescent="0.25">
      <c r="A3841" s="3">
        <v>77.230980731307611</v>
      </c>
      <c r="B3841" s="2" t="s">
        <v>3839</v>
      </c>
      <c r="C3841" s="2" t="s">
        <v>13020</v>
      </c>
      <c r="D3841" s="2" t="s">
        <v>22201</v>
      </c>
      <c r="E3841" s="2" t="s">
        <v>31382</v>
      </c>
      <c r="F3841" s="2" t="s">
        <v>40563</v>
      </c>
      <c r="G3841" s="2" t="s">
        <v>49744</v>
      </c>
      <c r="H3841" s="2" t="s">
        <v>58925</v>
      </c>
      <c r="I3841" s="2" t="s">
        <v>68106</v>
      </c>
      <c r="J3841" s="2" t="s">
        <v>77287</v>
      </c>
    </row>
    <row r="3842" spans="1:10" x14ac:dyDescent="0.25">
      <c r="A3842" s="3">
        <v>77.182086147535799</v>
      </c>
      <c r="B3842" s="2" t="s">
        <v>3840</v>
      </c>
      <c r="C3842" s="2" t="s">
        <v>13021</v>
      </c>
      <c r="D3842" s="2" t="s">
        <v>22202</v>
      </c>
      <c r="E3842" s="2" t="s">
        <v>31383</v>
      </c>
      <c r="F3842" s="2" t="s">
        <v>40564</v>
      </c>
      <c r="G3842" s="2" t="s">
        <v>49745</v>
      </c>
      <c r="H3842" s="2" t="s">
        <v>58926</v>
      </c>
      <c r="I3842" s="2" t="s">
        <v>68107</v>
      </c>
      <c r="J3842" s="2" t="s">
        <v>77288</v>
      </c>
    </row>
    <row r="3843" spans="1:10" x14ac:dyDescent="0.25">
      <c r="A3843" s="3">
        <v>77.180096886019982</v>
      </c>
      <c r="B3843" s="2" t="s">
        <v>3841</v>
      </c>
      <c r="C3843" s="2" t="s">
        <v>13022</v>
      </c>
      <c r="D3843" s="2" t="s">
        <v>22203</v>
      </c>
      <c r="E3843" s="2" t="s">
        <v>31384</v>
      </c>
      <c r="F3843" s="2" t="s">
        <v>40565</v>
      </c>
      <c r="G3843" s="2" t="s">
        <v>49746</v>
      </c>
      <c r="H3843" s="2" t="s">
        <v>58927</v>
      </c>
      <c r="I3843" s="2" t="s">
        <v>68108</v>
      </c>
      <c r="J3843" s="2" t="s">
        <v>77289</v>
      </c>
    </row>
    <row r="3844" spans="1:10" x14ac:dyDescent="0.25">
      <c r="A3844" s="3">
        <v>77.17427728675888</v>
      </c>
      <c r="B3844" s="2" t="s">
        <v>3842</v>
      </c>
      <c r="C3844" s="2" t="s">
        <v>13023</v>
      </c>
      <c r="D3844" s="2" t="s">
        <v>22204</v>
      </c>
      <c r="E3844" s="2" t="s">
        <v>31385</v>
      </c>
      <c r="F3844" s="2" t="s">
        <v>40566</v>
      </c>
      <c r="G3844" s="2" t="s">
        <v>49747</v>
      </c>
      <c r="H3844" s="2" t="s">
        <v>58928</v>
      </c>
      <c r="I3844" s="2" t="s">
        <v>68109</v>
      </c>
      <c r="J3844" s="2" t="s">
        <v>77290</v>
      </c>
    </row>
    <row r="3845" spans="1:10" x14ac:dyDescent="0.25">
      <c r="A3845" s="3">
        <v>77.170940834395211</v>
      </c>
      <c r="B3845" s="2" t="s">
        <v>3843</v>
      </c>
      <c r="C3845" s="2" t="s">
        <v>13024</v>
      </c>
      <c r="D3845" s="2" t="s">
        <v>22205</v>
      </c>
      <c r="E3845" s="2" t="s">
        <v>31386</v>
      </c>
      <c r="F3845" s="2" t="s">
        <v>40567</v>
      </c>
      <c r="G3845" s="2" t="s">
        <v>49748</v>
      </c>
      <c r="H3845" s="2" t="s">
        <v>58929</v>
      </c>
      <c r="I3845" s="2" t="s">
        <v>68110</v>
      </c>
      <c r="J3845" s="2" t="s">
        <v>77291</v>
      </c>
    </row>
    <row r="3846" spans="1:10" x14ac:dyDescent="0.25">
      <c r="A3846" s="3">
        <v>77.118071518851607</v>
      </c>
      <c r="B3846" s="2" t="s">
        <v>3844</v>
      </c>
      <c r="C3846" s="2" t="s">
        <v>13025</v>
      </c>
      <c r="D3846" s="2" t="s">
        <v>22206</v>
      </c>
      <c r="E3846" s="2" t="s">
        <v>31387</v>
      </c>
      <c r="F3846" s="2" t="s">
        <v>40568</v>
      </c>
      <c r="G3846" s="2" t="s">
        <v>49749</v>
      </c>
      <c r="H3846" s="2" t="s">
        <v>58930</v>
      </c>
      <c r="I3846" s="2" t="s">
        <v>68111</v>
      </c>
      <c r="J3846" s="2" t="s">
        <v>77292</v>
      </c>
    </row>
    <row r="3847" spans="1:10" x14ac:dyDescent="0.25">
      <c r="A3847" s="3">
        <v>77.117322955619684</v>
      </c>
      <c r="B3847" s="2" t="s">
        <v>3845</v>
      </c>
      <c r="C3847" s="2" t="s">
        <v>13026</v>
      </c>
      <c r="D3847" s="2" t="s">
        <v>22207</v>
      </c>
      <c r="E3847" s="2" t="s">
        <v>31388</v>
      </c>
      <c r="F3847" s="2" t="s">
        <v>40569</v>
      </c>
      <c r="G3847" s="2" t="s">
        <v>49750</v>
      </c>
      <c r="H3847" s="2" t="s">
        <v>58931</v>
      </c>
      <c r="I3847" s="2" t="s">
        <v>68112</v>
      </c>
      <c r="J3847" s="2" t="s">
        <v>77293</v>
      </c>
    </row>
    <row r="3848" spans="1:10" x14ac:dyDescent="0.25">
      <c r="A3848" s="3">
        <v>77.085444563456917</v>
      </c>
      <c r="B3848" s="2" t="s">
        <v>3846</v>
      </c>
      <c r="C3848" s="2" t="s">
        <v>13027</v>
      </c>
      <c r="D3848" s="2" t="s">
        <v>22208</v>
      </c>
      <c r="E3848" s="2" t="s">
        <v>31389</v>
      </c>
      <c r="F3848" s="2" t="s">
        <v>40570</v>
      </c>
      <c r="G3848" s="2" t="s">
        <v>49751</v>
      </c>
      <c r="H3848" s="2" t="s">
        <v>58932</v>
      </c>
      <c r="I3848" s="2" t="s">
        <v>68113</v>
      </c>
      <c r="J3848" s="2" t="s">
        <v>77294</v>
      </c>
    </row>
    <row r="3849" spans="1:10" x14ac:dyDescent="0.25">
      <c r="A3849" s="3">
        <v>77.084289834407997</v>
      </c>
      <c r="B3849" s="2" t="s">
        <v>3847</v>
      </c>
      <c r="C3849" s="2" t="s">
        <v>13028</v>
      </c>
      <c r="D3849" s="2" t="s">
        <v>22209</v>
      </c>
      <c r="E3849" s="2" t="s">
        <v>31390</v>
      </c>
      <c r="F3849" s="2" t="s">
        <v>40571</v>
      </c>
      <c r="G3849" s="2" t="s">
        <v>49752</v>
      </c>
      <c r="H3849" s="2" t="s">
        <v>58933</v>
      </c>
      <c r="I3849" s="2" t="s">
        <v>68114</v>
      </c>
      <c r="J3849" s="2" t="s">
        <v>77295</v>
      </c>
    </row>
    <row r="3850" spans="1:10" x14ac:dyDescent="0.25">
      <c r="A3850" s="3">
        <v>77.024749075918223</v>
      </c>
      <c r="B3850" s="2" t="s">
        <v>3848</v>
      </c>
      <c r="C3850" s="2" t="s">
        <v>13029</v>
      </c>
      <c r="D3850" s="2" t="s">
        <v>22210</v>
      </c>
      <c r="E3850" s="2" t="s">
        <v>31391</v>
      </c>
      <c r="F3850" s="2" t="s">
        <v>40572</v>
      </c>
      <c r="G3850" s="2" t="s">
        <v>49753</v>
      </c>
      <c r="H3850" s="2" t="s">
        <v>58934</v>
      </c>
      <c r="I3850" s="2" t="s">
        <v>68115</v>
      </c>
      <c r="J3850" s="2" t="s">
        <v>77296</v>
      </c>
    </row>
    <row r="3851" spans="1:10" x14ac:dyDescent="0.25">
      <c r="A3851" s="3">
        <v>77.000321032538906</v>
      </c>
      <c r="B3851" s="2" t="s">
        <v>3849</v>
      </c>
      <c r="C3851" s="2" t="s">
        <v>13030</v>
      </c>
      <c r="D3851" s="2" t="s">
        <v>22211</v>
      </c>
      <c r="E3851" s="2" t="s">
        <v>31392</v>
      </c>
      <c r="F3851" s="2" t="s">
        <v>40573</v>
      </c>
      <c r="G3851" s="2" t="s">
        <v>49754</v>
      </c>
      <c r="H3851" s="2" t="s">
        <v>58935</v>
      </c>
      <c r="I3851" s="2" t="s">
        <v>68116</v>
      </c>
      <c r="J3851" s="2" t="s">
        <v>77297</v>
      </c>
    </row>
    <row r="3852" spans="1:10" x14ac:dyDescent="0.25">
      <c r="A3852" s="3">
        <v>76.983062068682685</v>
      </c>
      <c r="B3852" s="2" t="s">
        <v>3850</v>
      </c>
      <c r="C3852" s="2" t="s">
        <v>13031</v>
      </c>
      <c r="D3852" s="2" t="s">
        <v>22212</v>
      </c>
      <c r="E3852" s="2" t="s">
        <v>31393</v>
      </c>
      <c r="F3852" s="2" t="s">
        <v>40574</v>
      </c>
      <c r="G3852" s="2" t="s">
        <v>49755</v>
      </c>
      <c r="H3852" s="2" t="s">
        <v>58936</v>
      </c>
      <c r="I3852" s="2" t="s">
        <v>68117</v>
      </c>
      <c r="J3852" s="2" t="s">
        <v>77298</v>
      </c>
    </row>
    <row r="3853" spans="1:10" x14ac:dyDescent="0.25">
      <c r="A3853" s="3">
        <v>76.960813572055088</v>
      </c>
      <c r="B3853" s="2" t="s">
        <v>3851</v>
      </c>
      <c r="C3853" s="2" t="s">
        <v>13032</v>
      </c>
      <c r="D3853" s="2" t="s">
        <v>22213</v>
      </c>
      <c r="E3853" s="2" t="s">
        <v>31394</v>
      </c>
      <c r="F3853" s="2" t="s">
        <v>40575</v>
      </c>
      <c r="G3853" s="2" t="s">
        <v>49756</v>
      </c>
      <c r="H3853" s="2" t="s">
        <v>58937</v>
      </c>
      <c r="I3853" s="2" t="s">
        <v>68118</v>
      </c>
      <c r="J3853" s="2" t="s">
        <v>77299</v>
      </c>
    </row>
    <row r="3854" spans="1:10" x14ac:dyDescent="0.25">
      <c r="A3854" s="3">
        <v>76.9560779182614</v>
      </c>
      <c r="B3854" s="2" t="s">
        <v>3852</v>
      </c>
      <c r="C3854" s="2" t="s">
        <v>13033</v>
      </c>
      <c r="D3854" s="2" t="s">
        <v>22214</v>
      </c>
      <c r="E3854" s="2" t="s">
        <v>31395</v>
      </c>
      <c r="F3854" s="2" t="s">
        <v>40576</v>
      </c>
      <c r="G3854" s="2" t="s">
        <v>49757</v>
      </c>
      <c r="H3854" s="2" t="s">
        <v>58938</v>
      </c>
      <c r="I3854" s="2" t="s">
        <v>68119</v>
      </c>
      <c r="J3854" s="2" t="s">
        <v>77300</v>
      </c>
    </row>
    <row r="3855" spans="1:10" x14ac:dyDescent="0.25">
      <c r="A3855" s="3">
        <v>76.896058887301848</v>
      </c>
      <c r="B3855" s="2" t="s">
        <v>3853</v>
      </c>
      <c r="C3855" s="2" t="s">
        <v>13034</v>
      </c>
      <c r="D3855" s="2" t="s">
        <v>22215</v>
      </c>
      <c r="E3855" s="2" t="s">
        <v>31396</v>
      </c>
      <c r="F3855" s="2" t="s">
        <v>40577</v>
      </c>
      <c r="G3855" s="2" t="s">
        <v>49758</v>
      </c>
      <c r="H3855" s="2" t="s">
        <v>58939</v>
      </c>
      <c r="I3855" s="2" t="s">
        <v>68120</v>
      </c>
      <c r="J3855" s="2" t="s">
        <v>77301</v>
      </c>
    </row>
    <row r="3856" spans="1:10" x14ac:dyDescent="0.25">
      <c r="A3856" s="3">
        <v>76.8761593355174</v>
      </c>
      <c r="B3856" s="2" t="s">
        <v>3854</v>
      </c>
      <c r="C3856" s="2" t="s">
        <v>13035</v>
      </c>
      <c r="D3856" s="2" t="s">
        <v>22216</v>
      </c>
      <c r="E3856" s="2" t="s">
        <v>31397</v>
      </c>
      <c r="F3856" s="2" t="s">
        <v>40578</v>
      </c>
      <c r="G3856" s="2" t="s">
        <v>49759</v>
      </c>
      <c r="H3856" s="2" t="s">
        <v>58940</v>
      </c>
      <c r="I3856" s="2" t="s">
        <v>68121</v>
      </c>
      <c r="J3856" s="2" t="s">
        <v>77302</v>
      </c>
    </row>
    <row r="3857" spans="1:10" x14ac:dyDescent="0.25">
      <c r="A3857" s="3">
        <v>76.823374302827105</v>
      </c>
      <c r="B3857" s="2" t="s">
        <v>3855</v>
      </c>
      <c r="C3857" s="2" t="s">
        <v>13036</v>
      </c>
      <c r="D3857" s="2" t="s">
        <v>22217</v>
      </c>
      <c r="E3857" s="2" t="s">
        <v>31398</v>
      </c>
      <c r="F3857" s="2" t="s">
        <v>40579</v>
      </c>
      <c r="G3857" s="2" t="s">
        <v>49760</v>
      </c>
      <c r="H3857" s="2" t="s">
        <v>58941</v>
      </c>
      <c r="I3857" s="2" t="s">
        <v>68122</v>
      </c>
      <c r="J3857" s="2" t="s">
        <v>77303</v>
      </c>
    </row>
    <row r="3858" spans="1:10" x14ac:dyDescent="0.25">
      <c r="A3858" s="3">
        <v>76.808551592728307</v>
      </c>
      <c r="B3858" s="2" t="s">
        <v>3856</v>
      </c>
      <c r="C3858" s="2" t="s">
        <v>13037</v>
      </c>
      <c r="D3858" s="2" t="s">
        <v>22218</v>
      </c>
      <c r="E3858" s="2" t="s">
        <v>31399</v>
      </c>
      <c r="F3858" s="2" t="s">
        <v>40580</v>
      </c>
      <c r="G3858" s="2" t="s">
        <v>49761</v>
      </c>
      <c r="H3858" s="2" t="s">
        <v>58942</v>
      </c>
      <c r="I3858" s="2" t="s">
        <v>68123</v>
      </c>
      <c r="J3858" s="2" t="s">
        <v>77304</v>
      </c>
    </row>
    <row r="3859" spans="1:10" x14ac:dyDescent="0.25">
      <c r="A3859" s="3">
        <v>76.764239626365864</v>
      </c>
      <c r="B3859" s="2" t="s">
        <v>3857</v>
      </c>
      <c r="C3859" s="2" t="s">
        <v>13038</v>
      </c>
      <c r="D3859" s="2" t="s">
        <v>22219</v>
      </c>
      <c r="E3859" s="2" t="s">
        <v>31400</v>
      </c>
      <c r="F3859" s="2" t="s">
        <v>40581</v>
      </c>
      <c r="G3859" s="2" t="s">
        <v>49762</v>
      </c>
      <c r="H3859" s="2" t="s">
        <v>58943</v>
      </c>
      <c r="I3859" s="2" t="s">
        <v>68124</v>
      </c>
      <c r="J3859" s="2" t="s">
        <v>77305</v>
      </c>
    </row>
    <row r="3860" spans="1:10" x14ac:dyDescent="0.25">
      <c r="A3860" s="3">
        <v>76.721735663921478</v>
      </c>
      <c r="B3860" s="2" t="s">
        <v>3858</v>
      </c>
      <c r="C3860" s="2" t="s">
        <v>13039</v>
      </c>
      <c r="D3860" s="2" t="s">
        <v>22220</v>
      </c>
      <c r="E3860" s="2" t="s">
        <v>31401</v>
      </c>
      <c r="F3860" s="2" t="s">
        <v>40582</v>
      </c>
      <c r="G3860" s="2" t="s">
        <v>49763</v>
      </c>
      <c r="H3860" s="2" t="s">
        <v>58944</v>
      </c>
      <c r="I3860" s="2" t="s">
        <v>68125</v>
      </c>
      <c r="J3860" s="2" t="s">
        <v>77306</v>
      </c>
    </row>
    <row r="3861" spans="1:10" x14ac:dyDescent="0.25">
      <c r="A3861" s="3">
        <v>76.705284394350329</v>
      </c>
      <c r="B3861" s="2" t="s">
        <v>3859</v>
      </c>
      <c r="C3861" s="2" t="s">
        <v>13040</v>
      </c>
      <c r="D3861" s="2" t="s">
        <v>22221</v>
      </c>
      <c r="E3861" s="2" t="s">
        <v>31402</v>
      </c>
      <c r="F3861" s="2" t="s">
        <v>40583</v>
      </c>
      <c r="G3861" s="2" t="s">
        <v>49764</v>
      </c>
      <c r="H3861" s="2" t="s">
        <v>58945</v>
      </c>
      <c r="I3861" s="2" t="s">
        <v>68126</v>
      </c>
      <c r="J3861" s="2" t="s">
        <v>77307</v>
      </c>
    </row>
    <row r="3862" spans="1:10" x14ac:dyDescent="0.25">
      <c r="A3862" s="3">
        <v>76.637870194204993</v>
      </c>
      <c r="B3862" s="2" t="s">
        <v>3860</v>
      </c>
      <c r="C3862" s="2" t="s">
        <v>13041</v>
      </c>
      <c r="D3862" s="2" t="s">
        <v>22222</v>
      </c>
      <c r="E3862" s="2" t="s">
        <v>31403</v>
      </c>
      <c r="F3862" s="2" t="s">
        <v>40584</v>
      </c>
      <c r="G3862" s="2" t="s">
        <v>49765</v>
      </c>
      <c r="H3862" s="2" t="s">
        <v>58946</v>
      </c>
      <c r="I3862" s="2" t="s">
        <v>68127</v>
      </c>
      <c r="J3862" s="2" t="s">
        <v>77308</v>
      </c>
    </row>
    <row r="3863" spans="1:10" x14ac:dyDescent="0.25">
      <c r="A3863" s="3">
        <v>76.633280785926061</v>
      </c>
      <c r="B3863" s="2" t="s">
        <v>3861</v>
      </c>
      <c r="C3863" s="2" t="s">
        <v>13042</v>
      </c>
      <c r="D3863" s="2" t="s">
        <v>22223</v>
      </c>
      <c r="E3863" s="2" t="s">
        <v>31404</v>
      </c>
      <c r="F3863" s="2" t="s">
        <v>40585</v>
      </c>
      <c r="G3863" s="2" t="s">
        <v>49766</v>
      </c>
      <c r="H3863" s="2" t="s">
        <v>58947</v>
      </c>
      <c r="I3863" s="2" t="s">
        <v>68128</v>
      </c>
      <c r="J3863" s="2" t="s">
        <v>77309</v>
      </c>
    </row>
    <row r="3864" spans="1:10" x14ac:dyDescent="0.25">
      <c r="A3864" s="3">
        <v>76.543743324993031</v>
      </c>
      <c r="B3864" s="2" t="s">
        <v>3862</v>
      </c>
      <c r="C3864" s="2" t="s">
        <v>13043</v>
      </c>
      <c r="D3864" s="2" t="s">
        <v>22224</v>
      </c>
      <c r="E3864" s="2" t="s">
        <v>31405</v>
      </c>
      <c r="F3864" s="2" t="s">
        <v>40586</v>
      </c>
      <c r="G3864" s="2" t="s">
        <v>49767</v>
      </c>
      <c r="H3864" s="2" t="s">
        <v>58948</v>
      </c>
      <c r="I3864" s="2" t="s">
        <v>68129</v>
      </c>
      <c r="J3864" s="2" t="s">
        <v>77310</v>
      </c>
    </row>
    <row r="3865" spans="1:10" x14ac:dyDescent="0.25">
      <c r="A3865" s="3">
        <v>76.507440821208135</v>
      </c>
      <c r="B3865" s="2" t="s">
        <v>3863</v>
      </c>
      <c r="C3865" s="2" t="s">
        <v>13044</v>
      </c>
      <c r="D3865" s="2" t="s">
        <v>22225</v>
      </c>
      <c r="E3865" s="2" t="s">
        <v>31406</v>
      </c>
      <c r="F3865" s="2" t="s">
        <v>40587</v>
      </c>
      <c r="G3865" s="2" t="s">
        <v>49768</v>
      </c>
      <c r="H3865" s="2" t="s">
        <v>58949</v>
      </c>
      <c r="I3865" s="2" t="s">
        <v>68130</v>
      </c>
      <c r="J3865" s="2" t="s">
        <v>77311</v>
      </c>
    </row>
    <row r="3866" spans="1:10" x14ac:dyDescent="0.25">
      <c r="A3866" s="3">
        <v>76.429050452561</v>
      </c>
      <c r="B3866" s="2" t="s">
        <v>3864</v>
      </c>
      <c r="C3866" s="2" t="s">
        <v>13045</v>
      </c>
      <c r="D3866" s="2" t="s">
        <v>22226</v>
      </c>
      <c r="E3866" s="2" t="s">
        <v>31407</v>
      </c>
      <c r="F3866" s="2" t="s">
        <v>40588</v>
      </c>
      <c r="G3866" s="2" t="s">
        <v>49769</v>
      </c>
      <c r="H3866" s="2" t="s">
        <v>58950</v>
      </c>
      <c r="I3866" s="2" t="s">
        <v>68131</v>
      </c>
      <c r="J3866" s="2" t="s">
        <v>77312</v>
      </c>
    </row>
    <row r="3867" spans="1:10" x14ac:dyDescent="0.25">
      <c r="A3867" s="3">
        <v>76.42556479857987</v>
      </c>
      <c r="B3867" s="2" t="s">
        <v>3865</v>
      </c>
      <c r="C3867" s="2" t="s">
        <v>13046</v>
      </c>
      <c r="D3867" s="2" t="s">
        <v>22227</v>
      </c>
      <c r="E3867" s="2" t="s">
        <v>31408</v>
      </c>
      <c r="F3867" s="2" t="s">
        <v>40589</v>
      </c>
      <c r="G3867" s="2" t="s">
        <v>49770</v>
      </c>
      <c r="H3867" s="2" t="s">
        <v>58951</v>
      </c>
      <c r="I3867" s="2" t="s">
        <v>68132</v>
      </c>
      <c r="J3867" s="2" t="s">
        <v>77313</v>
      </c>
    </row>
    <row r="3868" spans="1:10" x14ac:dyDescent="0.25">
      <c r="A3868" s="3">
        <v>76.417906509832974</v>
      </c>
      <c r="B3868" s="2" t="s">
        <v>3866</v>
      </c>
      <c r="C3868" s="2" t="s">
        <v>13047</v>
      </c>
      <c r="D3868" s="2" t="s">
        <v>22228</v>
      </c>
      <c r="E3868" s="2" t="s">
        <v>31409</v>
      </c>
      <c r="F3868" s="2" t="s">
        <v>40590</v>
      </c>
      <c r="G3868" s="2" t="s">
        <v>49771</v>
      </c>
      <c r="H3868" s="2" t="s">
        <v>58952</v>
      </c>
      <c r="I3868" s="2" t="s">
        <v>68133</v>
      </c>
      <c r="J3868" s="2" t="s">
        <v>77314</v>
      </c>
    </row>
    <row r="3869" spans="1:10" x14ac:dyDescent="0.25">
      <c r="A3869" s="3">
        <v>76.323801886573307</v>
      </c>
      <c r="B3869" s="2" t="s">
        <v>3867</v>
      </c>
      <c r="C3869" s="2" t="s">
        <v>13048</v>
      </c>
      <c r="D3869" s="2" t="s">
        <v>22229</v>
      </c>
      <c r="E3869" s="2" t="s">
        <v>31410</v>
      </c>
      <c r="F3869" s="2" t="s">
        <v>40591</v>
      </c>
      <c r="G3869" s="2" t="s">
        <v>49772</v>
      </c>
      <c r="H3869" s="2" t="s">
        <v>58953</v>
      </c>
      <c r="I3869" s="2" t="s">
        <v>68134</v>
      </c>
      <c r="J3869" s="2" t="s">
        <v>77315</v>
      </c>
    </row>
    <row r="3870" spans="1:10" x14ac:dyDescent="0.25">
      <c r="A3870" s="3">
        <v>76.297940744485004</v>
      </c>
      <c r="B3870" s="2" t="s">
        <v>3868</v>
      </c>
      <c r="C3870" s="2" t="s">
        <v>13049</v>
      </c>
      <c r="D3870" s="2" t="s">
        <v>22230</v>
      </c>
      <c r="E3870" s="2" t="s">
        <v>31411</v>
      </c>
      <c r="F3870" s="2" t="s">
        <v>40592</v>
      </c>
      <c r="G3870" s="2" t="s">
        <v>49773</v>
      </c>
      <c r="H3870" s="2" t="s">
        <v>58954</v>
      </c>
      <c r="I3870" s="2" t="s">
        <v>68135</v>
      </c>
      <c r="J3870" s="2" t="s">
        <v>77316</v>
      </c>
    </row>
    <row r="3871" spans="1:10" x14ac:dyDescent="0.25">
      <c r="A3871" s="3">
        <v>76.26515314024995</v>
      </c>
      <c r="B3871" s="2" t="s">
        <v>3869</v>
      </c>
      <c r="C3871" s="2" t="s">
        <v>13050</v>
      </c>
      <c r="D3871" s="2" t="s">
        <v>22231</v>
      </c>
      <c r="E3871" s="2" t="s">
        <v>31412</v>
      </c>
      <c r="F3871" s="2" t="s">
        <v>40593</v>
      </c>
      <c r="G3871" s="2" t="s">
        <v>49774</v>
      </c>
      <c r="H3871" s="2" t="s">
        <v>58955</v>
      </c>
      <c r="I3871" s="2" t="s">
        <v>68136</v>
      </c>
      <c r="J3871" s="2" t="s">
        <v>77317</v>
      </c>
    </row>
    <row r="3872" spans="1:10" x14ac:dyDescent="0.25">
      <c r="A3872" s="3">
        <v>76.261522770617361</v>
      </c>
      <c r="B3872" s="2" t="s">
        <v>3870</v>
      </c>
      <c r="C3872" s="2" t="s">
        <v>13051</v>
      </c>
      <c r="D3872" s="2" t="s">
        <v>22232</v>
      </c>
      <c r="E3872" s="2" t="s">
        <v>31413</v>
      </c>
      <c r="F3872" s="2" t="s">
        <v>40594</v>
      </c>
      <c r="G3872" s="2" t="s">
        <v>49775</v>
      </c>
      <c r="H3872" s="2" t="s">
        <v>58956</v>
      </c>
      <c r="I3872" s="2" t="s">
        <v>68137</v>
      </c>
      <c r="J3872" s="2" t="s">
        <v>77318</v>
      </c>
    </row>
    <row r="3873" spans="1:10" x14ac:dyDescent="0.25">
      <c r="A3873" s="3">
        <v>76.188922865524034</v>
      </c>
      <c r="B3873" s="2" t="s">
        <v>3871</v>
      </c>
      <c r="C3873" s="2" t="s">
        <v>13052</v>
      </c>
      <c r="D3873" s="2" t="s">
        <v>22233</v>
      </c>
      <c r="E3873" s="2" t="s">
        <v>31414</v>
      </c>
      <c r="F3873" s="2" t="s">
        <v>40595</v>
      </c>
      <c r="G3873" s="2" t="s">
        <v>49776</v>
      </c>
      <c r="H3873" s="2" t="s">
        <v>58957</v>
      </c>
      <c r="I3873" s="2" t="s">
        <v>68138</v>
      </c>
      <c r="J3873" s="2" t="s">
        <v>77319</v>
      </c>
    </row>
    <row r="3874" spans="1:10" x14ac:dyDescent="0.25">
      <c r="A3874" s="3">
        <v>76.180327396842088</v>
      </c>
      <c r="B3874" s="2" t="s">
        <v>3872</v>
      </c>
      <c r="C3874" s="2" t="s">
        <v>13053</v>
      </c>
      <c r="D3874" s="2" t="s">
        <v>22234</v>
      </c>
      <c r="E3874" s="2" t="s">
        <v>31415</v>
      </c>
      <c r="F3874" s="2" t="s">
        <v>40596</v>
      </c>
      <c r="G3874" s="2" t="s">
        <v>49777</v>
      </c>
      <c r="H3874" s="2" t="s">
        <v>58958</v>
      </c>
      <c r="I3874" s="2" t="s">
        <v>68139</v>
      </c>
      <c r="J3874" s="2" t="s">
        <v>77320</v>
      </c>
    </row>
    <row r="3875" spans="1:10" x14ac:dyDescent="0.25">
      <c r="A3875" s="3">
        <v>76.129282691361524</v>
      </c>
      <c r="B3875" s="2" t="s">
        <v>3873</v>
      </c>
      <c r="C3875" s="2" t="s">
        <v>13054</v>
      </c>
      <c r="D3875" s="2" t="s">
        <v>22235</v>
      </c>
      <c r="E3875" s="2" t="s">
        <v>31416</v>
      </c>
      <c r="F3875" s="2" t="s">
        <v>40597</v>
      </c>
      <c r="G3875" s="2" t="s">
        <v>49778</v>
      </c>
      <c r="H3875" s="2" t="s">
        <v>58959</v>
      </c>
      <c r="I3875" s="2" t="s">
        <v>68140</v>
      </c>
      <c r="J3875" s="2" t="s">
        <v>77321</v>
      </c>
    </row>
    <row r="3876" spans="1:10" x14ac:dyDescent="0.25">
      <c r="A3876" s="3">
        <v>76.107372662427437</v>
      </c>
      <c r="B3876" s="2" t="s">
        <v>3874</v>
      </c>
      <c r="C3876" s="2" t="s">
        <v>13055</v>
      </c>
      <c r="D3876" s="2" t="s">
        <v>22236</v>
      </c>
      <c r="E3876" s="2" t="s">
        <v>31417</v>
      </c>
      <c r="F3876" s="2" t="s">
        <v>40598</v>
      </c>
      <c r="G3876" s="2" t="s">
        <v>49779</v>
      </c>
      <c r="H3876" s="2" t="s">
        <v>58960</v>
      </c>
      <c r="I3876" s="2" t="s">
        <v>68141</v>
      </c>
      <c r="J3876" s="2" t="s">
        <v>77322</v>
      </c>
    </row>
    <row r="3877" spans="1:10" x14ac:dyDescent="0.25">
      <c r="A3877" s="3">
        <v>76.090481717738129</v>
      </c>
      <c r="B3877" s="2" t="s">
        <v>3875</v>
      </c>
      <c r="C3877" s="2" t="s">
        <v>13056</v>
      </c>
      <c r="D3877" s="2" t="s">
        <v>22237</v>
      </c>
      <c r="E3877" s="2" t="s">
        <v>31418</v>
      </c>
      <c r="F3877" s="2" t="s">
        <v>40599</v>
      </c>
      <c r="G3877" s="2" t="s">
        <v>49780</v>
      </c>
      <c r="H3877" s="2" t="s">
        <v>58961</v>
      </c>
      <c r="I3877" s="2" t="s">
        <v>68142</v>
      </c>
      <c r="J3877" s="2" t="s">
        <v>77323</v>
      </c>
    </row>
    <row r="3878" spans="1:10" x14ac:dyDescent="0.25">
      <c r="A3878" s="3">
        <v>76.078860579925148</v>
      </c>
      <c r="B3878" s="2" t="s">
        <v>3876</v>
      </c>
      <c r="C3878" s="2" t="s">
        <v>13057</v>
      </c>
      <c r="D3878" s="2" t="s">
        <v>22238</v>
      </c>
      <c r="E3878" s="2" t="s">
        <v>31419</v>
      </c>
      <c r="F3878" s="2" t="s">
        <v>40600</v>
      </c>
      <c r="G3878" s="2" t="s">
        <v>49781</v>
      </c>
      <c r="H3878" s="2" t="s">
        <v>58962</v>
      </c>
      <c r="I3878" s="2" t="s">
        <v>68143</v>
      </c>
      <c r="J3878" s="2" t="s">
        <v>77324</v>
      </c>
    </row>
    <row r="3879" spans="1:10" x14ac:dyDescent="0.25">
      <c r="A3879" s="3">
        <v>76.062414035236088</v>
      </c>
      <c r="B3879" s="2" t="s">
        <v>3877</v>
      </c>
      <c r="C3879" s="2" t="s">
        <v>13058</v>
      </c>
      <c r="D3879" s="2" t="s">
        <v>22239</v>
      </c>
      <c r="E3879" s="2" t="s">
        <v>31420</v>
      </c>
      <c r="F3879" s="2" t="s">
        <v>40601</v>
      </c>
      <c r="G3879" s="2" t="s">
        <v>49782</v>
      </c>
      <c r="H3879" s="2" t="s">
        <v>58963</v>
      </c>
      <c r="I3879" s="2" t="s">
        <v>68144</v>
      </c>
      <c r="J3879" s="2" t="s">
        <v>77325</v>
      </c>
    </row>
    <row r="3880" spans="1:10" x14ac:dyDescent="0.25">
      <c r="A3880" s="3">
        <v>75.992353406998078</v>
      </c>
      <c r="B3880" s="2" t="s">
        <v>3878</v>
      </c>
      <c r="C3880" s="2" t="s">
        <v>13059</v>
      </c>
      <c r="D3880" s="2" t="s">
        <v>22240</v>
      </c>
      <c r="E3880" s="2" t="s">
        <v>31421</v>
      </c>
      <c r="F3880" s="2" t="s">
        <v>40602</v>
      </c>
      <c r="G3880" s="2" t="s">
        <v>49783</v>
      </c>
      <c r="H3880" s="2" t="s">
        <v>58964</v>
      </c>
      <c r="I3880" s="2" t="s">
        <v>68145</v>
      </c>
      <c r="J3880" s="2" t="s">
        <v>77326</v>
      </c>
    </row>
    <row r="3881" spans="1:10" x14ac:dyDescent="0.25">
      <c r="A3881" s="3">
        <v>75.8924865460191</v>
      </c>
      <c r="B3881" s="2" t="s">
        <v>3879</v>
      </c>
      <c r="C3881" s="2" t="s">
        <v>13060</v>
      </c>
      <c r="D3881" s="2" t="s">
        <v>22241</v>
      </c>
      <c r="E3881" s="2" t="s">
        <v>31422</v>
      </c>
      <c r="F3881" s="2" t="s">
        <v>40603</v>
      </c>
      <c r="G3881" s="2" t="s">
        <v>49784</v>
      </c>
      <c r="H3881" s="2" t="s">
        <v>58965</v>
      </c>
      <c r="I3881" s="2" t="s">
        <v>68146</v>
      </c>
      <c r="J3881" s="2" t="s">
        <v>77327</v>
      </c>
    </row>
    <row r="3882" spans="1:10" x14ac:dyDescent="0.25">
      <c r="A3882" s="3">
        <v>75.86427881741534</v>
      </c>
      <c r="B3882" s="2" t="s">
        <v>3880</v>
      </c>
      <c r="C3882" s="2" t="s">
        <v>13061</v>
      </c>
      <c r="D3882" s="2" t="s">
        <v>22242</v>
      </c>
      <c r="E3882" s="2" t="s">
        <v>31423</v>
      </c>
      <c r="F3882" s="2" t="s">
        <v>40604</v>
      </c>
      <c r="G3882" s="2" t="s">
        <v>49785</v>
      </c>
      <c r="H3882" s="2" t="s">
        <v>58966</v>
      </c>
      <c r="I3882" s="2" t="s">
        <v>68147</v>
      </c>
      <c r="J3882" s="2" t="s">
        <v>77328</v>
      </c>
    </row>
    <row r="3883" spans="1:10" x14ac:dyDescent="0.25">
      <c r="A3883" s="3">
        <v>75.745573594628823</v>
      </c>
      <c r="B3883" s="2" t="s">
        <v>3881</v>
      </c>
      <c r="C3883" s="2" t="s">
        <v>13062</v>
      </c>
      <c r="D3883" s="2" t="s">
        <v>22243</v>
      </c>
      <c r="E3883" s="2" t="s">
        <v>31424</v>
      </c>
      <c r="F3883" s="2" t="s">
        <v>40605</v>
      </c>
      <c r="G3883" s="2" t="s">
        <v>49786</v>
      </c>
      <c r="H3883" s="2" t="s">
        <v>58967</v>
      </c>
      <c r="I3883" s="2" t="s">
        <v>68148</v>
      </c>
      <c r="J3883" s="2" t="s">
        <v>77329</v>
      </c>
    </row>
    <row r="3884" spans="1:10" x14ac:dyDescent="0.25">
      <c r="A3884" s="3">
        <v>75.735765122125116</v>
      </c>
      <c r="B3884" s="2" t="s">
        <v>3882</v>
      </c>
      <c r="C3884" s="2" t="s">
        <v>13063</v>
      </c>
      <c r="D3884" s="2" t="s">
        <v>22244</v>
      </c>
      <c r="E3884" s="2" t="s">
        <v>31425</v>
      </c>
      <c r="F3884" s="2" t="s">
        <v>40606</v>
      </c>
      <c r="G3884" s="2" t="s">
        <v>49787</v>
      </c>
      <c r="H3884" s="2" t="s">
        <v>58968</v>
      </c>
      <c r="I3884" s="2" t="s">
        <v>68149</v>
      </c>
      <c r="J3884" s="2" t="s">
        <v>77330</v>
      </c>
    </row>
    <row r="3885" spans="1:10" x14ac:dyDescent="0.25">
      <c r="A3885" s="3">
        <v>75.685061395528791</v>
      </c>
      <c r="B3885" s="2" t="s">
        <v>3883</v>
      </c>
      <c r="C3885" s="2" t="s">
        <v>13064</v>
      </c>
      <c r="D3885" s="2" t="s">
        <v>22245</v>
      </c>
      <c r="E3885" s="2" t="s">
        <v>31426</v>
      </c>
      <c r="F3885" s="2" t="s">
        <v>40607</v>
      </c>
      <c r="G3885" s="2" t="s">
        <v>49788</v>
      </c>
      <c r="H3885" s="2" t="s">
        <v>58969</v>
      </c>
      <c r="I3885" s="2" t="s">
        <v>68150</v>
      </c>
      <c r="J3885" s="2" t="s">
        <v>77331</v>
      </c>
    </row>
    <row r="3886" spans="1:10" x14ac:dyDescent="0.25">
      <c r="A3886" s="3">
        <v>75.609943842980542</v>
      </c>
      <c r="B3886" s="2" t="s">
        <v>3884</v>
      </c>
      <c r="C3886" s="2" t="s">
        <v>13065</v>
      </c>
      <c r="D3886" s="2" t="s">
        <v>22246</v>
      </c>
      <c r="E3886" s="2" t="s">
        <v>31427</v>
      </c>
      <c r="F3886" s="2" t="s">
        <v>40608</v>
      </c>
      <c r="G3886" s="2" t="s">
        <v>49789</v>
      </c>
      <c r="H3886" s="2" t="s">
        <v>58970</v>
      </c>
      <c r="I3886" s="2" t="s">
        <v>68151</v>
      </c>
      <c r="J3886" s="2" t="s">
        <v>77332</v>
      </c>
    </row>
    <row r="3887" spans="1:10" x14ac:dyDescent="0.25">
      <c r="A3887" s="3">
        <v>75.569094611042559</v>
      </c>
      <c r="B3887" s="2" t="s">
        <v>3885</v>
      </c>
      <c r="C3887" s="2" t="s">
        <v>13066</v>
      </c>
      <c r="D3887" s="2" t="s">
        <v>22247</v>
      </c>
      <c r="E3887" s="2" t="s">
        <v>31428</v>
      </c>
      <c r="F3887" s="2" t="s">
        <v>40609</v>
      </c>
      <c r="G3887" s="2" t="s">
        <v>49790</v>
      </c>
      <c r="H3887" s="2" t="s">
        <v>58971</v>
      </c>
      <c r="I3887" s="2" t="s">
        <v>68152</v>
      </c>
      <c r="J3887" s="2" t="s">
        <v>77333</v>
      </c>
    </row>
    <row r="3888" spans="1:10" x14ac:dyDescent="0.25">
      <c r="A3888" s="3">
        <v>75.52067990959236</v>
      </c>
      <c r="B3888" s="2" t="s">
        <v>3886</v>
      </c>
      <c r="C3888" s="2" t="s">
        <v>13067</v>
      </c>
      <c r="D3888" s="2" t="s">
        <v>22248</v>
      </c>
      <c r="E3888" s="2" t="s">
        <v>31429</v>
      </c>
      <c r="F3888" s="2" t="s">
        <v>40610</v>
      </c>
      <c r="G3888" s="2" t="s">
        <v>49791</v>
      </c>
      <c r="H3888" s="2" t="s">
        <v>58972</v>
      </c>
      <c r="I3888" s="2" t="s">
        <v>68153</v>
      </c>
      <c r="J3888" s="2" t="s">
        <v>77334</v>
      </c>
    </row>
    <row r="3889" spans="1:10" x14ac:dyDescent="0.25">
      <c r="A3889" s="3">
        <v>75.277727031682758</v>
      </c>
      <c r="B3889" s="2" t="s">
        <v>3887</v>
      </c>
      <c r="C3889" s="2" t="s">
        <v>13068</v>
      </c>
      <c r="D3889" s="2" t="s">
        <v>22249</v>
      </c>
      <c r="E3889" s="2" t="s">
        <v>31430</v>
      </c>
      <c r="F3889" s="2" t="s">
        <v>40611</v>
      </c>
      <c r="G3889" s="2" t="s">
        <v>49792</v>
      </c>
      <c r="H3889" s="2" t="s">
        <v>58973</v>
      </c>
      <c r="I3889" s="2" t="s">
        <v>68154</v>
      </c>
      <c r="J3889" s="2" t="s">
        <v>77335</v>
      </c>
    </row>
    <row r="3890" spans="1:10" x14ac:dyDescent="0.25">
      <c r="A3890" s="3">
        <v>75.268747279966817</v>
      </c>
      <c r="B3890" s="2" t="s">
        <v>3888</v>
      </c>
      <c r="C3890" s="2" t="s">
        <v>13069</v>
      </c>
      <c r="D3890" s="2" t="s">
        <v>22250</v>
      </c>
      <c r="E3890" s="2" t="s">
        <v>31431</v>
      </c>
      <c r="F3890" s="2" t="s">
        <v>40612</v>
      </c>
      <c r="G3890" s="2" t="s">
        <v>49793</v>
      </c>
      <c r="H3890" s="2" t="s">
        <v>58974</v>
      </c>
      <c r="I3890" s="2" t="s">
        <v>68155</v>
      </c>
      <c r="J3890" s="2" t="s">
        <v>77336</v>
      </c>
    </row>
    <row r="3891" spans="1:10" x14ac:dyDescent="0.25">
      <c r="A3891" s="3">
        <v>75.265163283320362</v>
      </c>
      <c r="B3891" s="2" t="s">
        <v>3889</v>
      </c>
      <c r="C3891" s="2" t="s">
        <v>13070</v>
      </c>
      <c r="D3891" s="2" t="s">
        <v>22251</v>
      </c>
      <c r="E3891" s="2" t="s">
        <v>31432</v>
      </c>
      <c r="F3891" s="2" t="s">
        <v>40613</v>
      </c>
      <c r="G3891" s="2" t="s">
        <v>49794</v>
      </c>
      <c r="H3891" s="2" t="s">
        <v>58975</v>
      </c>
      <c r="I3891" s="2" t="s">
        <v>68156</v>
      </c>
      <c r="J3891" s="2" t="s">
        <v>77337</v>
      </c>
    </row>
    <row r="3892" spans="1:10" x14ac:dyDescent="0.25">
      <c r="A3892" s="3">
        <v>75.165448186268122</v>
      </c>
      <c r="B3892" s="2" t="s">
        <v>3890</v>
      </c>
      <c r="C3892" s="2" t="s">
        <v>13071</v>
      </c>
      <c r="D3892" s="2" t="s">
        <v>22252</v>
      </c>
      <c r="E3892" s="2" t="s">
        <v>31433</v>
      </c>
      <c r="F3892" s="2" t="s">
        <v>40614</v>
      </c>
      <c r="G3892" s="2" t="s">
        <v>49795</v>
      </c>
      <c r="H3892" s="2" t="s">
        <v>58976</v>
      </c>
      <c r="I3892" s="2" t="s">
        <v>68157</v>
      </c>
      <c r="J3892" s="2" t="s">
        <v>77338</v>
      </c>
    </row>
    <row r="3893" spans="1:10" x14ac:dyDescent="0.25">
      <c r="A3893" s="3">
        <v>74.930794374528034</v>
      </c>
      <c r="B3893" s="2" t="s">
        <v>3891</v>
      </c>
      <c r="C3893" s="2" t="s">
        <v>13072</v>
      </c>
      <c r="D3893" s="2" t="s">
        <v>22253</v>
      </c>
      <c r="E3893" s="2" t="s">
        <v>31434</v>
      </c>
      <c r="F3893" s="2" t="s">
        <v>40615</v>
      </c>
      <c r="G3893" s="2" t="s">
        <v>49796</v>
      </c>
      <c r="H3893" s="2" t="s">
        <v>58977</v>
      </c>
      <c r="I3893" s="2" t="s">
        <v>68158</v>
      </c>
      <c r="J3893" s="2" t="s">
        <v>77339</v>
      </c>
    </row>
    <row r="3894" spans="1:10" x14ac:dyDescent="0.25">
      <c r="A3894" s="3">
        <v>74.927222745078566</v>
      </c>
      <c r="B3894" s="2" t="s">
        <v>3892</v>
      </c>
      <c r="C3894" s="2" t="s">
        <v>13073</v>
      </c>
      <c r="D3894" s="2" t="s">
        <v>22254</v>
      </c>
      <c r="E3894" s="2" t="s">
        <v>31435</v>
      </c>
      <c r="F3894" s="2" t="s">
        <v>40616</v>
      </c>
      <c r="G3894" s="2" t="s">
        <v>49797</v>
      </c>
      <c r="H3894" s="2" t="s">
        <v>58978</v>
      </c>
      <c r="I3894" s="2" t="s">
        <v>68159</v>
      </c>
      <c r="J3894" s="2" t="s">
        <v>77340</v>
      </c>
    </row>
    <row r="3895" spans="1:10" x14ac:dyDescent="0.25">
      <c r="A3895" s="3">
        <v>74.861042458512998</v>
      </c>
      <c r="B3895" s="2" t="s">
        <v>3893</v>
      </c>
      <c r="C3895" s="2" t="s">
        <v>13074</v>
      </c>
      <c r="D3895" s="2" t="s">
        <v>22255</v>
      </c>
      <c r="E3895" s="2" t="s">
        <v>31436</v>
      </c>
      <c r="F3895" s="2" t="s">
        <v>40617</v>
      </c>
      <c r="G3895" s="2" t="s">
        <v>49798</v>
      </c>
      <c r="H3895" s="2" t="s">
        <v>58979</v>
      </c>
      <c r="I3895" s="2" t="s">
        <v>68160</v>
      </c>
      <c r="J3895" s="2" t="s">
        <v>77341</v>
      </c>
    </row>
    <row r="3896" spans="1:10" x14ac:dyDescent="0.25">
      <c r="A3896" s="3">
        <v>74.821389171967468</v>
      </c>
      <c r="B3896" s="2" t="s">
        <v>3894</v>
      </c>
      <c r="C3896" s="2" t="s">
        <v>13075</v>
      </c>
      <c r="D3896" s="2" t="s">
        <v>22256</v>
      </c>
      <c r="E3896" s="2" t="s">
        <v>31437</v>
      </c>
      <c r="F3896" s="2" t="s">
        <v>40618</v>
      </c>
      <c r="G3896" s="2" t="s">
        <v>49799</v>
      </c>
      <c r="H3896" s="2" t="s">
        <v>58980</v>
      </c>
      <c r="I3896" s="2" t="s">
        <v>68161</v>
      </c>
      <c r="J3896" s="2" t="s">
        <v>77342</v>
      </c>
    </row>
    <row r="3897" spans="1:10" x14ac:dyDescent="0.25">
      <c r="A3897" s="3">
        <v>74.793183987678418</v>
      </c>
      <c r="B3897" s="2" t="s">
        <v>3895</v>
      </c>
      <c r="C3897" s="2" t="s">
        <v>13076</v>
      </c>
      <c r="D3897" s="2" t="s">
        <v>22257</v>
      </c>
      <c r="E3897" s="2" t="s">
        <v>31438</v>
      </c>
      <c r="F3897" s="2" t="s">
        <v>40619</v>
      </c>
      <c r="G3897" s="2" t="s">
        <v>49800</v>
      </c>
      <c r="H3897" s="2" t="s">
        <v>58981</v>
      </c>
      <c r="I3897" s="2" t="s">
        <v>68162</v>
      </c>
      <c r="J3897" s="2" t="s">
        <v>77343</v>
      </c>
    </row>
    <row r="3898" spans="1:10" x14ac:dyDescent="0.25">
      <c r="A3898" s="3">
        <v>74.792242400321044</v>
      </c>
      <c r="B3898" s="2" t="s">
        <v>3896</v>
      </c>
      <c r="C3898" s="2" t="s">
        <v>13077</v>
      </c>
      <c r="D3898" s="2" t="s">
        <v>22258</v>
      </c>
      <c r="E3898" s="2" t="s">
        <v>31439</v>
      </c>
      <c r="F3898" s="2" t="s">
        <v>40620</v>
      </c>
      <c r="G3898" s="2" t="s">
        <v>49801</v>
      </c>
      <c r="H3898" s="2" t="s">
        <v>58982</v>
      </c>
      <c r="I3898" s="2" t="s">
        <v>68163</v>
      </c>
      <c r="J3898" s="2" t="s">
        <v>77344</v>
      </c>
    </row>
    <row r="3899" spans="1:10" x14ac:dyDescent="0.25">
      <c r="A3899" s="3">
        <v>74.788005122764673</v>
      </c>
      <c r="B3899" s="2" t="s">
        <v>3897</v>
      </c>
      <c r="C3899" s="2" t="s">
        <v>13078</v>
      </c>
      <c r="D3899" s="2" t="s">
        <v>22259</v>
      </c>
      <c r="E3899" s="2" t="s">
        <v>31440</v>
      </c>
      <c r="F3899" s="2" t="s">
        <v>40621</v>
      </c>
      <c r="G3899" s="2" t="s">
        <v>49802</v>
      </c>
      <c r="H3899" s="2" t="s">
        <v>58983</v>
      </c>
      <c r="I3899" s="2" t="s">
        <v>68164</v>
      </c>
      <c r="J3899" s="2" t="s">
        <v>77345</v>
      </c>
    </row>
    <row r="3900" spans="1:10" x14ac:dyDescent="0.25">
      <c r="A3900" s="3">
        <v>74.741290452205504</v>
      </c>
      <c r="B3900" s="2" t="s">
        <v>3898</v>
      </c>
      <c r="C3900" s="2" t="s">
        <v>13079</v>
      </c>
      <c r="D3900" s="2" t="s">
        <v>22260</v>
      </c>
      <c r="E3900" s="2" t="s">
        <v>31441</v>
      </c>
      <c r="F3900" s="2" t="s">
        <v>40622</v>
      </c>
      <c r="G3900" s="2" t="s">
        <v>49803</v>
      </c>
      <c r="H3900" s="2" t="s">
        <v>58984</v>
      </c>
      <c r="I3900" s="2" t="s">
        <v>68165</v>
      </c>
      <c r="J3900" s="2" t="s">
        <v>77346</v>
      </c>
    </row>
    <row r="3901" spans="1:10" x14ac:dyDescent="0.25">
      <c r="A3901" s="3">
        <v>74.706950304855397</v>
      </c>
      <c r="B3901" s="2" t="s">
        <v>3899</v>
      </c>
      <c r="C3901" s="2" t="s">
        <v>13080</v>
      </c>
      <c r="D3901" s="2" t="s">
        <v>22261</v>
      </c>
      <c r="E3901" s="2" t="s">
        <v>31442</v>
      </c>
      <c r="F3901" s="2" t="s">
        <v>40623</v>
      </c>
      <c r="G3901" s="2" t="s">
        <v>49804</v>
      </c>
      <c r="H3901" s="2" t="s">
        <v>58985</v>
      </c>
      <c r="I3901" s="2" t="s">
        <v>68166</v>
      </c>
      <c r="J3901" s="2" t="s">
        <v>77347</v>
      </c>
    </row>
    <row r="3902" spans="1:10" x14ac:dyDescent="0.25">
      <c r="A3902" s="3">
        <v>74.636924167400878</v>
      </c>
      <c r="B3902" s="2" t="s">
        <v>3900</v>
      </c>
      <c r="C3902" s="2" t="s">
        <v>13081</v>
      </c>
      <c r="D3902" s="2" t="s">
        <v>22262</v>
      </c>
      <c r="E3902" s="2" t="s">
        <v>31443</v>
      </c>
      <c r="F3902" s="2" t="s">
        <v>40624</v>
      </c>
      <c r="G3902" s="2" t="s">
        <v>49805</v>
      </c>
      <c r="H3902" s="2" t="s">
        <v>58986</v>
      </c>
      <c r="I3902" s="2" t="s">
        <v>68167</v>
      </c>
      <c r="J3902" s="2" t="s">
        <v>77348</v>
      </c>
    </row>
    <row r="3903" spans="1:10" x14ac:dyDescent="0.25">
      <c r="A3903" s="3">
        <v>74.578962564666597</v>
      </c>
      <c r="B3903" s="2" t="s">
        <v>3901</v>
      </c>
      <c r="C3903" s="2" t="s">
        <v>13082</v>
      </c>
      <c r="D3903" s="2" t="s">
        <v>22263</v>
      </c>
      <c r="E3903" s="2" t="s">
        <v>31444</v>
      </c>
      <c r="F3903" s="2" t="s">
        <v>40625</v>
      </c>
      <c r="G3903" s="2" t="s">
        <v>49806</v>
      </c>
      <c r="H3903" s="2" t="s">
        <v>58987</v>
      </c>
      <c r="I3903" s="2" t="s">
        <v>68168</v>
      </c>
      <c r="J3903" s="2" t="s">
        <v>77349</v>
      </c>
    </row>
    <row r="3904" spans="1:10" x14ac:dyDescent="0.25">
      <c r="A3904" s="3">
        <v>74.563310862190718</v>
      </c>
      <c r="B3904" s="2" t="s">
        <v>3902</v>
      </c>
      <c r="C3904" s="2" t="s">
        <v>13083</v>
      </c>
      <c r="D3904" s="2" t="s">
        <v>22264</v>
      </c>
      <c r="E3904" s="2" t="s">
        <v>31445</v>
      </c>
      <c r="F3904" s="2" t="s">
        <v>40626</v>
      </c>
      <c r="G3904" s="2" t="s">
        <v>49807</v>
      </c>
      <c r="H3904" s="2" t="s">
        <v>58988</v>
      </c>
      <c r="I3904" s="2" t="s">
        <v>68169</v>
      </c>
      <c r="J3904" s="2" t="s">
        <v>77350</v>
      </c>
    </row>
    <row r="3905" spans="1:10" x14ac:dyDescent="0.25">
      <c r="A3905" s="3">
        <v>74.56116073434184</v>
      </c>
      <c r="B3905" s="2" t="s">
        <v>3903</v>
      </c>
      <c r="C3905" s="2" t="s">
        <v>13084</v>
      </c>
      <c r="D3905" s="2" t="s">
        <v>22265</v>
      </c>
      <c r="E3905" s="2" t="s">
        <v>31446</v>
      </c>
      <c r="F3905" s="2" t="s">
        <v>40627</v>
      </c>
      <c r="G3905" s="2" t="s">
        <v>49808</v>
      </c>
      <c r="H3905" s="2" t="s">
        <v>58989</v>
      </c>
      <c r="I3905" s="2" t="s">
        <v>68170</v>
      </c>
      <c r="J3905" s="2" t="s">
        <v>77351</v>
      </c>
    </row>
    <row r="3906" spans="1:10" x14ac:dyDescent="0.25">
      <c r="A3906" s="3">
        <v>74.504905174292787</v>
      </c>
      <c r="B3906" s="2" t="s">
        <v>3904</v>
      </c>
      <c r="C3906" s="2" t="s">
        <v>13085</v>
      </c>
      <c r="D3906" s="2" t="s">
        <v>22266</v>
      </c>
      <c r="E3906" s="2" t="s">
        <v>31447</v>
      </c>
      <c r="F3906" s="2" t="s">
        <v>40628</v>
      </c>
      <c r="G3906" s="2" t="s">
        <v>49809</v>
      </c>
      <c r="H3906" s="2" t="s">
        <v>58990</v>
      </c>
      <c r="I3906" s="2" t="s">
        <v>68171</v>
      </c>
      <c r="J3906" s="2" t="s">
        <v>77352</v>
      </c>
    </row>
    <row r="3907" spans="1:10" x14ac:dyDescent="0.25">
      <c r="A3907" s="3">
        <v>74.503628231603102</v>
      </c>
      <c r="B3907" s="2" t="s">
        <v>3905</v>
      </c>
      <c r="C3907" s="2" t="s">
        <v>13086</v>
      </c>
      <c r="D3907" s="2" t="s">
        <v>22267</v>
      </c>
      <c r="E3907" s="2" t="s">
        <v>31448</v>
      </c>
      <c r="F3907" s="2" t="s">
        <v>40629</v>
      </c>
      <c r="G3907" s="2" t="s">
        <v>49810</v>
      </c>
      <c r="H3907" s="2" t="s">
        <v>58991</v>
      </c>
      <c r="I3907" s="2" t="s">
        <v>68172</v>
      </c>
      <c r="J3907" s="2" t="s">
        <v>77353</v>
      </c>
    </row>
    <row r="3908" spans="1:10" x14ac:dyDescent="0.25">
      <c r="A3908" s="3">
        <v>74.412710249905317</v>
      </c>
      <c r="B3908" s="2" t="s">
        <v>3906</v>
      </c>
      <c r="C3908" s="2" t="s">
        <v>13087</v>
      </c>
      <c r="D3908" s="2" t="s">
        <v>22268</v>
      </c>
      <c r="E3908" s="2" t="s">
        <v>31449</v>
      </c>
      <c r="F3908" s="2" t="s">
        <v>40630</v>
      </c>
      <c r="G3908" s="2" t="s">
        <v>49811</v>
      </c>
      <c r="H3908" s="2" t="s">
        <v>58992</v>
      </c>
      <c r="I3908" s="2" t="s">
        <v>68173</v>
      </c>
      <c r="J3908" s="2" t="s">
        <v>77354</v>
      </c>
    </row>
    <row r="3909" spans="1:10" x14ac:dyDescent="0.25">
      <c r="A3909" s="3">
        <v>74.391677520236883</v>
      </c>
      <c r="B3909" s="2" t="s">
        <v>3907</v>
      </c>
      <c r="C3909" s="2" t="s">
        <v>13088</v>
      </c>
      <c r="D3909" s="2" t="s">
        <v>22269</v>
      </c>
      <c r="E3909" s="2" t="s">
        <v>31450</v>
      </c>
      <c r="F3909" s="2" t="s">
        <v>40631</v>
      </c>
      <c r="G3909" s="2" t="s">
        <v>49812</v>
      </c>
      <c r="H3909" s="2" t="s">
        <v>58993</v>
      </c>
      <c r="I3909" s="2" t="s">
        <v>68174</v>
      </c>
      <c r="J3909" s="2" t="s">
        <v>77355</v>
      </c>
    </row>
    <row r="3910" spans="1:10" x14ac:dyDescent="0.25">
      <c r="A3910" s="3">
        <v>74.242904276500283</v>
      </c>
      <c r="B3910" s="2" t="s">
        <v>3908</v>
      </c>
      <c r="C3910" s="2" t="s">
        <v>13089</v>
      </c>
      <c r="D3910" s="2" t="s">
        <v>22270</v>
      </c>
      <c r="E3910" s="2" t="s">
        <v>31451</v>
      </c>
      <c r="F3910" s="2" t="s">
        <v>40632</v>
      </c>
      <c r="G3910" s="2" t="s">
        <v>49813</v>
      </c>
      <c r="H3910" s="2" t="s">
        <v>58994</v>
      </c>
      <c r="I3910" s="2" t="s">
        <v>68175</v>
      </c>
      <c r="J3910" s="2" t="s">
        <v>77356</v>
      </c>
    </row>
    <row r="3911" spans="1:10" x14ac:dyDescent="0.25">
      <c r="A3911" s="3">
        <v>74.234004848344711</v>
      </c>
      <c r="B3911" s="2" t="s">
        <v>3909</v>
      </c>
      <c r="C3911" s="2" t="s">
        <v>13090</v>
      </c>
      <c r="D3911" s="2" t="s">
        <v>22271</v>
      </c>
      <c r="E3911" s="2" t="s">
        <v>31452</v>
      </c>
      <c r="F3911" s="2" t="s">
        <v>40633</v>
      </c>
      <c r="G3911" s="2" t="s">
        <v>49814</v>
      </c>
      <c r="H3911" s="2" t="s">
        <v>58995</v>
      </c>
      <c r="I3911" s="2" t="s">
        <v>68176</v>
      </c>
      <c r="J3911" s="2" t="s">
        <v>77357</v>
      </c>
    </row>
    <row r="3912" spans="1:10" x14ac:dyDescent="0.25">
      <c r="A3912" s="3">
        <v>74.233537446218705</v>
      </c>
      <c r="B3912" s="2" t="s">
        <v>3910</v>
      </c>
      <c r="C3912" s="2" t="s">
        <v>13091</v>
      </c>
      <c r="D3912" s="2" t="s">
        <v>22272</v>
      </c>
      <c r="E3912" s="2" t="s">
        <v>31453</v>
      </c>
      <c r="F3912" s="2" t="s">
        <v>40634</v>
      </c>
      <c r="G3912" s="2" t="s">
        <v>49815</v>
      </c>
      <c r="H3912" s="2" t="s">
        <v>58996</v>
      </c>
      <c r="I3912" s="2" t="s">
        <v>68177</v>
      </c>
      <c r="J3912" s="2" t="s">
        <v>77358</v>
      </c>
    </row>
    <row r="3913" spans="1:10" x14ac:dyDescent="0.25">
      <c r="A3913" s="3">
        <v>74.223112954337054</v>
      </c>
      <c r="B3913" s="2" t="s">
        <v>3911</v>
      </c>
      <c r="C3913" s="2" t="s">
        <v>13092</v>
      </c>
      <c r="D3913" s="2" t="s">
        <v>22273</v>
      </c>
      <c r="E3913" s="2" t="s">
        <v>31454</v>
      </c>
      <c r="F3913" s="2" t="s">
        <v>40635</v>
      </c>
      <c r="G3913" s="2" t="s">
        <v>49816</v>
      </c>
      <c r="H3913" s="2" t="s">
        <v>58997</v>
      </c>
      <c r="I3913" s="2" t="s">
        <v>68178</v>
      </c>
      <c r="J3913" s="2" t="s">
        <v>77359</v>
      </c>
    </row>
    <row r="3914" spans="1:10" x14ac:dyDescent="0.25">
      <c r="A3914" s="3">
        <v>74.091307263958598</v>
      </c>
      <c r="B3914" s="2" t="s">
        <v>3912</v>
      </c>
      <c r="C3914" s="2" t="s">
        <v>13093</v>
      </c>
      <c r="D3914" s="2" t="s">
        <v>22274</v>
      </c>
      <c r="E3914" s="2" t="s">
        <v>31455</v>
      </c>
      <c r="F3914" s="2" t="s">
        <v>40636</v>
      </c>
      <c r="G3914" s="2" t="s">
        <v>49817</v>
      </c>
      <c r="H3914" s="2" t="s">
        <v>58998</v>
      </c>
      <c r="I3914" s="2" t="s">
        <v>68179</v>
      </c>
      <c r="J3914" s="2" t="s">
        <v>77360</v>
      </c>
    </row>
    <row r="3915" spans="1:10" x14ac:dyDescent="0.25">
      <c r="A3915" s="3">
        <v>74.085210919312772</v>
      </c>
      <c r="B3915" s="2" t="s">
        <v>3913</v>
      </c>
      <c r="C3915" s="2" t="s">
        <v>13094</v>
      </c>
      <c r="D3915" s="2" t="s">
        <v>22275</v>
      </c>
      <c r="E3915" s="2" t="s">
        <v>31456</v>
      </c>
      <c r="F3915" s="2" t="s">
        <v>40637</v>
      </c>
      <c r="G3915" s="2" t="s">
        <v>49818</v>
      </c>
      <c r="H3915" s="2" t="s">
        <v>58999</v>
      </c>
      <c r="I3915" s="2" t="s">
        <v>68180</v>
      </c>
      <c r="J3915" s="2" t="s">
        <v>77361</v>
      </c>
    </row>
    <row r="3916" spans="1:10" x14ac:dyDescent="0.25">
      <c r="A3916" s="3">
        <v>73.96840175968093</v>
      </c>
      <c r="B3916" s="2" t="s">
        <v>3914</v>
      </c>
      <c r="C3916" s="2" t="s">
        <v>13095</v>
      </c>
      <c r="D3916" s="2" t="s">
        <v>22276</v>
      </c>
      <c r="E3916" s="2" t="s">
        <v>31457</v>
      </c>
      <c r="F3916" s="2" t="s">
        <v>40638</v>
      </c>
      <c r="G3916" s="2" t="s">
        <v>49819</v>
      </c>
      <c r="H3916" s="2" t="s">
        <v>59000</v>
      </c>
      <c r="I3916" s="2" t="s">
        <v>68181</v>
      </c>
      <c r="J3916" s="2" t="s">
        <v>77362</v>
      </c>
    </row>
    <row r="3917" spans="1:10" x14ac:dyDescent="0.25">
      <c r="A3917" s="3">
        <v>73.943063998251404</v>
      </c>
      <c r="B3917" s="2" t="s">
        <v>3915</v>
      </c>
      <c r="C3917" s="2" t="s">
        <v>13096</v>
      </c>
      <c r="D3917" s="2" t="s">
        <v>22277</v>
      </c>
      <c r="E3917" s="2" t="s">
        <v>31458</v>
      </c>
      <c r="F3917" s="2" t="s">
        <v>40639</v>
      </c>
      <c r="G3917" s="2" t="s">
        <v>49820</v>
      </c>
      <c r="H3917" s="2" t="s">
        <v>59001</v>
      </c>
      <c r="I3917" s="2" t="s">
        <v>68182</v>
      </c>
      <c r="J3917" s="2" t="s">
        <v>77363</v>
      </c>
    </row>
    <row r="3918" spans="1:10" x14ac:dyDescent="0.25">
      <c r="A3918" s="3">
        <v>73.920055245688161</v>
      </c>
      <c r="B3918" s="2" t="s">
        <v>3916</v>
      </c>
      <c r="C3918" s="2" t="s">
        <v>13097</v>
      </c>
      <c r="D3918" s="2" t="s">
        <v>22278</v>
      </c>
      <c r="E3918" s="2" t="s">
        <v>31459</v>
      </c>
      <c r="F3918" s="2" t="s">
        <v>40640</v>
      </c>
      <c r="G3918" s="2" t="s">
        <v>49821</v>
      </c>
      <c r="H3918" s="2" t="s">
        <v>59002</v>
      </c>
      <c r="I3918" s="2" t="s">
        <v>68183</v>
      </c>
      <c r="J3918" s="2" t="s">
        <v>77364</v>
      </c>
    </row>
    <row r="3919" spans="1:10" x14ac:dyDescent="0.25">
      <c r="A3919" s="3">
        <v>73.896341471688473</v>
      </c>
      <c r="B3919" s="2" t="s">
        <v>3917</v>
      </c>
      <c r="C3919" s="2" t="s">
        <v>13098</v>
      </c>
      <c r="D3919" s="2" t="s">
        <v>22279</v>
      </c>
      <c r="E3919" s="2" t="s">
        <v>31460</v>
      </c>
      <c r="F3919" s="2" t="s">
        <v>40641</v>
      </c>
      <c r="G3919" s="2" t="s">
        <v>49822</v>
      </c>
      <c r="H3919" s="2" t="s">
        <v>59003</v>
      </c>
      <c r="I3919" s="2" t="s">
        <v>68184</v>
      </c>
      <c r="J3919" s="2" t="s">
        <v>77365</v>
      </c>
    </row>
    <row r="3920" spans="1:10" x14ac:dyDescent="0.25">
      <c r="A3920" s="3">
        <v>73.87378009953126</v>
      </c>
      <c r="B3920" s="2" t="s">
        <v>3918</v>
      </c>
      <c r="C3920" s="2" t="s">
        <v>13099</v>
      </c>
      <c r="D3920" s="2" t="s">
        <v>22280</v>
      </c>
      <c r="E3920" s="2" t="s">
        <v>31461</v>
      </c>
      <c r="F3920" s="2" t="s">
        <v>40642</v>
      </c>
      <c r="G3920" s="2" t="s">
        <v>49823</v>
      </c>
      <c r="H3920" s="2" t="s">
        <v>59004</v>
      </c>
      <c r="I3920" s="2" t="s">
        <v>68185</v>
      </c>
      <c r="J3920" s="2" t="s">
        <v>77366</v>
      </c>
    </row>
    <row r="3921" spans="1:10" x14ac:dyDescent="0.25">
      <c r="A3921" s="3">
        <v>73.673726262773556</v>
      </c>
      <c r="B3921" s="2" t="s">
        <v>3919</v>
      </c>
      <c r="C3921" s="2" t="s">
        <v>13100</v>
      </c>
      <c r="D3921" s="2" t="s">
        <v>22281</v>
      </c>
      <c r="E3921" s="2" t="s">
        <v>31462</v>
      </c>
      <c r="F3921" s="2" t="s">
        <v>40643</v>
      </c>
      <c r="G3921" s="2" t="s">
        <v>49824</v>
      </c>
      <c r="H3921" s="2" t="s">
        <v>59005</v>
      </c>
      <c r="I3921" s="2" t="s">
        <v>68186</v>
      </c>
      <c r="J3921" s="2" t="s">
        <v>77367</v>
      </c>
    </row>
    <row r="3922" spans="1:10" x14ac:dyDescent="0.25">
      <c r="A3922" s="3">
        <v>73.617579135774506</v>
      </c>
      <c r="B3922" s="2" t="s">
        <v>3920</v>
      </c>
      <c r="C3922" s="2" t="s">
        <v>13101</v>
      </c>
      <c r="D3922" s="2" t="s">
        <v>22282</v>
      </c>
      <c r="E3922" s="2" t="s">
        <v>31463</v>
      </c>
      <c r="F3922" s="2" t="s">
        <v>40644</v>
      </c>
      <c r="G3922" s="2" t="s">
        <v>49825</v>
      </c>
      <c r="H3922" s="2" t="s">
        <v>59006</v>
      </c>
      <c r="I3922" s="2" t="s">
        <v>68187</v>
      </c>
      <c r="J3922" s="2" t="s">
        <v>77368</v>
      </c>
    </row>
    <row r="3923" spans="1:10" x14ac:dyDescent="0.25">
      <c r="A3923" s="3">
        <v>73.549178786508136</v>
      </c>
      <c r="B3923" s="2" t="s">
        <v>3921</v>
      </c>
      <c r="C3923" s="2" t="s">
        <v>13102</v>
      </c>
      <c r="D3923" s="2" t="s">
        <v>22283</v>
      </c>
      <c r="E3923" s="2" t="s">
        <v>31464</v>
      </c>
      <c r="F3923" s="2" t="s">
        <v>40645</v>
      </c>
      <c r="G3923" s="2" t="s">
        <v>49826</v>
      </c>
      <c r="H3923" s="2" t="s">
        <v>59007</v>
      </c>
      <c r="I3923" s="2" t="s">
        <v>68188</v>
      </c>
      <c r="J3923" s="2" t="s">
        <v>77369</v>
      </c>
    </row>
    <row r="3924" spans="1:10" x14ac:dyDescent="0.25">
      <c r="A3924" s="3">
        <v>73.543855925862545</v>
      </c>
      <c r="B3924" s="2" t="s">
        <v>3922</v>
      </c>
      <c r="C3924" s="2" t="s">
        <v>13103</v>
      </c>
      <c r="D3924" s="2" t="s">
        <v>22284</v>
      </c>
      <c r="E3924" s="2" t="s">
        <v>31465</v>
      </c>
      <c r="F3924" s="2" t="s">
        <v>40646</v>
      </c>
      <c r="G3924" s="2" t="s">
        <v>49827</v>
      </c>
      <c r="H3924" s="2" t="s">
        <v>59008</v>
      </c>
      <c r="I3924" s="2" t="s">
        <v>68189</v>
      </c>
      <c r="J3924" s="2" t="s">
        <v>77370</v>
      </c>
    </row>
    <row r="3925" spans="1:10" x14ac:dyDescent="0.25">
      <c r="A3925" s="3">
        <v>73.513503852845147</v>
      </c>
      <c r="B3925" s="2" t="s">
        <v>3923</v>
      </c>
      <c r="C3925" s="2" t="s">
        <v>13104</v>
      </c>
      <c r="D3925" s="2" t="s">
        <v>22285</v>
      </c>
      <c r="E3925" s="2" t="s">
        <v>31466</v>
      </c>
      <c r="F3925" s="2" t="s">
        <v>40647</v>
      </c>
      <c r="G3925" s="2" t="s">
        <v>49828</v>
      </c>
      <c r="H3925" s="2" t="s">
        <v>59009</v>
      </c>
      <c r="I3925" s="2" t="s">
        <v>68190</v>
      </c>
      <c r="J3925" s="2" t="s">
        <v>77371</v>
      </c>
    </row>
    <row r="3926" spans="1:10" x14ac:dyDescent="0.25">
      <c r="A3926" s="3">
        <v>73.492301250273584</v>
      </c>
      <c r="B3926" s="2" t="s">
        <v>3924</v>
      </c>
      <c r="C3926" s="2" t="s">
        <v>13105</v>
      </c>
      <c r="D3926" s="2" t="s">
        <v>22286</v>
      </c>
      <c r="E3926" s="2" t="s">
        <v>31467</v>
      </c>
      <c r="F3926" s="2" t="s">
        <v>40648</v>
      </c>
      <c r="G3926" s="2" t="s">
        <v>49829</v>
      </c>
      <c r="H3926" s="2" t="s">
        <v>59010</v>
      </c>
      <c r="I3926" s="2" t="s">
        <v>68191</v>
      </c>
      <c r="J3926" s="2" t="s">
        <v>77372</v>
      </c>
    </row>
    <row r="3927" spans="1:10" x14ac:dyDescent="0.25">
      <c r="A3927" s="3">
        <v>73.467703950065527</v>
      </c>
      <c r="B3927" s="2" t="s">
        <v>3925</v>
      </c>
      <c r="C3927" s="2" t="s">
        <v>13106</v>
      </c>
      <c r="D3927" s="2" t="s">
        <v>22287</v>
      </c>
      <c r="E3927" s="2" t="s">
        <v>31468</v>
      </c>
      <c r="F3927" s="2" t="s">
        <v>40649</v>
      </c>
      <c r="G3927" s="2" t="s">
        <v>49830</v>
      </c>
      <c r="H3927" s="2" t="s">
        <v>59011</v>
      </c>
      <c r="I3927" s="2" t="s">
        <v>68192</v>
      </c>
      <c r="J3927" s="2" t="s">
        <v>77373</v>
      </c>
    </row>
    <row r="3928" spans="1:10" x14ac:dyDescent="0.25">
      <c r="A3928" s="3">
        <v>73.403553424549898</v>
      </c>
      <c r="B3928" s="2" t="s">
        <v>3926</v>
      </c>
      <c r="C3928" s="2" t="s">
        <v>13107</v>
      </c>
      <c r="D3928" s="2" t="s">
        <v>22288</v>
      </c>
      <c r="E3928" s="2" t="s">
        <v>31469</v>
      </c>
      <c r="F3928" s="2" t="s">
        <v>40650</v>
      </c>
      <c r="G3928" s="2" t="s">
        <v>49831</v>
      </c>
      <c r="H3928" s="2" t="s">
        <v>59012</v>
      </c>
      <c r="I3928" s="2" t="s">
        <v>68193</v>
      </c>
      <c r="J3928" s="2" t="s">
        <v>77374</v>
      </c>
    </row>
    <row r="3929" spans="1:10" x14ac:dyDescent="0.25">
      <c r="A3929" s="3">
        <v>73.367569364002634</v>
      </c>
      <c r="B3929" s="2" t="s">
        <v>3927</v>
      </c>
      <c r="C3929" s="2" t="s">
        <v>13108</v>
      </c>
      <c r="D3929" s="2" t="s">
        <v>22289</v>
      </c>
      <c r="E3929" s="2" t="s">
        <v>31470</v>
      </c>
      <c r="F3929" s="2" t="s">
        <v>40651</v>
      </c>
      <c r="G3929" s="2" t="s">
        <v>49832</v>
      </c>
      <c r="H3929" s="2" t="s">
        <v>59013</v>
      </c>
      <c r="I3929" s="2" t="s">
        <v>68194</v>
      </c>
      <c r="J3929" s="2" t="s">
        <v>77375</v>
      </c>
    </row>
    <row r="3930" spans="1:10" x14ac:dyDescent="0.25">
      <c r="A3930" s="3">
        <v>73.343748908092152</v>
      </c>
      <c r="B3930" s="2" t="s">
        <v>3928</v>
      </c>
      <c r="C3930" s="2" t="s">
        <v>13109</v>
      </c>
      <c r="D3930" s="2" t="s">
        <v>22290</v>
      </c>
      <c r="E3930" s="2" t="s">
        <v>31471</v>
      </c>
      <c r="F3930" s="2" t="s">
        <v>40652</v>
      </c>
      <c r="G3930" s="2" t="s">
        <v>49833</v>
      </c>
      <c r="H3930" s="2" t="s">
        <v>59014</v>
      </c>
      <c r="I3930" s="2" t="s">
        <v>68195</v>
      </c>
      <c r="J3930" s="2" t="s">
        <v>77376</v>
      </c>
    </row>
    <row r="3931" spans="1:10" x14ac:dyDescent="0.25">
      <c r="A3931" s="3">
        <v>73.248319533870443</v>
      </c>
      <c r="B3931" s="2" t="s">
        <v>3929</v>
      </c>
      <c r="C3931" s="2" t="s">
        <v>13110</v>
      </c>
      <c r="D3931" s="2" t="s">
        <v>22291</v>
      </c>
      <c r="E3931" s="2" t="s">
        <v>31472</v>
      </c>
      <c r="F3931" s="2" t="s">
        <v>40653</v>
      </c>
      <c r="G3931" s="2" t="s">
        <v>49834</v>
      </c>
      <c r="H3931" s="2" t="s">
        <v>59015</v>
      </c>
      <c r="I3931" s="2" t="s">
        <v>68196</v>
      </c>
      <c r="J3931" s="2" t="s">
        <v>77377</v>
      </c>
    </row>
    <row r="3932" spans="1:10" x14ac:dyDescent="0.25">
      <c r="A3932" s="3">
        <v>73.193201405562604</v>
      </c>
      <c r="B3932" s="2" t="s">
        <v>3930</v>
      </c>
      <c r="C3932" s="2" t="s">
        <v>13111</v>
      </c>
      <c r="D3932" s="2" t="s">
        <v>22292</v>
      </c>
      <c r="E3932" s="2" t="s">
        <v>31473</v>
      </c>
      <c r="F3932" s="2" t="s">
        <v>40654</v>
      </c>
      <c r="G3932" s="2" t="s">
        <v>49835</v>
      </c>
      <c r="H3932" s="2" t="s">
        <v>59016</v>
      </c>
      <c r="I3932" s="2" t="s">
        <v>68197</v>
      </c>
      <c r="J3932" s="2" t="s">
        <v>77378</v>
      </c>
    </row>
    <row r="3933" spans="1:10" x14ac:dyDescent="0.25">
      <c r="A3933" s="3">
        <v>73.131848478860761</v>
      </c>
      <c r="B3933" s="2" t="s">
        <v>3931</v>
      </c>
      <c r="C3933" s="2" t="s">
        <v>13112</v>
      </c>
      <c r="D3933" s="2" t="s">
        <v>22293</v>
      </c>
      <c r="E3933" s="2" t="s">
        <v>31474</v>
      </c>
      <c r="F3933" s="2" t="s">
        <v>40655</v>
      </c>
      <c r="G3933" s="2" t="s">
        <v>49836</v>
      </c>
      <c r="H3933" s="2" t="s">
        <v>59017</v>
      </c>
      <c r="I3933" s="2" t="s">
        <v>68198</v>
      </c>
      <c r="J3933" s="2" t="s">
        <v>77379</v>
      </c>
    </row>
    <row r="3934" spans="1:10" x14ac:dyDescent="0.25">
      <c r="A3934" s="3">
        <v>73.102452352401102</v>
      </c>
      <c r="B3934" s="2" t="s">
        <v>3932</v>
      </c>
      <c r="C3934" s="2" t="s">
        <v>13113</v>
      </c>
      <c r="D3934" s="2" t="s">
        <v>22294</v>
      </c>
      <c r="E3934" s="2" t="s">
        <v>31475</v>
      </c>
      <c r="F3934" s="2" t="s">
        <v>40656</v>
      </c>
      <c r="G3934" s="2" t="s">
        <v>49837</v>
      </c>
      <c r="H3934" s="2" t="s">
        <v>59018</v>
      </c>
      <c r="I3934" s="2" t="s">
        <v>68199</v>
      </c>
      <c r="J3934" s="2" t="s">
        <v>77380</v>
      </c>
    </row>
    <row r="3935" spans="1:10" x14ac:dyDescent="0.25">
      <c r="A3935" s="3">
        <v>73.019683048873063</v>
      </c>
      <c r="B3935" s="2" t="s">
        <v>3933</v>
      </c>
      <c r="C3935" s="2" t="s">
        <v>13114</v>
      </c>
      <c r="D3935" s="2" t="s">
        <v>22295</v>
      </c>
      <c r="E3935" s="2" t="s">
        <v>31476</v>
      </c>
      <c r="F3935" s="2" t="s">
        <v>40657</v>
      </c>
      <c r="G3935" s="2" t="s">
        <v>49838</v>
      </c>
      <c r="H3935" s="2" t="s">
        <v>59019</v>
      </c>
      <c r="I3935" s="2" t="s">
        <v>68200</v>
      </c>
      <c r="J3935" s="2" t="s">
        <v>77381</v>
      </c>
    </row>
    <row r="3936" spans="1:10" x14ac:dyDescent="0.25">
      <c r="A3936" s="3">
        <v>73.014218570182095</v>
      </c>
      <c r="B3936" s="2" t="s">
        <v>3934</v>
      </c>
      <c r="C3936" s="2" t="s">
        <v>13115</v>
      </c>
      <c r="D3936" s="2" t="s">
        <v>22296</v>
      </c>
      <c r="E3936" s="2" t="s">
        <v>31477</v>
      </c>
      <c r="F3936" s="2" t="s">
        <v>40658</v>
      </c>
      <c r="G3936" s="2" t="s">
        <v>49839</v>
      </c>
      <c r="H3936" s="2" t="s">
        <v>59020</v>
      </c>
      <c r="I3936" s="2" t="s">
        <v>68201</v>
      </c>
      <c r="J3936" s="2" t="s">
        <v>77382</v>
      </c>
    </row>
    <row r="3937" spans="1:10" x14ac:dyDescent="0.25">
      <c r="A3937" s="3">
        <v>72.901170085852968</v>
      </c>
      <c r="B3937" s="2" t="s">
        <v>3935</v>
      </c>
      <c r="C3937" s="2" t="s">
        <v>13116</v>
      </c>
      <c r="D3937" s="2" t="s">
        <v>22297</v>
      </c>
      <c r="E3937" s="2" t="s">
        <v>31478</v>
      </c>
      <c r="F3937" s="2" t="s">
        <v>40659</v>
      </c>
      <c r="G3937" s="2" t="s">
        <v>49840</v>
      </c>
      <c r="H3937" s="2" t="s">
        <v>59021</v>
      </c>
      <c r="I3937" s="2" t="s">
        <v>68202</v>
      </c>
      <c r="J3937" s="2" t="s">
        <v>77383</v>
      </c>
    </row>
    <row r="3938" spans="1:10" x14ac:dyDescent="0.25">
      <c r="A3938" s="3">
        <v>72.858627400448171</v>
      </c>
      <c r="B3938" s="2" t="s">
        <v>3936</v>
      </c>
      <c r="C3938" s="2" t="s">
        <v>13117</v>
      </c>
      <c r="D3938" s="2" t="s">
        <v>22298</v>
      </c>
      <c r="E3938" s="2" t="s">
        <v>31479</v>
      </c>
      <c r="F3938" s="2" t="s">
        <v>40660</v>
      </c>
      <c r="G3938" s="2" t="s">
        <v>49841</v>
      </c>
      <c r="H3938" s="2" t="s">
        <v>59022</v>
      </c>
      <c r="I3938" s="2" t="s">
        <v>68203</v>
      </c>
      <c r="J3938" s="2" t="s">
        <v>77384</v>
      </c>
    </row>
    <row r="3939" spans="1:10" x14ac:dyDescent="0.25">
      <c r="A3939" s="3">
        <v>72.839786900120373</v>
      </c>
      <c r="B3939" s="2" t="s">
        <v>3937</v>
      </c>
      <c r="C3939" s="2" t="s">
        <v>13118</v>
      </c>
      <c r="D3939" s="2" t="s">
        <v>22299</v>
      </c>
      <c r="E3939" s="2" t="s">
        <v>31480</v>
      </c>
      <c r="F3939" s="2" t="s">
        <v>40661</v>
      </c>
      <c r="G3939" s="2" t="s">
        <v>49842</v>
      </c>
      <c r="H3939" s="2" t="s">
        <v>59023</v>
      </c>
      <c r="I3939" s="2" t="s">
        <v>68204</v>
      </c>
      <c r="J3939" s="2" t="s">
        <v>77385</v>
      </c>
    </row>
    <row r="3940" spans="1:10" x14ac:dyDescent="0.25">
      <c r="A3940" s="3">
        <v>72.824881520601693</v>
      </c>
      <c r="B3940" s="2" t="s">
        <v>3938</v>
      </c>
      <c r="C3940" s="2" t="s">
        <v>13119</v>
      </c>
      <c r="D3940" s="2" t="s">
        <v>22300</v>
      </c>
      <c r="E3940" s="2" t="s">
        <v>31481</v>
      </c>
      <c r="F3940" s="2" t="s">
        <v>40662</v>
      </c>
      <c r="G3940" s="2" t="s">
        <v>49843</v>
      </c>
      <c r="H3940" s="2" t="s">
        <v>59024</v>
      </c>
      <c r="I3940" s="2" t="s">
        <v>68205</v>
      </c>
      <c r="J3940" s="2" t="s">
        <v>77386</v>
      </c>
    </row>
    <row r="3941" spans="1:10" x14ac:dyDescent="0.25">
      <c r="A3941" s="3">
        <v>72.811685709774565</v>
      </c>
      <c r="B3941" s="2" t="s">
        <v>3939</v>
      </c>
      <c r="C3941" s="2" t="s">
        <v>13120</v>
      </c>
      <c r="D3941" s="2" t="s">
        <v>22301</v>
      </c>
      <c r="E3941" s="2" t="s">
        <v>31482</v>
      </c>
      <c r="F3941" s="2" t="s">
        <v>40663</v>
      </c>
      <c r="G3941" s="2" t="s">
        <v>49844</v>
      </c>
      <c r="H3941" s="2" t="s">
        <v>59025</v>
      </c>
      <c r="I3941" s="2" t="s">
        <v>68206</v>
      </c>
      <c r="J3941" s="2" t="s">
        <v>77387</v>
      </c>
    </row>
    <row r="3942" spans="1:10" x14ac:dyDescent="0.25">
      <c r="A3942" s="3">
        <v>72.783574809493572</v>
      </c>
      <c r="B3942" s="2" t="s">
        <v>3940</v>
      </c>
      <c r="C3942" s="2" t="s">
        <v>13121</v>
      </c>
      <c r="D3942" s="2" t="s">
        <v>22302</v>
      </c>
      <c r="E3942" s="2" t="s">
        <v>31483</v>
      </c>
      <c r="F3942" s="2" t="s">
        <v>40664</v>
      </c>
      <c r="G3942" s="2" t="s">
        <v>49845</v>
      </c>
      <c r="H3942" s="2" t="s">
        <v>59026</v>
      </c>
      <c r="I3942" s="2" t="s">
        <v>68207</v>
      </c>
      <c r="J3942" s="2" t="s">
        <v>77388</v>
      </c>
    </row>
    <row r="3943" spans="1:10" x14ac:dyDescent="0.25">
      <c r="A3943" s="3">
        <v>72.775102637169624</v>
      </c>
      <c r="B3943" s="2" t="s">
        <v>3941</v>
      </c>
      <c r="C3943" s="2" t="s">
        <v>13122</v>
      </c>
      <c r="D3943" s="2" t="s">
        <v>22303</v>
      </c>
      <c r="E3943" s="2" t="s">
        <v>31484</v>
      </c>
      <c r="F3943" s="2" t="s">
        <v>40665</v>
      </c>
      <c r="G3943" s="2" t="s">
        <v>49846</v>
      </c>
      <c r="H3943" s="2" t="s">
        <v>59027</v>
      </c>
      <c r="I3943" s="2" t="s">
        <v>68208</v>
      </c>
      <c r="J3943" s="2" t="s">
        <v>77389</v>
      </c>
    </row>
    <row r="3944" spans="1:10" x14ac:dyDescent="0.25">
      <c r="A3944" s="3">
        <v>72.715081051205786</v>
      </c>
      <c r="B3944" s="2" t="s">
        <v>3942</v>
      </c>
      <c r="C3944" s="2" t="s">
        <v>13123</v>
      </c>
      <c r="D3944" s="2" t="s">
        <v>22304</v>
      </c>
      <c r="E3944" s="2" t="s">
        <v>31485</v>
      </c>
      <c r="F3944" s="2" t="s">
        <v>40666</v>
      </c>
      <c r="G3944" s="2" t="s">
        <v>49847</v>
      </c>
      <c r="H3944" s="2" t="s">
        <v>59028</v>
      </c>
      <c r="I3944" s="2" t="s">
        <v>68209</v>
      </c>
      <c r="J3944" s="2" t="s">
        <v>77390</v>
      </c>
    </row>
    <row r="3945" spans="1:10" x14ac:dyDescent="0.25">
      <c r="A3945" s="3">
        <v>72.702425422748121</v>
      </c>
      <c r="B3945" s="2" t="s">
        <v>3943</v>
      </c>
      <c r="C3945" s="2" t="s">
        <v>13124</v>
      </c>
      <c r="D3945" s="2" t="s">
        <v>22305</v>
      </c>
      <c r="E3945" s="2" t="s">
        <v>31486</v>
      </c>
      <c r="F3945" s="2" t="s">
        <v>40667</v>
      </c>
      <c r="G3945" s="2" t="s">
        <v>49848</v>
      </c>
      <c r="H3945" s="2" t="s">
        <v>59029</v>
      </c>
      <c r="I3945" s="2" t="s">
        <v>68210</v>
      </c>
      <c r="J3945" s="2" t="s">
        <v>77391</v>
      </c>
    </row>
    <row r="3946" spans="1:10" x14ac:dyDescent="0.25">
      <c r="A3946" s="3">
        <v>72.684794108544253</v>
      </c>
      <c r="B3946" s="2" t="s">
        <v>3944</v>
      </c>
      <c r="C3946" s="2" t="s">
        <v>13125</v>
      </c>
      <c r="D3946" s="2" t="s">
        <v>22306</v>
      </c>
      <c r="E3946" s="2" t="s">
        <v>31487</v>
      </c>
      <c r="F3946" s="2" t="s">
        <v>40668</v>
      </c>
      <c r="G3946" s="2" t="s">
        <v>49849</v>
      </c>
      <c r="H3946" s="2" t="s">
        <v>59030</v>
      </c>
      <c r="I3946" s="2" t="s">
        <v>68211</v>
      </c>
      <c r="J3946" s="2" t="s">
        <v>77392</v>
      </c>
    </row>
    <row r="3947" spans="1:10" x14ac:dyDescent="0.25">
      <c r="A3947" s="3">
        <v>72.670867570952694</v>
      </c>
      <c r="B3947" s="2" t="s">
        <v>3945</v>
      </c>
      <c r="C3947" s="2" t="s">
        <v>13126</v>
      </c>
      <c r="D3947" s="2" t="s">
        <v>22307</v>
      </c>
      <c r="E3947" s="2" t="s">
        <v>31488</v>
      </c>
      <c r="F3947" s="2" t="s">
        <v>40669</v>
      </c>
      <c r="G3947" s="2" t="s">
        <v>49850</v>
      </c>
      <c r="H3947" s="2" t="s">
        <v>59031</v>
      </c>
      <c r="I3947" s="2" t="s">
        <v>68212</v>
      </c>
      <c r="J3947" s="2" t="s">
        <v>77393</v>
      </c>
    </row>
    <row r="3948" spans="1:10" x14ac:dyDescent="0.25">
      <c r="A3948" s="3">
        <v>72.631952893194125</v>
      </c>
      <c r="B3948" s="2" t="s">
        <v>3946</v>
      </c>
      <c r="C3948" s="2" t="s">
        <v>13127</v>
      </c>
      <c r="D3948" s="2" t="s">
        <v>22308</v>
      </c>
      <c r="E3948" s="2" t="s">
        <v>31489</v>
      </c>
      <c r="F3948" s="2" t="s">
        <v>40670</v>
      </c>
      <c r="G3948" s="2" t="s">
        <v>49851</v>
      </c>
      <c r="H3948" s="2" t="s">
        <v>59032</v>
      </c>
      <c r="I3948" s="2" t="s">
        <v>68213</v>
      </c>
      <c r="J3948" s="2" t="s">
        <v>77394</v>
      </c>
    </row>
    <row r="3949" spans="1:10" x14ac:dyDescent="0.25">
      <c r="A3949" s="3">
        <v>72.575109983513727</v>
      </c>
      <c r="B3949" s="2" t="s">
        <v>3947</v>
      </c>
      <c r="C3949" s="2" t="s">
        <v>13128</v>
      </c>
      <c r="D3949" s="2" t="s">
        <v>22309</v>
      </c>
      <c r="E3949" s="2" t="s">
        <v>31490</v>
      </c>
      <c r="F3949" s="2" t="s">
        <v>40671</v>
      </c>
      <c r="G3949" s="2" t="s">
        <v>49852</v>
      </c>
      <c r="H3949" s="2" t="s">
        <v>59033</v>
      </c>
      <c r="I3949" s="2" t="s">
        <v>68214</v>
      </c>
      <c r="J3949" s="2" t="s">
        <v>77395</v>
      </c>
    </row>
    <row r="3950" spans="1:10" x14ac:dyDescent="0.25">
      <c r="A3950" s="3">
        <v>72.559531079014619</v>
      </c>
      <c r="B3950" s="2" t="s">
        <v>3948</v>
      </c>
      <c r="C3950" s="2" t="s">
        <v>13129</v>
      </c>
      <c r="D3950" s="2" t="s">
        <v>22310</v>
      </c>
      <c r="E3950" s="2" t="s">
        <v>31491</v>
      </c>
      <c r="F3950" s="2" t="s">
        <v>40672</v>
      </c>
      <c r="G3950" s="2" t="s">
        <v>49853</v>
      </c>
      <c r="H3950" s="2" t="s">
        <v>59034</v>
      </c>
      <c r="I3950" s="2" t="s">
        <v>68215</v>
      </c>
      <c r="J3950" s="2" t="s">
        <v>77396</v>
      </c>
    </row>
    <row r="3951" spans="1:10" x14ac:dyDescent="0.25">
      <c r="A3951" s="3">
        <v>72.5593443741692</v>
      </c>
      <c r="B3951" s="2" t="s">
        <v>3949</v>
      </c>
      <c r="C3951" s="2" t="s">
        <v>13130</v>
      </c>
      <c r="D3951" s="2" t="s">
        <v>22311</v>
      </c>
      <c r="E3951" s="2" t="s">
        <v>31492</v>
      </c>
      <c r="F3951" s="2" t="s">
        <v>40673</v>
      </c>
      <c r="G3951" s="2" t="s">
        <v>49854</v>
      </c>
      <c r="H3951" s="2" t="s">
        <v>59035</v>
      </c>
      <c r="I3951" s="2" t="s">
        <v>68216</v>
      </c>
      <c r="J3951" s="2" t="s">
        <v>77397</v>
      </c>
    </row>
    <row r="3952" spans="1:10" x14ac:dyDescent="0.25">
      <c r="A3952" s="3">
        <v>72.547054855808156</v>
      </c>
      <c r="B3952" s="2" t="s">
        <v>3950</v>
      </c>
      <c r="C3952" s="2" t="s">
        <v>13131</v>
      </c>
      <c r="D3952" s="2" t="s">
        <v>22312</v>
      </c>
      <c r="E3952" s="2" t="s">
        <v>31493</v>
      </c>
      <c r="F3952" s="2" t="s">
        <v>40674</v>
      </c>
      <c r="G3952" s="2" t="s">
        <v>49855</v>
      </c>
      <c r="H3952" s="2" t="s">
        <v>59036</v>
      </c>
      <c r="I3952" s="2" t="s">
        <v>68217</v>
      </c>
      <c r="J3952" s="2" t="s">
        <v>77398</v>
      </c>
    </row>
    <row r="3953" spans="1:10" x14ac:dyDescent="0.25">
      <c r="A3953" s="3">
        <v>72.545392974325779</v>
      </c>
      <c r="B3953" s="2" t="s">
        <v>3951</v>
      </c>
      <c r="C3953" s="2" t="s">
        <v>13132</v>
      </c>
      <c r="D3953" s="2" t="s">
        <v>22313</v>
      </c>
      <c r="E3953" s="2" t="s">
        <v>31494</v>
      </c>
      <c r="F3953" s="2" t="s">
        <v>40675</v>
      </c>
      <c r="G3953" s="2" t="s">
        <v>49856</v>
      </c>
      <c r="H3953" s="2" t="s">
        <v>59037</v>
      </c>
      <c r="I3953" s="2" t="s">
        <v>68218</v>
      </c>
      <c r="J3953" s="2" t="s">
        <v>77399</v>
      </c>
    </row>
    <row r="3954" spans="1:10" x14ac:dyDescent="0.25">
      <c r="A3954" s="3">
        <v>72.506035141902714</v>
      </c>
      <c r="B3954" s="2" t="s">
        <v>3952</v>
      </c>
      <c r="C3954" s="2" t="s">
        <v>13133</v>
      </c>
      <c r="D3954" s="2" t="s">
        <v>22314</v>
      </c>
      <c r="E3954" s="2" t="s">
        <v>31495</v>
      </c>
      <c r="F3954" s="2" t="s">
        <v>40676</v>
      </c>
      <c r="G3954" s="2" t="s">
        <v>49857</v>
      </c>
      <c r="H3954" s="2" t="s">
        <v>59038</v>
      </c>
      <c r="I3954" s="2" t="s">
        <v>68219</v>
      </c>
      <c r="J3954" s="2" t="s">
        <v>77400</v>
      </c>
    </row>
    <row r="3955" spans="1:10" x14ac:dyDescent="0.25">
      <c r="A3955" s="3">
        <v>72.466363227309046</v>
      </c>
      <c r="B3955" s="2" t="s">
        <v>3953</v>
      </c>
      <c r="C3955" s="2" t="s">
        <v>13134</v>
      </c>
      <c r="D3955" s="2" t="s">
        <v>22315</v>
      </c>
      <c r="E3955" s="2" t="s">
        <v>31496</v>
      </c>
      <c r="F3955" s="2" t="s">
        <v>40677</v>
      </c>
      <c r="G3955" s="2" t="s">
        <v>49858</v>
      </c>
      <c r="H3955" s="2" t="s">
        <v>59039</v>
      </c>
      <c r="I3955" s="2" t="s">
        <v>68220</v>
      </c>
      <c r="J3955" s="2" t="s">
        <v>77401</v>
      </c>
    </row>
    <row r="3956" spans="1:10" x14ac:dyDescent="0.25">
      <c r="A3956" s="3">
        <v>72.414033405379485</v>
      </c>
      <c r="B3956" s="2" t="s">
        <v>3954</v>
      </c>
      <c r="C3956" s="2" t="s">
        <v>13135</v>
      </c>
      <c r="D3956" s="2" t="s">
        <v>22316</v>
      </c>
      <c r="E3956" s="2" t="s">
        <v>31497</v>
      </c>
      <c r="F3956" s="2" t="s">
        <v>40678</v>
      </c>
      <c r="G3956" s="2" t="s">
        <v>49859</v>
      </c>
      <c r="H3956" s="2" t="s">
        <v>59040</v>
      </c>
      <c r="I3956" s="2" t="s">
        <v>68221</v>
      </c>
      <c r="J3956" s="2" t="s">
        <v>77402</v>
      </c>
    </row>
    <row r="3957" spans="1:10" x14ac:dyDescent="0.25">
      <c r="A3957" s="3">
        <v>72.399668104401968</v>
      </c>
      <c r="B3957" s="2" t="s">
        <v>3955</v>
      </c>
      <c r="C3957" s="2" t="s">
        <v>13136</v>
      </c>
      <c r="D3957" s="2" t="s">
        <v>22317</v>
      </c>
      <c r="E3957" s="2" t="s">
        <v>31498</v>
      </c>
      <c r="F3957" s="2" t="s">
        <v>40679</v>
      </c>
      <c r="G3957" s="2" t="s">
        <v>49860</v>
      </c>
      <c r="H3957" s="2" t="s">
        <v>59041</v>
      </c>
      <c r="I3957" s="2" t="s">
        <v>68222</v>
      </c>
      <c r="J3957" s="2" t="s">
        <v>77403</v>
      </c>
    </row>
    <row r="3958" spans="1:10" x14ac:dyDescent="0.25">
      <c r="A3958" s="3">
        <v>72.373981768804612</v>
      </c>
      <c r="B3958" s="2" t="s">
        <v>3956</v>
      </c>
      <c r="C3958" s="2" t="s">
        <v>13137</v>
      </c>
      <c r="D3958" s="2" t="s">
        <v>22318</v>
      </c>
      <c r="E3958" s="2" t="s">
        <v>31499</v>
      </c>
      <c r="F3958" s="2" t="s">
        <v>40680</v>
      </c>
      <c r="G3958" s="2" t="s">
        <v>49861</v>
      </c>
      <c r="H3958" s="2" t="s">
        <v>59042</v>
      </c>
      <c r="I3958" s="2" t="s">
        <v>68223</v>
      </c>
      <c r="J3958" s="2" t="s">
        <v>77404</v>
      </c>
    </row>
    <row r="3959" spans="1:10" x14ac:dyDescent="0.25">
      <c r="A3959" s="3">
        <v>72.347583070446206</v>
      </c>
      <c r="B3959" s="2" t="s">
        <v>3957</v>
      </c>
      <c r="C3959" s="2" t="s">
        <v>13138</v>
      </c>
      <c r="D3959" s="2" t="s">
        <v>22319</v>
      </c>
      <c r="E3959" s="2" t="s">
        <v>31500</v>
      </c>
      <c r="F3959" s="2" t="s">
        <v>40681</v>
      </c>
      <c r="G3959" s="2" t="s">
        <v>49862</v>
      </c>
      <c r="H3959" s="2" t="s">
        <v>59043</v>
      </c>
      <c r="I3959" s="2" t="s">
        <v>68224</v>
      </c>
      <c r="J3959" s="2" t="s">
        <v>77405</v>
      </c>
    </row>
    <row r="3960" spans="1:10" x14ac:dyDescent="0.25">
      <c r="A3960" s="3">
        <v>72.317324536730013</v>
      </c>
      <c r="B3960" s="2" t="s">
        <v>3958</v>
      </c>
      <c r="C3960" s="2" t="s">
        <v>13139</v>
      </c>
      <c r="D3960" s="2" t="s">
        <v>22320</v>
      </c>
      <c r="E3960" s="2" t="s">
        <v>31501</v>
      </c>
      <c r="F3960" s="2" t="s">
        <v>40682</v>
      </c>
      <c r="G3960" s="2" t="s">
        <v>49863</v>
      </c>
      <c r="H3960" s="2" t="s">
        <v>59044</v>
      </c>
      <c r="I3960" s="2" t="s">
        <v>68225</v>
      </c>
      <c r="J3960" s="2" t="s">
        <v>77406</v>
      </c>
    </row>
    <row r="3961" spans="1:10" x14ac:dyDescent="0.25">
      <c r="A3961" s="3">
        <v>72.268147947276404</v>
      </c>
      <c r="B3961" s="2" t="s">
        <v>3959</v>
      </c>
      <c r="C3961" s="2" t="s">
        <v>13140</v>
      </c>
      <c r="D3961" s="2" t="s">
        <v>22321</v>
      </c>
      <c r="E3961" s="2" t="s">
        <v>31502</v>
      </c>
      <c r="F3961" s="2" t="s">
        <v>40683</v>
      </c>
      <c r="G3961" s="2" t="s">
        <v>49864</v>
      </c>
      <c r="H3961" s="2" t="s">
        <v>59045</v>
      </c>
      <c r="I3961" s="2" t="s">
        <v>68226</v>
      </c>
      <c r="J3961" s="2" t="s">
        <v>77407</v>
      </c>
    </row>
    <row r="3962" spans="1:10" x14ac:dyDescent="0.25">
      <c r="A3962" s="3">
        <v>72.260365866510583</v>
      </c>
      <c r="B3962" s="2" t="s">
        <v>3960</v>
      </c>
      <c r="C3962" s="2" t="s">
        <v>13141</v>
      </c>
      <c r="D3962" s="2" t="s">
        <v>22322</v>
      </c>
      <c r="E3962" s="2" t="s">
        <v>31503</v>
      </c>
      <c r="F3962" s="2" t="s">
        <v>40684</v>
      </c>
      <c r="G3962" s="2" t="s">
        <v>49865</v>
      </c>
      <c r="H3962" s="2" t="s">
        <v>59046</v>
      </c>
      <c r="I3962" s="2" t="s">
        <v>68227</v>
      </c>
      <c r="J3962" s="2" t="s">
        <v>77408</v>
      </c>
    </row>
    <row r="3963" spans="1:10" x14ac:dyDescent="0.25">
      <c r="A3963" s="3">
        <v>72.131451366353559</v>
      </c>
      <c r="B3963" s="2" t="s">
        <v>3961</v>
      </c>
      <c r="C3963" s="2" t="s">
        <v>13142</v>
      </c>
      <c r="D3963" s="2" t="s">
        <v>22323</v>
      </c>
      <c r="E3963" s="2" t="s">
        <v>31504</v>
      </c>
      <c r="F3963" s="2" t="s">
        <v>40685</v>
      </c>
      <c r="G3963" s="2" t="s">
        <v>49866</v>
      </c>
      <c r="H3963" s="2" t="s">
        <v>59047</v>
      </c>
      <c r="I3963" s="2" t="s">
        <v>68228</v>
      </c>
      <c r="J3963" s="2" t="s">
        <v>77409</v>
      </c>
    </row>
    <row r="3964" spans="1:10" x14ac:dyDescent="0.25">
      <c r="A3964" s="3">
        <v>72.112542019011897</v>
      </c>
      <c r="B3964" s="2" t="s">
        <v>3962</v>
      </c>
      <c r="C3964" s="2" t="s">
        <v>13143</v>
      </c>
      <c r="D3964" s="2" t="s">
        <v>22324</v>
      </c>
      <c r="E3964" s="2" t="s">
        <v>31505</v>
      </c>
      <c r="F3964" s="2" t="s">
        <v>40686</v>
      </c>
      <c r="G3964" s="2" t="s">
        <v>49867</v>
      </c>
      <c r="H3964" s="2" t="s">
        <v>59048</v>
      </c>
      <c r="I3964" s="2" t="s">
        <v>68229</v>
      </c>
      <c r="J3964" s="2" t="s">
        <v>77410</v>
      </c>
    </row>
    <row r="3965" spans="1:10" x14ac:dyDescent="0.25">
      <c r="A3965" s="3">
        <v>72.085472431704602</v>
      </c>
      <c r="B3965" s="2" t="s">
        <v>3963</v>
      </c>
      <c r="C3965" s="2" t="s">
        <v>13144</v>
      </c>
      <c r="D3965" s="2" t="s">
        <v>22325</v>
      </c>
      <c r="E3965" s="2" t="s">
        <v>31506</v>
      </c>
      <c r="F3965" s="2" t="s">
        <v>40687</v>
      </c>
      <c r="G3965" s="2" t="s">
        <v>49868</v>
      </c>
      <c r="H3965" s="2" t="s">
        <v>59049</v>
      </c>
      <c r="I3965" s="2" t="s">
        <v>68230</v>
      </c>
      <c r="J3965" s="2" t="s">
        <v>77411</v>
      </c>
    </row>
    <row r="3966" spans="1:10" x14ac:dyDescent="0.25">
      <c r="A3966" s="3">
        <v>72.074112057981736</v>
      </c>
      <c r="B3966" s="2" t="s">
        <v>3964</v>
      </c>
      <c r="C3966" s="2" t="s">
        <v>13145</v>
      </c>
      <c r="D3966" s="2" t="s">
        <v>22326</v>
      </c>
      <c r="E3966" s="2" t="s">
        <v>31507</v>
      </c>
      <c r="F3966" s="2" t="s">
        <v>40688</v>
      </c>
      <c r="G3966" s="2" t="s">
        <v>49869</v>
      </c>
      <c r="H3966" s="2" t="s">
        <v>59050</v>
      </c>
      <c r="I3966" s="2" t="s">
        <v>68231</v>
      </c>
      <c r="J3966" s="2" t="s">
        <v>77412</v>
      </c>
    </row>
    <row r="3967" spans="1:10" x14ac:dyDescent="0.25">
      <c r="A3967" s="3">
        <v>72.039919886048551</v>
      </c>
      <c r="B3967" s="2" t="s">
        <v>3965</v>
      </c>
      <c r="C3967" s="2" t="s">
        <v>13146</v>
      </c>
      <c r="D3967" s="2" t="s">
        <v>22327</v>
      </c>
      <c r="E3967" s="2" t="s">
        <v>31508</v>
      </c>
      <c r="F3967" s="2" t="s">
        <v>40689</v>
      </c>
      <c r="G3967" s="2" t="s">
        <v>49870</v>
      </c>
      <c r="H3967" s="2" t="s">
        <v>59051</v>
      </c>
      <c r="I3967" s="2" t="s">
        <v>68232</v>
      </c>
      <c r="J3967" s="2" t="s">
        <v>77413</v>
      </c>
    </row>
    <row r="3968" spans="1:10" x14ac:dyDescent="0.25">
      <c r="A3968" s="3">
        <v>72.028121479415248</v>
      </c>
      <c r="B3968" s="2" t="s">
        <v>3966</v>
      </c>
      <c r="C3968" s="2" t="s">
        <v>13147</v>
      </c>
      <c r="D3968" s="2" t="s">
        <v>22328</v>
      </c>
      <c r="E3968" s="2" t="s">
        <v>31509</v>
      </c>
      <c r="F3968" s="2" t="s">
        <v>40690</v>
      </c>
      <c r="G3968" s="2" t="s">
        <v>49871</v>
      </c>
      <c r="H3968" s="2" t="s">
        <v>59052</v>
      </c>
      <c r="I3968" s="2" t="s">
        <v>68233</v>
      </c>
      <c r="J3968" s="2" t="s">
        <v>77414</v>
      </c>
    </row>
    <row r="3969" spans="1:10" x14ac:dyDescent="0.25">
      <c r="A3969" s="3">
        <v>72.000715069992452</v>
      </c>
      <c r="B3969" s="2" t="s">
        <v>3967</v>
      </c>
      <c r="C3969" s="2" t="s">
        <v>13148</v>
      </c>
      <c r="D3969" s="2" t="s">
        <v>22329</v>
      </c>
      <c r="E3969" s="2" t="s">
        <v>31510</v>
      </c>
      <c r="F3969" s="2" t="s">
        <v>40691</v>
      </c>
      <c r="G3969" s="2" t="s">
        <v>49872</v>
      </c>
      <c r="H3969" s="2" t="s">
        <v>59053</v>
      </c>
      <c r="I3969" s="2" t="s">
        <v>68234</v>
      </c>
      <c r="J3969" s="2" t="s">
        <v>77415</v>
      </c>
    </row>
    <row r="3970" spans="1:10" x14ac:dyDescent="0.25">
      <c r="A3970" s="3">
        <v>71.986536915574746</v>
      </c>
      <c r="B3970" s="2" t="s">
        <v>3968</v>
      </c>
      <c r="C3970" s="2" t="s">
        <v>13149</v>
      </c>
      <c r="D3970" s="2" t="s">
        <v>22330</v>
      </c>
      <c r="E3970" s="2" t="s">
        <v>31511</v>
      </c>
      <c r="F3970" s="2" t="s">
        <v>40692</v>
      </c>
      <c r="G3970" s="2" t="s">
        <v>49873</v>
      </c>
      <c r="H3970" s="2" t="s">
        <v>59054</v>
      </c>
      <c r="I3970" s="2" t="s">
        <v>68235</v>
      </c>
      <c r="J3970" s="2" t="s">
        <v>77416</v>
      </c>
    </row>
    <row r="3971" spans="1:10" x14ac:dyDescent="0.25">
      <c r="A3971" s="3">
        <v>71.964737815582282</v>
      </c>
      <c r="B3971" s="2" t="s">
        <v>3969</v>
      </c>
      <c r="C3971" s="2" t="s">
        <v>13150</v>
      </c>
      <c r="D3971" s="2" t="s">
        <v>22331</v>
      </c>
      <c r="E3971" s="2" t="s">
        <v>31512</v>
      </c>
      <c r="F3971" s="2" t="s">
        <v>40693</v>
      </c>
      <c r="G3971" s="2" t="s">
        <v>49874</v>
      </c>
      <c r="H3971" s="2" t="s">
        <v>59055</v>
      </c>
      <c r="I3971" s="2" t="s">
        <v>68236</v>
      </c>
      <c r="J3971" s="2" t="s">
        <v>77417</v>
      </c>
    </row>
    <row r="3972" spans="1:10" x14ac:dyDescent="0.25">
      <c r="A3972" s="3">
        <v>71.921773212569903</v>
      </c>
      <c r="B3972" s="2" t="s">
        <v>3970</v>
      </c>
      <c r="C3972" s="2" t="s">
        <v>13151</v>
      </c>
      <c r="D3972" s="2" t="s">
        <v>22332</v>
      </c>
      <c r="E3972" s="2" t="s">
        <v>31513</v>
      </c>
      <c r="F3972" s="2" t="s">
        <v>40694</v>
      </c>
      <c r="G3972" s="2" t="s">
        <v>49875</v>
      </c>
      <c r="H3972" s="2" t="s">
        <v>59056</v>
      </c>
      <c r="I3972" s="2" t="s">
        <v>68237</v>
      </c>
      <c r="J3972" s="2" t="s">
        <v>77418</v>
      </c>
    </row>
    <row r="3973" spans="1:10" x14ac:dyDescent="0.25">
      <c r="A3973" s="3">
        <v>71.902694400430761</v>
      </c>
      <c r="B3973" s="2" t="s">
        <v>3971</v>
      </c>
      <c r="C3973" s="2" t="s">
        <v>13152</v>
      </c>
      <c r="D3973" s="2" t="s">
        <v>22333</v>
      </c>
      <c r="E3973" s="2" t="s">
        <v>31514</v>
      </c>
      <c r="F3973" s="2" t="s">
        <v>40695</v>
      </c>
      <c r="G3973" s="2" t="s">
        <v>49876</v>
      </c>
      <c r="H3973" s="2" t="s">
        <v>59057</v>
      </c>
      <c r="I3973" s="2" t="s">
        <v>68238</v>
      </c>
      <c r="J3973" s="2" t="s">
        <v>77419</v>
      </c>
    </row>
    <row r="3974" spans="1:10" x14ac:dyDescent="0.25">
      <c r="A3974" s="3">
        <v>71.881046909398222</v>
      </c>
      <c r="B3974" s="2" t="s">
        <v>3972</v>
      </c>
      <c r="C3974" s="2" t="s">
        <v>13153</v>
      </c>
      <c r="D3974" s="2" t="s">
        <v>22334</v>
      </c>
      <c r="E3974" s="2" t="s">
        <v>31515</v>
      </c>
      <c r="F3974" s="2" t="s">
        <v>40696</v>
      </c>
      <c r="G3974" s="2" t="s">
        <v>49877</v>
      </c>
      <c r="H3974" s="2" t="s">
        <v>59058</v>
      </c>
      <c r="I3974" s="2" t="s">
        <v>68239</v>
      </c>
      <c r="J3974" s="2" t="s">
        <v>77420</v>
      </c>
    </row>
    <row r="3975" spans="1:10" x14ac:dyDescent="0.25">
      <c r="A3975" s="3">
        <v>71.74743401653059</v>
      </c>
      <c r="B3975" s="2" t="s">
        <v>3973</v>
      </c>
      <c r="C3975" s="2" t="s">
        <v>13154</v>
      </c>
      <c r="D3975" s="2" t="s">
        <v>22335</v>
      </c>
      <c r="E3975" s="2" t="s">
        <v>31516</v>
      </c>
      <c r="F3975" s="2" t="s">
        <v>40697</v>
      </c>
      <c r="G3975" s="2" t="s">
        <v>49878</v>
      </c>
      <c r="H3975" s="2" t="s">
        <v>59059</v>
      </c>
      <c r="I3975" s="2" t="s">
        <v>68240</v>
      </c>
      <c r="J3975" s="2" t="s">
        <v>77421</v>
      </c>
    </row>
    <row r="3976" spans="1:10" x14ac:dyDescent="0.25">
      <c r="A3976" s="3">
        <v>71.695187313213495</v>
      </c>
      <c r="B3976" s="2" t="s">
        <v>3974</v>
      </c>
      <c r="C3976" s="2" t="s">
        <v>13155</v>
      </c>
      <c r="D3976" s="2" t="s">
        <v>22336</v>
      </c>
      <c r="E3976" s="2" t="s">
        <v>31517</v>
      </c>
      <c r="F3976" s="2" t="s">
        <v>40698</v>
      </c>
      <c r="G3976" s="2" t="s">
        <v>49879</v>
      </c>
      <c r="H3976" s="2" t="s">
        <v>59060</v>
      </c>
      <c r="I3976" s="2" t="s">
        <v>68241</v>
      </c>
      <c r="J3976" s="2" t="s">
        <v>77422</v>
      </c>
    </row>
    <row r="3977" spans="1:10" x14ac:dyDescent="0.25">
      <c r="A3977" s="3">
        <v>71.553632480716573</v>
      </c>
      <c r="B3977" s="2" t="s">
        <v>3975</v>
      </c>
      <c r="C3977" s="2" t="s">
        <v>13156</v>
      </c>
      <c r="D3977" s="2" t="s">
        <v>22337</v>
      </c>
      <c r="E3977" s="2" t="s">
        <v>31518</v>
      </c>
      <c r="F3977" s="2" t="s">
        <v>40699</v>
      </c>
      <c r="G3977" s="2" t="s">
        <v>49880</v>
      </c>
      <c r="H3977" s="2" t="s">
        <v>59061</v>
      </c>
      <c r="I3977" s="2" t="s">
        <v>68242</v>
      </c>
      <c r="J3977" s="2" t="s">
        <v>77423</v>
      </c>
    </row>
    <row r="3978" spans="1:10" x14ac:dyDescent="0.25">
      <c r="A3978" s="3">
        <v>71.386800661648635</v>
      </c>
      <c r="B3978" s="2" t="s">
        <v>3976</v>
      </c>
      <c r="C3978" s="2" t="s">
        <v>13157</v>
      </c>
      <c r="D3978" s="2" t="s">
        <v>22338</v>
      </c>
      <c r="E3978" s="2" t="s">
        <v>31519</v>
      </c>
      <c r="F3978" s="2" t="s">
        <v>40700</v>
      </c>
      <c r="G3978" s="2" t="s">
        <v>49881</v>
      </c>
      <c r="H3978" s="2" t="s">
        <v>59062</v>
      </c>
      <c r="I3978" s="2" t="s">
        <v>68243</v>
      </c>
      <c r="J3978" s="2" t="s">
        <v>77424</v>
      </c>
    </row>
    <row r="3979" spans="1:10" x14ac:dyDescent="0.25">
      <c r="A3979" s="3">
        <v>71.342059612730651</v>
      </c>
      <c r="B3979" s="2" t="s">
        <v>3977</v>
      </c>
      <c r="C3979" s="2" t="s">
        <v>13158</v>
      </c>
      <c r="D3979" s="2" t="s">
        <v>22339</v>
      </c>
      <c r="E3979" s="2" t="s">
        <v>31520</v>
      </c>
      <c r="F3979" s="2" t="s">
        <v>40701</v>
      </c>
      <c r="G3979" s="2" t="s">
        <v>49882</v>
      </c>
      <c r="H3979" s="2" t="s">
        <v>59063</v>
      </c>
      <c r="I3979" s="2" t="s">
        <v>68244</v>
      </c>
      <c r="J3979" s="2" t="s">
        <v>77425</v>
      </c>
    </row>
    <row r="3980" spans="1:10" x14ac:dyDescent="0.25">
      <c r="A3980" s="3">
        <v>71.340001926969137</v>
      </c>
      <c r="B3980" s="2" t="s">
        <v>3978</v>
      </c>
      <c r="C3980" s="2" t="s">
        <v>13159</v>
      </c>
      <c r="D3980" s="2" t="s">
        <v>22340</v>
      </c>
      <c r="E3980" s="2" t="s">
        <v>31521</v>
      </c>
      <c r="F3980" s="2" t="s">
        <v>40702</v>
      </c>
      <c r="G3980" s="2" t="s">
        <v>49883</v>
      </c>
      <c r="H3980" s="2" t="s">
        <v>59064</v>
      </c>
      <c r="I3980" s="2" t="s">
        <v>68245</v>
      </c>
      <c r="J3980" s="2" t="s">
        <v>77426</v>
      </c>
    </row>
    <row r="3981" spans="1:10" x14ac:dyDescent="0.25">
      <c r="A3981" s="3">
        <v>71.206577648819831</v>
      </c>
      <c r="B3981" s="2" t="s">
        <v>3979</v>
      </c>
      <c r="C3981" s="2" t="s">
        <v>13160</v>
      </c>
      <c r="D3981" s="2" t="s">
        <v>22341</v>
      </c>
      <c r="E3981" s="2" t="s">
        <v>31522</v>
      </c>
      <c r="F3981" s="2" t="s">
        <v>40703</v>
      </c>
      <c r="G3981" s="2" t="s">
        <v>49884</v>
      </c>
      <c r="H3981" s="2" t="s">
        <v>59065</v>
      </c>
      <c r="I3981" s="2" t="s">
        <v>68246</v>
      </c>
      <c r="J3981" s="2" t="s">
        <v>77427</v>
      </c>
    </row>
    <row r="3982" spans="1:10" x14ac:dyDescent="0.25">
      <c r="A3982" s="3">
        <v>71.1765858195117</v>
      </c>
      <c r="B3982" s="2" t="s">
        <v>3980</v>
      </c>
      <c r="C3982" s="2" t="s">
        <v>13161</v>
      </c>
      <c r="D3982" s="2" t="s">
        <v>22342</v>
      </c>
      <c r="E3982" s="2" t="s">
        <v>31523</v>
      </c>
      <c r="F3982" s="2" t="s">
        <v>40704</v>
      </c>
      <c r="G3982" s="2" t="s">
        <v>49885</v>
      </c>
      <c r="H3982" s="2" t="s">
        <v>59066</v>
      </c>
      <c r="I3982" s="2" t="s">
        <v>68247</v>
      </c>
      <c r="J3982" s="2" t="s">
        <v>77428</v>
      </c>
    </row>
    <row r="3983" spans="1:10" x14ac:dyDescent="0.25">
      <c r="A3983" s="3">
        <v>71.114262717560578</v>
      </c>
      <c r="B3983" s="2" t="s">
        <v>3981</v>
      </c>
      <c r="C3983" s="2" t="s">
        <v>13162</v>
      </c>
      <c r="D3983" s="2" t="s">
        <v>22343</v>
      </c>
      <c r="E3983" s="2" t="s">
        <v>31524</v>
      </c>
      <c r="F3983" s="2" t="s">
        <v>40705</v>
      </c>
      <c r="G3983" s="2" t="s">
        <v>49886</v>
      </c>
      <c r="H3983" s="2" t="s">
        <v>59067</v>
      </c>
      <c r="I3983" s="2" t="s">
        <v>68248</v>
      </c>
      <c r="J3983" s="2" t="s">
        <v>77429</v>
      </c>
    </row>
    <row r="3984" spans="1:10" x14ac:dyDescent="0.25">
      <c r="A3984" s="3">
        <v>71.042215296385862</v>
      </c>
      <c r="B3984" s="2" t="s">
        <v>3982</v>
      </c>
      <c r="C3984" s="2" t="s">
        <v>13163</v>
      </c>
      <c r="D3984" s="2" t="s">
        <v>22344</v>
      </c>
      <c r="E3984" s="2" t="s">
        <v>31525</v>
      </c>
      <c r="F3984" s="2" t="s">
        <v>40706</v>
      </c>
      <c r="G3984" s="2" t="s">
        <v>49887</v>
      </c>
      <c r="H3984" s="2" t="s">
        <v>59068</v>
      </c>
      <c r="I3984" s="2" t="s">
        <v>68249</v>
      </c>
      <c r="J3984" s="2" t="s">
        <v>77430</v>
      </c>
    </row>
    <row r="3985" spans="1:10" x14ac:dyDescent="0.25">
      <c r="A3985" s="3">
        <v>71.015418362108647</v>
      </c>
      <c r="B3985" s="2" t="s">
        <v>3983</v>
      </c>
      <c r="C3985" s="2" t="s">
        <v>13164</v>
      </c>
      <c r="D3985" s="2" t="s">
        <v>22345</v>
      </c>
      <c r="E3985" s="2" t="s">
        <v>31526</v>
      </c>
      <c r="F3985" s="2" t="s">
        <v>40707</v>
      </c>
      <c r="G3985" s="2" t="s">
        <v>49888</v>
      </c>
      <c r="H3985" s="2" t="s">
        <v>59069</v>
      </c>
      <c r="I3985" s="2" t="s">
        <v>68250</v>
      </c>
      <c r="J3985" s="2" t="s">
        <v>77431</v>
      </c>
    </row>
    <row r="3986" spans="1:10" x14ac:dyDescent="0.25">
      <c r="A3986" s="3">
        <v>70.940907438872671</v>
      </c>
      <c r="B3986" s="2" t="s">
        <v>3984</v>
      </c>
      <c r="C3986" s="2" t="s">
        <v>13165</v>
      </c>
      <c r="D3986" s="2" t="s">
        <v>22346</v>
      </c>
      <c r="E3986" s="2" t="s">
        <v>31527</v>
      </c>
      <c r="F3986" s="2" t="s">
        <v>40708</v>
      </c>
      <c r="G3986" s="2" t="s">
        <v>49889</v>
      </c>
      <c r="H3986" s="2" t="s">
        <v>59070</v>
      </c>
      <c r="I3986" s="2" t="s">
        <v>68251</v>
      </c>
      <c r="J3986" s="2" t="s">
        <v>77432</v>
      </c>
    </row>
    <row r="3987" spans="1:10" x14ac:dyDescent="0.25">
      <c r="A3987" s="3">
        <v>70.910284865357539</v>
      </c>
      <c r="B3987" s="2" t="s">
        <v>3985</v>
      </c>
      <c r="C3987" s="2" t="s">
        <v>13166</v>
      </c>
      <c r="D3987" s="2" t="s">
        <v>22347</v>
      </c>
      <c r="E3987" s="2" t="s">
        <v>31528</v>
      </c>
      <c r="F3987" s="2" t="s">
        <v>40709</v>
      </c>
      <c r="G3987" s="2" t="s">
        <v>49890</v>
      </c>
      <c r="H3987" s="2" t="s">
        <v>59071</v>
      </c>
      <c r="I3987" s="2" t="s">
        <v>68252</v>
      </c>
      <c r="J3987" s="2" t="s">
        <v>77433</v>
      </c>
    </row>
    <row r="3988" spans="1:10" x14ac:dyDescent="0.25">
      <c r="A3988" s="3">
        <v>70.89403990918791</v>
      </c>
      <c r="B3988" s="2" t="s">
        <v>3986</v>
      </c>
      <c r="C3988" s="2" t="s">
        <v>13167</v>
      </c>
      <c r="D3988" s="2" t="s">
        <v>22348</v>
      </c>
      <c r="E3988" s="2" t="s">
        <v>31529</v>
      </c>
      <c r="F3988" s="2" t="s">
        <v>40710</v>
      </c>
      <c r="G3988" s="2" t="s">
        <v>49891</v>
      </c>
      <c r="H3988" s="2" t="s">
        <v>59072</v>
      </c>
      <c r="I3988" s="2" t="s">
        <v>68253</v>
      </c>
      <c r="J3988" s="2" t="s">
        <v>77434</v>
      </c>
    </row>
    <row r="3989" spans="1:10" x14ac:dyDescent="0.25">
      <c r="A3989" s="3">
        <v>70.886128901247588</v>
      </c>
      <c r="B3989" s="2" t="s">
        <v>3987</v>
      </c>
      <c r="C3989" s="2" t="s">
        <v>13168</v>
      </c>
      <c r="D3989" s="2" t="s">
        <v>22349</v>
      </c>
      <c r="E3989" s="2" t="s">
        <v>31530</v>
      </c>
      <c r="F3989" s="2" t="s">
        <v>40711</v>
      </c>
      <c r="G3989" s="2" t="s">
        <v>49892</v>
      </c>
      <c r="H3989" s="2" t="s">
        <v>59073</v>
      </c>
      <c r="I3989" s="2" t="s">
        <v>68254</v>
      </c>
      <c r="J3989" s="2" t="s">
        <v>77435</v>
      </c>
    </row>
    <row r="3990" spans="1:10" x14ac:dyDescent="0.25">
      <c r="A3990" s="3">
        <v>70.842780924615937</v>
      </c>
      <c r="B3990" s="2" t="s">
        <v>3988</v>
      </c>
      <c r="C3990" s="2" t="s">
        <v>13169</v>
      </c>
      <c r="D3990" s="2" t="s">
        <v>22350</v>
      </c>
      <c r="E3990" s="2" t="s">
        <v>31531</v>
      </c>
      <c r="F3990" s="2" t="s">
        <v>40712</v>
      </c>
      <c r="G3990" s="2" t="s">
        <v>49893</v>
      </c>
      <c r="H3990" s="2" t="s">
        <v>59074</v>
      </c>
      <c r="I3990" s="2" t="s">
        <v>68255</v>
      </c>
      <c r="J3990" s="2" t="s">
        <v>77436</v>
      </c>
    </row>
    <row r="3991" spans="1:10" x14ac:dyDescent="0.25">
      <c r="A3991" s="3">
        <v>70.810421708893557</v>
      </c>
      <c r="B3991" s="2" t="s">
        <v>3989</v>
      </c>
      <c r="C3991" s="2" t="s">
        <v>13170</v>
      </c>
      <c r="D3991" s="2" t="s">
        <v>22351</v>
      </c>
      <c r="E3991" s="2" t="s">
        <v>31532</v>
      </c>
      <c r="F3991" s="2" t="s">
        <v>40713</v>
      </c>
      <c r="G3991" s="2" t="s">
        <v>49894</v>
      </c>
      <c r="H3991" s="2" t="s">
        <v>59075</v>
      </c>
      <c r="I3991" s="2" t="s">
        <v>68256</v>
      </c>
      <c r="J3991" s="2" t="s">
        <v>77437</v>
      </c>
    </row>
    <row r="3992" spans="1:10" x14ac:dyDescent="0.25">
      <c r="A3992" s="3">
        <v>70.807073249702228</v>
      </c>
      <c r="B3992" s="2" t="s">
        <v>3990</v>
      </c>
      <c r="C3992" s="2" t="s">
        <v>13171</v>
      </c>
      <c r="D3992" s="2" t="s">
        <v>22352</v>
      </c>
      <c r="E3992" s="2" t="s">
        <v>31533</v>
      </c>
      <c r="F3992" s="2" t="s">
        <v>40714</v>
      </c>
      <c r="G3992" s="2" t="s">
        <v>49895</v>
      </c>
      <c r="H3992" s="2" t="s">
        <v>59076</v>
      </c>
      <c r="I3992" s="2" t="s">
        <v>68257</v>
      </c>
      <c r="J3992" s="2" t="s">
        <v>77438</v>
      </c>
    </row>
    <row r="3993" spans="1:10" x14ac:dyDescent="0.25">
      <c r="A3993" s="3">
        <v>70.785623308192854</v>
      </c>
      <c r="B3993" s="2" t="s">
        <v>3991</v>
      </c>
      <c r="C3993" s="2" t="s">
        <v>13172</v>
      </c>
      <c r="D3993" s="2" t="s">
        <v>22353</v>
      </c>
      <c r="E3993" s="2" t="s">
        <v>31534</v>
      </c>
      <c r="F3993" s="2" t="s">
        <v>40715</v>
      </c>
      <c r="G3993" s="2" t="s">
        <v>49896</v>
      </c>
      <c r="H3993" s="2" t="s">
        <v>59077</v>
      </c>
      <c r="I3993" s="2" t="s">
        <v>68258</v>
      </c>
      <c r="J3993" s="2" t="s">
        <v>77439</v>
      </c>
    </row>
    <row r="3994" spans="1:10" x14ac:dyDescent="0.25">
      <c r="A3994" s="3">
        <v>70.785428953269744</v>
      </c>
      <c r="B3994" s="2" t="s">
        <v>3992</v>
      </c>
      <c r="C3994" s="2" t="s">
        <v>13173</v>
      </c>
      <c r="D3994" s="2" t="s">
        <v>22354</v>
      </c>
      <c r="E3994" s="2" t="s">
        <v>31535</v>
      </c>
      <c r="F3994" s="2" t="s">
        <v>40716</v>
      </c>
      <c r="G3994" s="2" t="s">
        <v>49897</v>
      </c>
      <c r="H3994" s="2" t="s">
        <v>59078</v>
      </c>
      <c r="I3994" s="2" t="s">
        <v>68259</v>
      </c>
      <c r="J3994" s="2" t="s">
        <v>77440</v>
      </c>
    </row>
    <row r="3995" spans="1:10" x14ac:dyDescent="0.25">
      <c r="A3995" s="3">
        <v>70.754625514462049</v>
      </c>
      <c r="B3995" s="2" t="s">
        <v>3993</v>
      </c>
      <c r="C3995" s="2" t="s">
        <v>13174</v>
      </c>
      <c r="D3995" s="2" t="s">
        <v>22355</v>
      </c>
      <c r="E3995" s="2" t="s">
        <v>31536</v>
      </c>
      <c r="F3995" s="2" t="s">
        <v>40717</v>
      </c>
      <c r="G3995" s="2" t="s">
        <v>49898</v>
      </c>
      <c r="H3995" s="2" t="s">
        <v>59079</v>
      </c>
      <c r="I3995" s="2" t="s">
        <v>68260</v>
      </c>
      <c r="J3995" s="2" t="s">
        <v>77441</v>
      </c>
    </row>
    <row r="3996" spans="1:10" x14ac:dyDescent="0.25">
      <c r="A3996" s="3">
        <v>70.746981443423962</v>
      </c>
      <c r="B3996" s="2" t="s">
        <v>3994</v>
      </c>
      <c r="C3996" s="2" t="s">
        <v>13175</v>
      </c>
      <c r="D3996" s="2" t="s">
        <v>22356</v>
      </c>
      <c r="E3996" s="2" t="s">
        <v>31537</v>
      </c>
      <c r="F3996" s="2" t="s">
        <v>40718</v>
      </c>
      <c r="G3996" s="2" t="s">
        <v>49899</v>
      </c>
      <c r="H3996" s="2" t="s">
        <v>59080</v>
      </c>
      <c r="I3996" s="2" t="s">
        <v>68261</v>
      </c>
      <c r="J3996" s="2" t="s">
        <v>77442</v>
      </c>
    </row>
    <row r="3997" spans="1:10" x14ac:dyDescent="0.25">
      <c r="A3997" s="3">
        <v>70.721060890262436</v>
      </c>
      <c r="B3997" s="2" t="s">
        <v>3995</v>
      </c>
      <c r="C3997" s="2" t="s">
        <v>13176</v>
      </c>
      <c r="D3997" s="2" t="s">
        <v>22357</v>
      </c>
      <c r="E3997" s="2" t="s">
        <v>31538</v>
      </c>
      <c r="F3997" s="2" t="s">
        <v>40719</v>
      </c>
      <c r="G3997" s="2" t="s">
        <v>49900</v>
      </c>
      <c r="H3997" s="2" t="s">
        <v>59081</v>
      </c>
      <c r="I3997" s="2" t="s">
        <v>68262</v>
      </c>
      <c r="J3997" s="2" t="s">
        <v>77443</v>
      </c>
    </row>
    <row r="3998" spans="1:10" x14ac:dyDescent="0.25">
      <c r="A3998" s="3">
        <v>70.679663623586862</v>
      </c>
      <c r="B3998" s="2" t="s">
        <v>3996</v>
      </c>
      <c r="C3998" s="2" t="s">
        <v>13177</v>
      </c>
      <c r="D3998" s="2" t="s">
        <v>22358</v>
      </c>
      <c r="E3998" s="2" t="s">
        <v>31539</v>
      </c>
      <c r="F3998" s="2" t="s">
        <v>40720</v>
      </c>
      <c r="G3998" s="2" t="s">
        <v>49901</v>
      </c>
      <c r="H3998" s="2" t="s">
        <v>59082</v>
      </c>
      <c r="I3998" s="2" t="s">
        <v>68263</v>
      </c>
      <c r="J3998" s="2" t="s">
        <v>77444</v>
      </c>
    </row>
    <row r="3999" spans="1:10" x14ac:dyDescent="0.25">
      <c r="A3999" s="3">
        <v>70.649308450658935</v>
      </c>
      <c r="B3999" s="2" t="s">
        <v>3997</v>
      </c>
      <c r="C3999" s="2" t="s">
        <v>13178</v>
      </c>
      <c r="D3999" s="2" t="s">
        <v>22359</v>
      </c>
      <c r="E3999" s="2" t="s">
        <v>31540</v>
      </c>
      <c r="F3999" s="2" t="s">
        <v>40721</v>
      </c>
      <c r="G3999" s="2" t="s">
        <v>49902</v>
      </c>
      <c r="H3999" s="2" t="s">
        <v>59083</v>
      </c>
      <c r="I3999" s="2" t="s">
        <v>68264</v>
      </c>
      <c r="J3999" s="2" t="s">
        <v>77445</v>
      </c>
    </row>
    <row r="4000" spans="1:10" x14ac:dyDescent="0.25">
      <c r="A4000" s="3">
        <v>70.637626855843109</v>
      </c>
      <c r="B4000" s="2" t="s">
        <v>3998</v>
      </c>
      <c r="C4000" s="2" t="s">
        <v>13179</v>
      </c>
      <c r="D4000" s="2" t="s">
        <v>22360</v>
      </c>
      <c r="E4000" s="2" t="s">
        <v>31541</v>
      </c>
      <c r="F4000" s="2" t="s">
        <v>40722</v>
      </c>
      <c r="G4000" s="2" t="s">
        <v>49903</v>
      </c>
      <c r="H4000" s="2" t="s">
        <v>59084</v>
      </c>
      <c r="I4000" s="2" t="s">
        <v>68265</v>
      </c>
      <c r="J4000" s="2" t="s">
        <v>77446</v>
      </c>
    </row>
    <row r="4001" spans="1:10" x14ac:dyDescent="0.25">
      <c r="A4001" s="3">
        <v>70.545304442531219</v>
      </c>
      <c r="B4001" s="2" t="s">
        <v>3999</v>
      </c>
      <c r="C4001" s="2" t="s">
        <v>13180</v>
      </c>
      <c r="D4001" s="2" t="s">
        <v>22361</v>
      </c>
      <c r="E4001" s="2" t="s">
        <v>31542</v>
      </c>
      <c r="F4001" s="2" t="s">
        <v>40723</v>
      </c>
      <c r="G4001" s="2" t="s">
        <v>49904</v>
      </c>
      <c r="H4001" s="2" t="s">
        <v>59085</v>
      </c>
      <c r="I4001" s="2" t="s">
        <v>68266</v>
      </c>
      <c r="J4001" s="2" t="s">
        <v>77447</v>
      </c>
    </row>
    <row r="4002" spans="1:10" x14ac:dyDescent="0.25">
      <c r="A4002" s="3">
        <v>70.541743608504561</v>
      </c>
      <c r="B4002" s="2" t="s">
        <v>4000</v>
      </c>
      <c r="C4002" s="2" t="s">
        <v>13181</v>
      </c>
      <c r="D4002" s="2" t="s">
        <v>22362</v>
      </c>
      <c r="E4002" s="2" t="s">
        <v>31543</v>
      </c>
      <c r="F4002" s="2" t="s">
        <v>40724</v>
      </c>
      <c r="G4002" s="2" t="s">
        <v>49905</v>
      </c>
      <c r="H4002" s="2" t="s">
        <v>59086</v>
      </c>
      <c r="I4002" s="2" t="s">
        <v>68267</v>
      </c>
      <c r="J4002" s="2" t="s">
        <v>77448</v>
      </c>
    </row>
    <row r="4003" spans="1:10" x14ac:dyDescent="0.25">
      <c r="A4003" s="3">
        <v>70.540636050480686</v>
      </c>
      <c r="B4003" s="2" t="s">
        <v>4001</v>
      </c>
      <c r="C4003" s="2" t="s">
        <v>13182</v>
      </c>
      <c r="D4003" s="2" t="s">
        <v>22363</v>
      </c>
      <c r="E4003" s="2" t="s">
        <v>31544</v>
      </c>
      <c r="F4003" s="2" t="s">
        <v>40725</v>
      </c>
      <c r="G4003" s="2" t="s">
        <v>49906</v>
      </c>
      <c r="H4003" s="2" t="s">
        <v>59087</v>
      </c>
      <c r="I4003" s="2" t="s">
        <v>68268</v>
      </c>
      <c r="J4003" s="2" t="s">
        <v>77449</v>
      </c>
    </row>
    <row r="4004" spans="1:10" x14ac:dyDescent="0.25">
      <c r="A4004" s="3">
        <v>70.523771995939484</v>
      </c>
      <c r="B4004" s="2" t="s">
        <v>4002</v>
      </c>
      <c r="C4004" s="2" t="s">
        <v>13183</v>
      </c>
      <c r="D4004" s="2" t="s">
        <v>22364</v>
      </c>
      <c r="E4004" s="2" t="s">
        <v>31545</v>
      </c>
      <c r="F4004" s="2" t="s">
        <v>40726</v>
      </c>
      <c r="G4004" s="2" t="s">
        <v>49907</v>
      </c>
      <c r="H4004" s="2" t="s">
        <v>59088</v>
      </c>
      <c r="I4004" s="2" t="s">
        <v>68269</v>
      </c>
      <c r="J4004" s="2" t="s">
        <v>77450</v>
      </c>
    </row>
    <row r="4005" spans="1:10" x14ac:dyDescent="0.25">
      <c r="A4005" s="3">
        <v>70.473039274573296</v>
      </c>
      <c r="B4005" s="2" t="s">
        <v>4003</v>
      </c>
      <c r="C4005" s="2" t="s">
        <v>13184</v>
      </c>
      <c r="D4005" s="2" t="s">
        <v>22365</v>
      </c>
      <c r="E4005" s="2" t="s">
        <v>31546</v>
      </c>
      <c r="F4005" s="2" t="s">
        <v>40727</v>
      </c>
      <c r="G4005" s="2" t="s">
        <v>49908</v>
      </c>
      <c r="H4005" s="2" t="s">
        <v>59089</v>
      </c>
      <c r="I4005" s="2" t="s">
        <v>68270</v>
      </c>
      <c r="J4005" s="2" t="s">
        <v>77451</v>
      </c>
    </row>
    <row r="4006" spans="1:10" x14ac:dyDescent="0.25">
      <c r="A4006" s="3">
        <v>70.432433380241235</v>
      </c>
      <c r="B4006" s="2" t="s">
        <v>4004</v>
      </c>
      <c r="C4006" s="2" t="s">
        <v>13185</v>
      </c>
      <c r="D4006" s="2" t="s">
        <v>22366</v>
      </c>
      <c r="E4006" s="2" t="s">
        <v>31547</v>
      </c>
      <c r="F4006" s="2" t="s">
        <v>40728</v>
      </c>
      <c r="G4006" s="2" t="s">
        <v>49909</v>
      </c>
      <c r="H4006" s="2" t="s">
        <v>59090</v>
      </c>
      <c r="I4006" s="2" t="s">
        <v>68271</v>
      </c>
      <c r="J4006" s="2" t="s">
        <v>77452</v>
      </c>
    </row>
    <row r="4007" spans="1:10" x14ac:dyDescent="0.25">
      <c r="A4007" s="3">
        <v>70.35542082167089</v>
      </c>
      <c r="B4007" s="2" t="s">
        <v>4005</v>
      </c>
      <c r="C4007" s="2" t="s">
        <v>13186</v>
      </c>
      <c r="D4007" s="2" t="s">
        <v>22367</v>
      </c>
      <c r="E4007" s="2" t="s">
        <v>31548</v>
      </c>
      <c r="F4007" s="2" t="s">
        <v>40729</v>
      </c>
      <c r="G4007" s="2" t="s">
        <v>49910</v>
      </c>
      <c r="H4007" s="2" t="s">
        <v>59091</v>
      </c>
      <c r="I4007" s="2" t="s">
        <v>68272</v>
      </c>
      <c r="J4007" s="2" t="s">
        <v>77453</v>
      </c>
    </row>
    <row r="4008" spans="1:10" x14ac:dyDescent="0.25">
      <c r="A4008" s="3">
        <v>70.322819025539459</v>
      </c>
      <c r="B4008" s="2" t="s">
        <v>4006</v>
      </c>
      <c r="C4008" s="2" t="s">
        <v>13187</v>
      </c>
      <c r="D4008" s="2" t="s">
        <v>22368</v>
      </c>
      <c r="E4008" s="2" t="s">
        <v>31549</v>
      </c>
      <c r="F4008" s="2" t="s">
        <v>40730</v>
      </c>
      <c r="G4008" s="2" t="s">
        <v>49911</v>
      </c>
      <c r="H4008" s="2" t="s">
        <v>59092</v>
      </c>
      <c r="I4008" s="2" t="s">
        <v>68273</v>
      </c>
      <c r="J4008" s="2" t="s">
        <v>77454</v>
      </c>
    </row>
    <row r="4009" spans="1:10" x14ac:dyDescent="0.25">
      <c r="A4009" s="3">
        <v>70.301498048191007</v>
      </c>
      <c r="B4009" s="2" t="s">
        <v>4007</v>
      </c>
      <c r="C4009" s="2" t="s">
        <v>13188</v>
      </c>
      <c r="D4009" s="2" t="s">
        <v>22369</v>
      </c>
      <c r="E4009" s="2" t="s">
        <v>31550</v>
      </c>
      <c r="F4009" s="2" t="s">
        <v>40731</v>
      </c>
      <c r="G4009" s="2" t="s">
        <v>49912</v>
      </c>
      <c r="H4009" s="2" t="s">
        <v>59093</v>
      </c>
      <c r="I4009" s="2" t="s">
        <v>68274</v>
      </c>
      <c r="J4009" s="2" t="s">
        <v>77455</v>
      </c>
    </row>
    <row r="4010" spans="1:10" x14ac:dyDescent="0.25">
      <c r="A4010" s="3">
        <v>70.189743464005076</v>
      </c>
      <c r="B4010" s="2" t="s">
        <v>4008</v>
      </c>
      <c r="C4010" s="2" t="s">
        <v>13189</v>
      </c>
      <c r="D4010" s="2" t="s">
        <v>22370</v>
      </c>
      <c r="E4010" s="2" t="s">
        <v>31551</v>
      </c>
      <c r="F4010" s="2" t="s">
        <v>40732</v>
      </c>
      <c r="G4010" s="2" t="s">
        <v>49913</v>
      </c>
      <c r="H4010" s="2" t="s">
        <v>59094</v>
      </c>
      <c r="I4010" s="2" t="s">
        <v>68275</v>
      </c>
      <c r="J4010" s="2" t="s">
        <v>77456</v>
      </c>
    </row>
    <row r="4011" spans="1:10" x14ac:dyDescent="0.25">
      <c r="A4011" s="3">
        <v>70.143701987797044</v>
      </c>
      <c r="B4011" s="2" t="s">
        <v>4009</v>
      </c>
      <c r="C4011" s="2" t="s">
        <v>13190</v>
      </c>
      <c r="D4011" s="2" t="s">
        <v>22371</v>
      </c>
      <c r="E4011" s="2" t="s">
        <v>31552</v>
      </c>
      <c r="F4011" s="2" t="s">
        <v>40733</v>
      </c>
      <c r="G4011" s="2" t="s">
        <v>49914</v>
      </c>
      <c r="H4011" s="2" t="s">
        <v>59095</v>
      </c>
      <c r="I4011" s="2" t="s">
        <v>68276</v>
      </c>
      <c r="J4011" s="2" t="s">
        <v>77457</v>
      </c>
    </row>
    <row r="4012" spans="1:10" x14ac:dyDescent="0.25">
      <c r="A4012" s="3">
        <v>70.142574646691429</v>
      </c>
      <c r="B4012" s="2" t="s">
        <v>4010</v>
      </c>
      <c r="C4012" s="2" t="s">
        <v>13191</v>
      </c>
      <c r="D4012" s="2" t="s">
        <v>22372</v>
      </c>
      <c r="E4012" s="2" t="s">
        <v>31553</v>
      </c>
      <c r="F4012" s="2" t="s">
        <v>40734</v>
      </c>
      <c r="G4012" s="2" t="s">
        <v>49915</v>
      </c>
      <c r="H4012" s="2" t="s">
        <v>59096</v>
      </c>
      <c r="I4012" s="2" t="s">
        <v>68277</v>
      </c>
      <c r="J4012" s="2" t="s">
        <v>77458</v>
      </c>
    </row>
    <row r="4013" spans="1:10" x14ac:dyDescent="0.25">
      <c r="A4013" s="3">
        <v>70.141935730867147</v>
      </c>
      <c r="B4013" s="2" t="s">
        <v>4011</v>
      </c>
      <c r="C4013" s="2" t="s">
        <v>13192</v>
      </c>
      <c r="D4013" s="2" t="s">
        <v>22373</v>
      </c>
      <c r="E4013" s="2" t="s">
        <v>31554</v>
      </c>
      <c r="F4013" s="2" t="s">
        <v>40735</v>
      </c>
      <c r="G4013" s="2" t="s">
        <v>49916</v>
      </c>
      <c r="H4013" s="2" t="s">
        <v>59097</v>
      </c>
      <c r="I4013" s="2" t="s">
        <v>68278</v>
      </c>
      <c r="J4013" s="2" t="s">
        <v>77459</v>
      </c>
    </row>
    <row r="4014" spans="1:10" x14ac:dyDescent="0.25">
      <c r="A4014" s="3">
        <v>70.14172493181654</v>
      </c>
      <c r="B4014" s="2" t="s">
        <v>4012</v>
      </c>
      <c r="C4014" s="2" t="s">
        <v>13193</v>
      </c>
      <c r="D4014" s="2" t="s">
        <v>22374</v>
      </c>
      <c r="E4014" s="2" t="s">
        <v>31555</v>
      </c>
      <c r="F4014" s="2" t="s">
        <v>40736</v>
      </c>
      <c r="G4014" s="2" t="s">
        <v>49917</v>
      </c>
      <c r="H4014" s="2" t="s">
        <v>59098</v>
      </c>
      <c r="I4014" s="2" t="s">
        <v>68279</v>
      </c>
      <c r="J4014" s="2" t="s">
        <v>77460</v>
      </c>
    </row>
    <row r="4015" spans="1:10" x14ac:dyDescent="0.25">
      <c r="A4015" s="3">
        <v>70.010225039726862</v>
      </c>
      <c r="B4015" s="2" t="s">
        <v>4013</v>
      </c>
      <c r="C4015" s="2" t="s">
        <v>13194</v>
      </c>
      <c r="D4015" s="2" t="s">
        <v>22375</v>
      </c>
      <c r="E4015" s="2" t="s">
        <v>31556</v>
      </c>
      <c r="F4015" s="2" t="s">
        <v>40737</v>
      </c>
      <c r="G4015" s="2" t="s">
        <v>49918</v>
      </c>
      <c r="H4015" s="2" t="s">
        <v>59099</v>
      </c>
      <c r="I4015" s="2" t="s">
        <v>68280</v>
      </c>
      <c r="J4015" s="2" t="s">
        <v>77461</v>
      </c>
    </row>
    <row r="4016" spans="1:10" x14ac:dyDescent="0.25">
      <c r="A4016" s="3">
        <v>69.957304976820694</v>
      </c>
      <c r="B4016" s="2" t="s">
        <v>4014</v>
      </c>
      <c r="C4016" s="2" t="s">
        <v>13195</v>
      </c>
      <c r="D4016" s="2" t="s">
        <v>22376</v>
      </c>
      <c r="E4016" s="2" t="s">
        <v>31557</v>
      </c>
      <c r="F4016" s="2" t="s">
        <v>40738</v>
      </c>
      <c r="G4016" s="2" t="s">
        <v>49919</v>
      </c>
      <c r="H4016" s="2" t="s">
        <v>59100</v>
      </c>
      <c r="I4016" s="2" t="s">
        <v>68281</v>
      </c>
      <c r="J4016" s="2" t="s">
        <v>77462</v>
      </c>
    </row>
    <row r="4017" spans="1:10" x14ac:dyDescent="0.25">
      <c r="A4017" s="3">
        <v>69.908089984251291</v>
      </c>
      <c r="B4017" s="2" t="s">
        <v>4015</v>
      </c>
      <c r="C4017" s="2" t="s">
        <v>13196</v>
      </c>
      <c r="D4017" s="2" t="s">
        <v>22377</v>
      </c>
      <c r="E4017" s="2" t="s">
        <v>31558</v>
      </c>
      <c r="F4017" s="2" t="s">
        <v>40739</v>
      </c>
      <c r="G4017" s="2" t="s">
        <v>49920</v>
      </c>
      <c r="H4017" s="2" t="s">
        <v>59101</v>
      </c>
      <c r="I4017" s="2" t="s">
        <v>68282</v>
      </c>
      <c r="J4017" s="2" t="s">
        <v>77463</v>
      </c>
    </row>
    <row r="4018" spans="1:10" x14ac:dyDescent="0.25">
      <c r="A4018" s="3">
        <v>69.820674813743281</v>
      </c>
      <c r="B4018" s="2" t="s">
        <v>4016</v>
      </c>
      <c r="C4018" s="2" t="s">
        <v>13197</v>
      </c>
      <c r="D4018" s="2" t="s">
        <v>22378</v>
      </c>
      <c r="E4018" s="2" t="s">
        <v>31559</v>
      </c>
      <c r="F4018" s="2" t="s">
        <v>40740</v>
      </c>
      <c r="G4018" s="2" t="s">
        <v>49921</v>
      </c>
      <c r="H4018" s="2" t="s">
        <v>59102</v>
      </c>
      <c r="I4018" s="2" t="s">
        <v>68283</v>
      </c>
      <c r="J4018" s="2" t="s">
        <v>77464</v>
      </c>
    </row>
    <row r="4019" spans="1:10" x14ac:dyDescent="0.25">
      <c r="A4019" s="3">
        <v>69.740345466336805</v>
      </c>
      <c r="B4019" s="2" t="s">
        <v>4017</v>
      </c>
      <c r="C4019" s="2" t="s">
        <v>13198</v>
      </c>
      <c r="D4019" s="2" t="s">
        <v>22379</v>
      </c>
      <c r="E4019" s="2" t="s">
        <v>31560</v>
      </c>
      <c r="F4019" s="2" t="s">
        <v>40741</v>
      </c>
      <c r="G4019" s="2" t="s">
        <v>49922</v>
      </c>
      <c r="H4019" s="2" t="s">
        <v>59103</v>
      </c>
      <c r="I4019" s="2" t="s">
        <v>68284</v>
      </c>
      <c r="J4019" s="2" t="s">
        <v>77465</v>
      </c>
    </row>
    <row r="4020" spans="1:10" x14ac:dyDescent="0.25">
      <c r="A4020" s="3">
        <v>69.72821210662083</v>
      </c>
      <c r="B4020" s="2" t="s">
        <v>4018</v>
      </c>
      <c r="C4020" s="2" t="s">
        <v>13199</v>
      </c>
      <c r="D4020" s="2" t="s">
        <v>22380</v>
      </c>
      <c r="E4020" s="2" t="s">
        <v>31561</v>
      </c>
      <c r="F4020" s="2" t="s">
        <v>40742</v>
      </c>
      <c r="G4020" s="2" t="s">
        <v>49923</v>
      </c>
      <c r="H4020" s="2" t="s">
        <v>59104</v>
      </c>
      <c r="I4020" s="2" t="s">
        <v>68285</v>
      </c>
      <c r="J4020" s="2" t="s">
        <v>77466</v>
      </c>
    </row>
    <row r="4021" spans="1:10" x14ac:dyDescent="0.25">
      <c r="A4021" s="3">
        <v>69.700980386477909</v>
      </c>
      <c r="B4021" s="2" t="s">
        <v>4019</v>
      </c>
      <c r="C4021" s="2" t="s">
        <v>13200</v>
      </c>
      <c r="D4021" s="2" t="s">
        <v>22381</v>
      </c>
      <c r="E4021" s="2" t="s">
        <v>31562</v>
      </c>
      <c r="F4021" s="2" t="s">
        <v>40743</v>
      </c>
      <c r="G4021" s="2" t="s">
        <v>49924</v>
      </c>
      <c r="H4021" s="2" t="s">
        <v>59105</v>
      </c>
      <c r="I4021" s="2" t="s">
        <v>68286</v>
      </c>
      <c r="J4021" s="2" t="s">
        <v>77467</v>
      </c>
    </row>
    <row r="4022" spans="1:10" x14ac:dyDescent="0.25">
      <c r="A4022" s="3">
        <v>69.689240980321287</v>
      </c>
      <c r="B4022" s="2" t="s">
        <v>4020</v>
      </c>
      <c r="C4022" s="2" t="s">
        <v>13201</v>
      </c>
      <c r="D4022" s="2" t="s">
        <v>22382</v>
      </c>
      <c r="E4022" s="2" t="s">
        <v>31563</v>
      </c>
      <c r="F4022" s="2" t="s">
        <v>40744</v>
      </c>
      <c r="G4022" s="2" t="s">
        <v>49925</v>
      </c>
      <c r="H4022" s="2" t="s">
        <v>59106</v>
      </c>
      <c r="I4022" s="2" t="s">
        <v>68287</v>
      </c>
      <c r="J4022" s="2" t="s">
        <v>77468</v>
      </c>
    </row>
    <row r="4023" spans="1:10" x14ac:dyDescent="0.25">
      <c r="A4023" s="3">
        <v>69.644026520555528</v>
      </c>
      <c r="B4023" s="2" t="s">
        <v>4021</v>
      </c>
      <c r="C4023" s="2" t="s">
        <v>13202</v>
      </c>
      <c r="D4023" s="2" t="s">
        <v>22383</v>
      </c>
      <c r="E4023" s="2" t="s">
        <v>31564</v>
      </c>
      <c r="F4023" s="2" t="s">
        <v>40745</v>
      </c>
      <c r="G4023" s="2" t="s">
        <v>49926</v>
      </c>
      <c r="H4023" s="2" t="s">
        <v>59107</v>
      </c>
      <c r="I4023" s="2" t="s">
        <v>68288</v>
      </c>
      <c r="J4023" s="2" t="s">
        <v>77469</v>
      </c>
    </row>
    <row r="4024" spans="1:10" x14ac:dyDescent="0.25">
      <c r="A4024" s="3">
        <v>69.639208579684819</v>
      </c>
      <c r="B4024" s="2" t="s">
        <v>4022</v>
      </c>
      <c r="C4024" s="2" t="s">
        <v>13203</v>
      </c>
      <c r="D4024" s="2" t="s">
        <v>22384</v>
      </c>
      <c r="E4024" s="2" t="s">
        <v>31565</v>
      </c>
      <c r="F4024" s="2" t="s">
        <v>40746</v>
      </c>
      <c r="G4024" s="2" t="s">
        <v>49927</v>
      </c>
      <c r="H4024" s="2" t="s">
        <v>59108</v>
      </c>
      <c r="I4024" s="2" t="s">
        <v>68289</v>
      </c>
      <c r="J4024" s="2" t="s">
        <v>77470</v>
      </c>
    </row>
    <row r="4025" spans="1:10" x14ac:dyDescent="0.25">
      <c r="A4025" s="3">
        <v>69.604154968282657</v>
      </c>
      <c r="B4025" s="2" t="s">
        <v>4023</v>
      </c>
      <c r="C4025" s="2" t="s">
        <v>13204</v>
      </c>
      <c r="D4025" s="2" t="s">
        <v>22385</v>
      </c>
      <c r="E4025" s="2" t="s">
        <v>31566</v>
      </c>
      <c r="F4025" s="2" t="s">
        <v>40747</v>
      </c>
      <c r="G4025" s="2" t="s">
        <v>49928</v>
      </c>
      <c r="H4025" s="2" t="s">
        <v>59109</v>
      </c>
      <c r="I4025" s="2" t="s">
        <v>68290</v>
      </c>
      <c r="J4025" s="2" t="s">
        <v>77471</v>
      </c>
    </row>
    <row r="4026" spans="1:10" x14ac:dyDescent="0.25">
      <c r="A4026" s="3">
        <v>69.548070082361392</v>
      </c>
      <c r="B4026" s="2" t="s">
        <v>4024</v>
      </c>
      <c r="C4026" s="2" t="s">
        <v>13205</v>
      </c>
      <c r="D4026" s="2" t="s">
        <v>22386</v>
      </c>
      <c r="E4026" s="2" t="s">
        <v>31567</v>
      </c>
      <c r="F4026" s="2" t="s">
        <v>40748</v>
      </c>
      <c r="G4026" s="2" t="s">
        <v>49929</v>
      </c>
      <c r="H4026" s="2" t="s">
        <v>59110</v>
      </c>
      <c r="I4026" s="2" t="s">
        <v>68291</v>
      </c>
      <c r="J4026" s="2" t="s">
        <v>77472</v>
      </c>
    </row>
    <row r="4027" spans="1:10" x14ac:dyDescent="0.25">
      <c r="A4027" s="3">
        <v>69.521268219365908</v>
      </c>
      <c r="B4027" s="2" t="s">
        <v>4025</v>
      </c>
      <c r="C4027" s="2" t="s">
        <v>13206</v>
      </c>
      <c r="D4027" s="2" t="s">
        <v>22387</v>
      </c>
      <c r="E4027" s="2" t="s">
        <v>31568</v>
      </c>
      <c r="F4027" s="2" t="s">
        <v>40749</v>
      </c>
      <c r="G4027" s="2" t="s">
        <v>49930</v>
      </c>
      <c r="H4027" s="2" t="s">
        <v>59111</v>
      </c>
      <c r="I4027" s="2" t="s">
        <v>68292</v>
      </c>
      <c r="J4027" s="2" t="s">
        <v>77473</v>
      </c>
    </row>
    <row r="4028" spans="1:10" x14ac:dyDescent="0.25">
      <c r="A4028" s="3">
        <v>69.51485958012104</v>
      </c>
      <c r="B4028" s="2" t="s">
        <v>4026</v>
      </c>
      <c r="C4028" s="2" t="s">
        <v>13207</v>
      </c>
      <c r="D4028" s="2" t="s">
        <v>22388</v>
      </c>
      <c r="E4028" s="2" t="s">
        <v>31569</v>
      </c>
      <c r="F4028" s="2" t="s">
        <v>40750</v>
      </c>
      <c r="G4028" s="2" t="s">
        <v>49931</v>
      </c>
      <c r="H4028" s="2" t="s">
        <v>59112</v>
      </c>
      <c r="I4028" s="2" t="s">
        <v>68293</v>
      </c>
      <c r="J4028" s="2" t="s">
        <v>77474</v>
      </c>
    </row>
    <row r="4029" spans="1:10" x14ac:dyDescent="0.25">
      <c r="A4029" s="3">
        <v>69.511179733420477</v>
      </c>
      <c r="B4029" s="2" t="s">
        <v>4027</v>
      </c>
      <c r="C4029" s="2" t="s">
        <v>13208</v>
      </c>
      <c r="D4029" s="2" t="s">
        <v>22389</v>
      </c>
      <c r="E4029" s="2" t="s">
        <v>31570</v>
      </c>
      <c r="F4029" s="2" t="s">
        <v>40751</v>
      </c>
      <c r="G4029" s="2" t="s">
        <v>49932</v>
      </c>
      <c r="H4029" s="2" t="s">
        <v>59113</v>
      </c>
      <c r="I4029" s="2" t="s">
        <v>68294</v>
      </c>
      <c r="J4029" s="2" t="s">
        <v>77475</v>
      </c>
    </row>
    <row r="4030" spans="1:10" x14ac:dyDescent="0.25">
      <c r="A4030" s="3">
        <v>69.50542093998061</v>
      </c>
      <c r="B4030" s="2" t="s">
        <v>4028</v>
      </c>
      <c r="C4030" s="2" t="s">
        <v>13209</v>
      </c>
      <c r="D4030" s="2" t="s">
        <v>22390</v>
      </c>
      <c r="E4030" s="2" t="s">
        <v>31571</v>
      </c>
      <c r="F4030" s="2" t="s">
        <v>40752</v>
      </c>
      <c r="G4030" s="2" t="s">
        <v>49933</v>
      </c>
      <c r="H4030" s="2" t="s">
        <v>59114</v>
      </c>
      <c r="I4030" s="2" t="s">
        <v>68295</v>
      </c>
      <c r="J4030" s="2" t="s">
        <v>77476</v>
      </c>
    </row>
    <row r="4031" spans="1:10" x14ac:dyDescent="0.25">
      <c r="A4031" s="3">
        <v>69.482888125407783</v>
      </c>
      <c r="B4031" s="2" t="s">
        <v>4029</v>
      </c>
      <c r="C4031" s="2" t="s">
        <v>13210</v>
      </c>
      <c r="D4031" s="2" t="s">
        <v>22391</v>
      </c>
      <c r="E4031" s="2" t="s">
        <v>31572</v>
      </c>
      <c r="F4031" s="2" t="s">
        <v>40753</v>
      </c>
      <c r="G4031" s="2" t="s">
        <v>49934</v>
      </c>
      <c r="H4031" s="2" t="s">
        <v>59115</v>
      </c>
      <c r="I4031" s="2" t="s">
        <v>68296</v>
      </c>
      <c r="J4031" s="2" t="s">
        <v>77477</v>
      </c>
    </row>
    <row r="4032" spans="1:10" x14ac:dyDescent="0.25">
      <c r="A4032" s="3">
        <v>69.451241786342933</v>
      </c>
      <c r="B4032" s="2" t="s">
        <v>4030</v>
      </c>
      <c r="C4032" s="2" t="s">
        <v>13211</v>
      </c>
      <c r="D4032" s="2" t="s">
        <v>22392</v>
      </c>
      <c r="E4032" s="2" t="s">
        <v>31573</v>
      </c>
      <c r="F4032" s="2" t="s">
        <v>40754</v>
      </c>
      <c r="G4032" s="2" t="s">
        <v>49935</v>
      </c>
      <c r="H4032" s="2" t="s">
        <v>59116</v>
      </c>
      <c r="I4032" s="2" t="s">
        <v>68297</v>
      </c>
      <c r="J4032" s="2" t="s">
        <v>77478</v>
      </c>
    </row>
    <row r="4033" spans="1:10" x14ac:dyDescent="0.25">
      <c r="A4033" s="3">
        <v>69.420725385038295</v>
      </c>
      <c r="B4033" s="2" t="s">
        <v>4031</v>
      </c>
      <c r="C4033" s="2" t="s">
        <v>13212</v>
      </c>
      <c r="D4033" s="2" t="s">
        <v>22393</v>
      </c>
      <c r="E4033" s="2" t="s">
        <v>31574</v>
      </c>
      <c r="F4033" s="2" t="s">
        <v>40755</v>
      </c>
      <c r="G4033" s="2" t="s">
        <v>49936</v>
      </c>
      <c r="H4033" s="2" t="s">
        <v>59117</v>
      </c>
      <c r="I4033" s="2" t="s">
        <v>68298</v>
      </c>
      <c r="J4033" s="2" t="s">
        <v>77479</v>
      </c>
    </row>
    <row r="4034" spans="1:10" x14ac:dyDescent="0.25">
      <c r="A4034" s="3">
        <v>69.298593962908598</v>
      </c>
      <c r="B4034" s="2" t="s">
        <v>4032</v>
      </c>
      <c r="C4034" s="2" t="s">
        <v>13213</v>
      </c>
      <c r="D4034" s="2" t="s">
        <v>22394</v>
      </c>
      <c r="E4034" s="2" t="s">
        <v>31575</v>
      </c>
      <c r="F4034" s="2" t="s">
        <v>40756</v>
      </c>
      <c r="G4034" s="2" t="s">
        <v>49937</v>
      </c>
      <c r="H4034" s="2" t="s">
        <v>59118</v>
      </c>
      <c r="I4034" s="2" t="s">
        <v>68299</v>
      </c>
      <c r="J4034" s="2" t="s">
        <v>77480</v>
      </c>
    </row>
    <row r="4035" spans="1:10" x14ac:dyDescent="0.25">
      <c r="A4035" s="3">
        <v>69.252972658560338</v>
      </c>
      <c r="B4035" s="2" t="s">
        <v>4033</v>
      </c>
      <c r="C4035" s="2" t="s">
        <v>13214</v>
      </c>
      <c r="D4035" s="2" t="s">
        <v>22395</v>
      </c>
      <c r="E4035" s="2" t="s">
        <v>31576</v>
      </c>
      <c r="F4035" s="2" t="s">
        <v>40757</v>
      </c>
      <c r="G4035" s="2" t="s">
        <v>49938</v>
      </c>
      <c r="H4035" s="2" t="s">
        <v>59119</v>
      </c>
      <c r="I4035" s="2" t="s">
        <v>68300</v>
      </c>
      <c r="J4035" s="2" t="s">
        <v>77481</v>
      </c>
    </row>
    <row r="4036" spans="1:10" x14ac:dyDescent="0.25">
      <c r="A4036" s="3">
        <v>69.158324564790433</v>
      </c>
      <c r="B4036" s="2" t="s">
        <v>4034</v>
      </c>
      <c r="C4036" s="2" t="s">
        <v>13215</v>
      </c>
      <c r="D4036" s="2" t="s">
        <v>22396</v>
      </c>
      <c r="E4036" s="2" t="s">
        <v>31577</v>
      </c>
      <c r="F4036" s="2" t="s">
        <v>40758</v>
      </c>
      <c r="G4036" s="2" t="s">
        <v>49939</v>
      </c>
      <c r="H4036" s="2" t="s">
        <v>59120</v>
      </c>
      <c r="I4036" s="2" t="s">
        <v>68301</v>
      </c>
      <c r="J4036" s="2" t="s">
        <v>77482</v>
      </c>
    </row>
    <row r="4037" spans="1:10" x14ac:dyDescent="0.25">
      <c r="A4037" s="3">
        <v>69.146232638832018</v>
      </c>
      <c r="B4037" s="2" t="s">
        <v>4035</v>
      </c>
      <c r="C4037" s="2" t="s">
        <v>13216</v>
      </c>
      <c r="D4037" s="2" t="s">
        <v>22397</v>
      </c>
      <c r="E4037" s="2" t="s">
        <v>31578</v>
      </c>
      <c r="F4037" s="2" t="s">
        <v>40759</v>
      </c>
      <c r="G4037" s="2" t="s">
        <v>49940</v>
      </c>
      <c r="H4037" s="2" t="s">
        <v>59121</v>
      </c>
      <c r="I4037" s="2" t="s">
        <v>68302</v>
      </c>
      <c r="J4037" s="2" t="s">
        <v>77483</v>
      </c>
    </row>
    <row r="4038" spans="1:10" x14ac:dyDescent="0.25">
      <c r="A4038" s="3">
        <v>69.141656457677513</v>
      </c>
      <c r="B4038" s="2" t="s">
        <v>4036</v>
      </c>
      <c r="C4038" s="2" t="s">
        <v>13217</v>
      </c>
      <c r="D4038" s="2" t="s">
        <v>22398</v>
      </c>
      <c r="E4038" s="2" t="s">
        <v>31579</v>
      </c>
      <c r="F4038" s="2" t="s">
        <v>40760</v>
      </c>
      <c r="G4038" s="2" t="s">
        <v>49941</v>
      </c>
      <c r="H4038" s="2" t="s">
        <v>59122</v>
      </c>
      <c r="I4038" s="2" t="s">
        <v>68303</v>
      </c>
      <c r="J4038" s="2" t="s">
        <v>77484</v>
      </c>
    </row>
    <row r="4039" spans="1:10" x14ac:dyDescent="0.25">
      <c r="A4039" s="3">
        <v>69.135044888683481</v>
      </c>
      <c r="B4039" s="2" t="s">
        <v>4037</v>
      </c>
      <c r="C4039" s="2" t="s">
        <v>13218</v>
      </c>
      <c r="D4039" s="2" t="s">
        <v>22399</v>
      </c>
      <c r="E4039" s="2" t="s">
        <v>31580</v>
      </c>
      <c r="F4039" s="2" t="s">
        <v>40761</v>
      </c>
      <c r="G4039" s="2" t="s">
        <v>49942</v>
      </c>
      <c r="H4039" s="2" t="s">
        <v>59123</v>
      </c>
      <c r="I4039" s="2" t="s">
        <v>68304</v>
      </c>
      <c r="J4039" s="2" t="s">
        <v>77485</v>
      </c>
    </row>
    <row r="4040" spans="1:10" x14ac:dyDescent="0.25">
      <c r="A4040" s="3">
        <v>69.073239526040723</v>
      </c>
      <c r="B4040" s="2" t="s">
        <v>4038</v>
      </c>
      <c r="C4040" s="2" t="s">
        <v>13219</v>
      </c>
      <c r="D4040" s="2" t="s">
        <v>22400</v>
      </c>
      <c r="E4040" s="2" t="s">
        <v>31581</v>
      </c>
      <c r="F4040" s="2" t="s">
        <v>40762</v>
      </c>
      <c r="G4040" s="2" t="s">
        <v>49943</v>
      </c>
      <c r="H4040" s="2" t="s">
        <v>59124</v>
      </c>
      <c r="I4040" s="2" t="s">
        <v>68305</v>
      </c>
      <c r="J4040" s="2" t="s">
        <v>77486</v>
      </c>
    </row>
    <row r="4041" spans="1:10" x14ac:dyDescent="0.25">
      <c r="A4041" s="3">
        <v>69.033452634264108</v>
      </c>
      <c r="B4041" s="2" t="s">
        <v>4039</v>
      </c>
      <c r="C4041" s="2" t="s">
        <v>13220</v>
      </c>
      <c r="D4041" s="2" t="s">
        <v>22401</v>
      </c>
      <c r="E4041" s="2" t="s">
        <v>31582</v>
      </c>
      <c r="F4041" s="2" t="s">
        <v>40763</v>
      </c>
      <c r="G4041" s="2" t="s">
        <v>49944</v>
      </c>
      <c r="H4041" s="2" t="s">
        <v>59125</v>
      </c>
      <c r="I4041" s="2" t="s">
        <v>68306</v>
      </c>
      <c r="J4041" s="2" t="s">
        <v>77487</v>
      </c>
    </row>
    <row r="4042" spans="1:10" x14ac:dyDescent="0.25">
      <c r="A4042" s="3">
        <v>69.00437300043771</v>
      </c>
      <c r="B4042" s="2" t="s">
        <v>4040</v>
      </c>
      <c r="C4042" s="2" t="s">
        <v>13221</v>
      </c>
      <c r="D4042" s="2" t="s">
        <v>22402</v>
      </c>
      <c r="E4042" s="2" t="s">
        <v>31583</v>
      </c>
      <c r="F4042" s="2" t="s">
        <v>40764</v>
      </c>
      <c r="G4042" s="2" t="s">
        <v>49945</v>
      </c>
      <c r="H4042" s="2" t="s">
        <v>59126</v>
      </c>
      <c r="I4042" s="2" t="s">
        <v>68307</v>
      </c>
      <c r="J4042" s="2" t="s">
        <v>77488</v>
      </c>
    </row>
    <row r="4043" spans="1:10" x14ac:dyDescent="0.25">
      <c r="A4043" s="3">
        <v>68.901156570696941</v>
      </c>
      <c r="B4043" s="2" t="s">
        <v>4041</v>
      </c>
      <c r="C4043" s="2" t="s">
        <v>13222</v>
      </c>
      <c r="D4043" s="2" t="s">
        <v>22403</v>
      </c>
      <c r="E4043" s="2" t="s">
        <v>31584</v>
      </c>
      <c r="F4043" s="2" t="s">
        <v>40765</v>
      </c>
      <c r="G4043" s="2" t="s">
        <v>49946</v>
      </c>
      <c r="H4043" s="2" t="s">
        <v>59127</v>
      </c>
      <c r="I4043" s="2" t="s">
        <v>68308</v>
      </c>
      <c r="J4043" s="2" t="s">
        <v>77489</v>
      </c>
    </row>
    <row r="4044" spans="1:10" x14ac:dyDescent="0.25">
      <c r="A4044" s="3">
        <v>68.814826551759268</v>
      </c>
      <c r="B4044" s="2" t="s">
        <v>4042</v>
      </c>
      <c r="C4044" s="2" t="s">
        <v>13223</v>
      </c>
      <c r="D4044" s="2" t="s">
        <v>22404</v>
      </c>
      <c r="E4044" s="2" t="s">
        <v>31585</v>
      </c>
      <c r="F4044" s="2" t="s">
        <v>40766</v>
      </c>
      <c r="G4044" s="2" t="s">
        <v>49947</v>
      </c>
      <c r="H4044" s="2" t="s">
        <v>59128</v>
      </c>
      <c r="I4044" s="2" t="s">
        <v>68309</v>
      </c>
      <c r="J4044" s="2" t="s">
        <v>77490</v>
      </c>
    </row>
    <row r="4045" spans="1:10" x14ac:dyDescent="0.25">
      <c r="A4045" s="3">
        <v>68.76149391162437</v>
      </c>
      <c r="B4045" s="2" t="s">
        <v>4043</v>
      </c>
      <c r="C4045" s="2" t="s">
        <v>13224</v>
      </c>
      <c r="D4045" s="2" t="s">
        <v>22405</v>
      </c>
      <c r="E4045" s="2" t="s">
        <v>31586</v>
      </c>
      <c r="F4045" s="2" t="s">
        <v>40767</v>
      </c>
      <c r="G4045" s="2" t="s">
        <v>49948</v>
      </c>
      <c r="H4045" s="2" t="s">
        <v>59129</v>
      </c>
      <c r="I4045" s="2" t="s">
        <v>68310</v>
      </c>
      <c r="J4045" s="2" t="s">
        <v>77491</v>
      </c>
    </row>
    <row r="4046" spans="1:10" x14ac:dyDescent="0.25">
      <c r="A4046" s="3">
        <v>68.731801729643891</v>
      </c>
      <c r="B4046" s="2" t="s">
        <v>4044</v>
      </c>
      <c r="C4046" s="2" t="s">
        <v>13225</v>
      </c>
      <c r="D4046" s="2" t="s">
        <v>22406</v>
      </c>
      <c r="E4046" s="2" t="s">
        <v>31587</v>
      </c>
      <c r="F4046" s="2" t="s">
        <v>40768</v>
      </c>
      <c r="G4046" s="2" t="s">
        <v>49949</v>
      </c>
      <c r="H4046" s="2" t="s">
        <v>59130</v>
      </c>
      <c r="I4046" s="2" t="s">
        <v>68311</v>
      </c>
      <c r="J4046" s="2" t="s">
        <v>77492</v>
      </c>
    </row>
    <row r="4047" spans="1:10" x14ac:dyDescent="0.25">
      <c r="A4047" s="3">
        <v>68.694859970504695</v>
      </c>
      <c r="B4047" s="2" t="s">
        <v>4045</v>
      </c>
      <c r="C4047" s="2" t="s">
        <v>13226</v>
      </c>
      <c r="D4047" s="2" t="s">
        <v>22407</v>
      </c>
      <c r="E4047" s="2" t="s">
        <v>31588</v>
      </c>
      <c r="F4047" s="2" t="s">
        <v>40769</v>
      </c>
      <c r="G4047" s="2" t="s">
        <v>49950</v>
      </c>
      <c r="H4047" s="2" t="s">
        <v>59131</v>
      </c>
      <c r="I4047" s="2" t="s">
        <v>68312</v>
      </c>
      <c r="J4047" s="2" t="s">
        <v>77493</v>
      </c>
    </row>
    <row r="4048" spans="1:10" x14ac:dyDescent="0.25">
      <c r="A4048" s="3">
        <v>68.609076427624217</v>
      </c>
      <c r="B4048" s="2" t="s">
        <v>4046</v>
      </c>
      <c r="C4048" s="2" t="s">
        <v>13227</v>
      </c>
      <c r="D4048" s="2" t="s">
        <v>22408</v>
      </c>
      <c r="E4048" s="2" t="s">
        <v>31589</v>
      </c>
      <c r="F4048" s="2" t="s">
        <v>40770</v>
      </c>
      <c r="G4048" s="2" t="s">
        <v>49951</v>
      </c>
      <c r="H4048" s="2" t="s">
        <v>59132</v>
      </c>
      <c r="I4048" s="2" t="s">
        <v>68313</v>
      </c>
      <c r="J4048" s="2" t="s">
        <v>77494</v>
      </c>
    </row>
    <row r="4049" spans="1:10" x14ac:dyDescent="0.25">
      <c r="A4049" s="3">
        <v>68.597340294833586</v>
      </c>
      <c r="B4049" s="2" t="s">
        <v>4047</v>
      </c>
      <c r="C4049" s="2" t="s">
        <v>13228</v>
      </c>
      <c r="D4049" s="2" t="s">
        <v>22409</v>
      </c>
      <c r="E4049" s="2" t="s">
        <v>31590</v>
      </c>
      <c r="F4049" s="2" t="s">
        <v>40771</v>
      </c>
      <c r="G4049" s="2" t="s">
        <v>49952</v>
      </c>
      <c r="H4049" s="2" t="s">
        <v>59133</v>
      </c>
      <c r="I4049" s="2" t="s">
        <v>68314</v>
      </c>
      <c r="J4049" s="2" t="s">
        <v>77495</v>
      </c>
    </row>
    <row r="4050" spans="1:10" x14ac:dyDescent="0.25">
      <c r="A4050" s="3">
        <v>68.565791849930861</v>
      </c>
      <c r="B4050" s="2" t="s">
        <v>4048</v>
      </c>
      <c r="C4050" s="2" t="s">
        <v>13229</v>
      </c>
      <c r="D4050" s="2" t="s">
        <v>22410</v>
      </c>
      <c r="E4050" s="2" t="s">
        <v>31591</v>
      </c>
      <c r="F4050" s="2" t="s">
        <v>40772</v>
      </c>
      <c r="G4050" s="2" t="s">
        <v>49953</v>
      </c>
      <c r="H4050" s="2" t="s">
        <v>59134</v>
      </c>
      <c r="I4050" s="2" t="s">
        <v>68315</v>
      </c>
      <c r="J4050" s="2" t="s">
        <v>77496</v>
      </c>
    </row>
    <row r="4051" spans="1:10" x14ac:dyDescent="0.25">
      <c r="A4051" s="3">
        <v>68.549133851291785</v>
      </c>
      <c r="B4051" s="2" t="s">
        <v>4049</v>
      </c>
      <c r="C4051" s="2" t="s">
        <v>13230</v>
      </c>
      <c r="D4051" s="2" t="s">
        <v>22411</v>
      </c>
      <c r="E4051" s="2" t="s">
        <v>31592</v>
      </c>
      <c r="F4051" s="2" t="s">
        <v>40773</v>
      </c>
      <c r="G4051" s="2" t="s">
        <v>49954</v>
      </c>
      <c r="H4051" s="2" t="s">
        <v>59135</v>
      </c>
      <c r="I4051" s="2" t="s">
        <v>68316</v>
      </c>
      <c r="J4051" s="2" t="s">
        <v>77497</v>
      </c>
    </row>
    <row r="4052" spans="1:10" x14ac:dyDescent="0.25">
      <c r="A4052" s="3">
        <v>68.378820987392828</v>
      </c>
      <c r="B4052" s="2" t="s">
        <v>4050</v>
      </c>
      <c r="C4052" s="2" t="s">
        <v>13231</v>
      </c>
      <c r="D4052" s="2" t="s">
        <v>22412</v>
      </c>
      <c r="E4052" s="2" t="s">
        <v>31593</v>
      </c>
      <c r="F4052" s="2" t="s">
        <v>40774</v>
      </c>
      <c r="G4052" s="2" t="s">
        <v>49955</v>
      </c>
      <c r="H4052" s="2" t="s">
        <v>59136</v>
      </c>
      <c r="I4052" s="2" t="s">
        <v>68317</v>
      </c>
      <c r="J4052" s="2" t="s">
        <v>77498</v>
      </c>
    </row>
    <row r="4053" spans="1:10" x14ac:dyDescent="0.25">
      <c r="A4053" s="3">
        <v>68.369896244423259</v>
      </c>
      <c r="B4053" s="2" t="s">
        <v>4051</v>
      </c>
      <c r="C4053" s="2" t="s">
        <v>13232</v>
      </c>
      <c r="D4053" s="2" t="s">
        <v>22413</v>
      </c>
      <c r="E4053" s="2" t="s">
        <v>31594</v>
      </c>
      <c r="F4053" s="2" t="s">
        <v>40775</v>
      </c>
      <c r="G4053" s="2" t="s">
        <v>49956</v>
      </c>
      <c r="H4053" s="2" t="s">
        <v>59137</v>
      </c>
      <c r="I4053" s="2" t="s">
        <v>68318</v>
      </c>
      <c r="J4053" s="2" t="s">
        <v>77499</v>
      </c>
    </row>
    <row r="4054" spans="1:10" x14ac:dyDescent="0.25">
      <c r="A4054" s="3">
        <v>68.365303902461193</v>
      </c>
      <c r="B4054" s="2" t="s">
        <v>4052</v>
      </c>
      <c r="C4054" s="2" t="s">
        <v>13233</v>
      </c>
      <c r="D4054" s="2" t="s">
        <v>22414</v>
      </c>
      <c r="E4054" s="2" t="s">
        <v>31595</v>
      </c>
      <c r="F4054" s="2" t="s">
        <v>40776</v>
      </c>
      <c r="G4054" s="2" t="s">
        <v>49957</v>
      </c>
      <c r="H4054" s="2" t="s">
        <v>59138</v>
      </c>
      <c r="I4054" s="2" t="s">
        <v>68319</v>
      </c>
      <c r="J4054" s="2" t="s">
        <v>77500</v>
      </c>
    </row>
    <row r="4055" spans="1:10" x14ac:dyDescent="0.25">
      <c r="A4055" s="3">
        <v>68.307310357175822</v>
      </c>
      <c r="B4055" s="2" t="s">
        <v>4053</v>
      </c>
      <c r="C4055" s="2" t="s">
        <v>13234</v>
      </c>
      <c r="D4055" s="2" t="s">
        <v>22415</v>
      </c>
      <c r="E4055" s="2" t="s">
        <v>31596</v>
      </c>
      <c r="F4055" s="2" t="s">
        <v>40777</v>
      </c>
      <c r="G4055" s="2" t="s">
        <v>49958</v>
      </c>
      <c r="H4055" s="2" t="s">
        <v>59139</v>
      </c>
      <c r="I4055" s="2" t="s">
        <v>68320</v>
      </c>
      <c r="J4055" s="2" t="s">
        <v>77501</v>
      </c>
    </row>
    <row r="4056" spans="1:10" x14ac:dyDescent="0.25">
      <c r="A4056" s="3">
        <v>68.272545321973325</v>
      </c>
      <c r="B4056" s="2" t="s">
        <v>4054</v>
      </c>
      <c r="C4056" s="2" t="s">
        <v>13235</v>
      </c>
      <c r="D4056" s="2" t="s">
        <v>22416</v>
      </c>
      <c r="E4056" s="2" t="s">
        <v>31597</v>
      </c>
      <c r="F4056" s="2" t="s">
        <v>40778</v>
      </c>
      <c r="G4056" s="2" t="s">
        <v>49959</v>
      </c>
      <c r="H4056" s="2" t="s">
        <v>59140</v>
      </c>
      <c r="I4056" s="2" t="s">
        <v>68321</v>
      </c>
      <c r="J4056" s="2" t="s">
        <v>77502</v>
      </c>
    </row>
    <row r="4057" spans="1:10" x14ac:dyDescent="0.25">
      <c r="A4057" s="3">
        <v>68.249727119900186</v>
      </c>
      <c r="B4057" s="2" t="s">
        <v>4055</v>
      </c>
      <c r="C4057" s="2" t="s">
        <v>13236</v>
      </c>
      <c r="D4057" s="2" t="s">
        <v>22417</v>
      </c>
      <c r="E4057" s="2" t="s">
        <v>31598</v>
      </c>
      <c r="F4057" s="2" t="s">
        <v>40779</v>
      </c>
      <c r="G4057" s="2" t="s">
        <v>49960</v>
      </c>
      <c r="H4057" s="2" t="s">
        <v>59141</v>
      </c>
      <c r="I4057" s="2" t="s">
        <v>68322</v>
      </c>
      <c r="J4057" s="2" t="s">
        <v>77503</v>
      </c>
    </row>
    <row r="4058" spans="1:10" x14ac:dyDescent="0.25">
      <c r="A4058" s="3">
        <v>68.230693224869668</v>
      </c>
      <c r="B4058" s="2" t="s">
        <v>4056</v>
      </c>
      <c r="C4058" s="2" t="s">
        <v>13237</v>
      </c>
      <c r="D4058" s="2" t="s">
        <v>22418</v>
      </c>
      <c r="E4058" s="2" t="s">
        <v>31599</v>
      </c>
      <c r="F4058" s="2" t="s">
        <v>40780</v>
      </c>
      <c r="G4058" s="2" t="s">
        <v>49961</v>
      </c>
      <c r="H4058" s="2" t="s">
        <v>59142</v>
      </c>
      <c r="I4058" s="2" t="s">
        <v>68323</v>
      </c>
      <c r="J4058" s="2" t="s">
        <v>77504</v>
      </c>
    </row>
    <row r="4059" spans="1:10" x14ac:dyDescent="0.25">
      <c r="A4059" s="3">
        <v>68.177778755401377</v>
      </c>
      <c r="B4059" s="2" t="s">
        <v>4057</v>
      </c>
      <c r="C4059" s="2" t="s">
        <v>13238</v>
      </c>
      <c r="D4059" s="2" t="s">
        <v>22419</v>
      </c>
      <c r="E4059" s="2" t="s">
        <v>31600</v>
      </c>
      <c r="F4059" s="2" t="s">
        <v>40781</v>
      </c>
      <c r="G4059" s="2" t="s">
        <v>49962</v>
      </c>
      <c r="H4059" s="2" t="s">
        <v>59143</v>
      </c>
      <c r="I4059" s="2" t="s">
        <v>68324</v>
      </c>
      <c r="J4059" s="2" t="s">
        <v>77505</v>
      </c>
    </row>
    <row r="4060" spans="1:10" x14ac:dyDescent="0.25">
      <c r="A4060" s="3">
        <v>68.170612146666258</v>
      </c>
      <c r="B4060" s="2" t="s">
        <v>4058</v>
      </c>
      <c r="C4060" s="2" t="s">
        <v>13239</v>
      </c>
      <c r="D4060" s="2" t="s">
        <v>22420</v>
      </c>
      <c r="E4060" s="2" t="s">
        <v>31601</v>
      </c>
      <c r="F4060" s="2" t="s">
        <v>40782</v>
      </c>
      <c r="G4060" s="2" t="s">
        <v>49963</v>
      </c>
      <c r="H4060" s="2" t="s">
        <v>59144</v>
      </c>
      <c r="I4060" s="2" t="s">
        <v>68325</v>
      </c>
      <c r="J4060" s="2" t="s">
        <v>77506</v>
      </c>
    </row>
    <row r="4061" spans="1:10" x14ac:dyDescent="0.25">
      <c r="A4061" s="3">
        <v>68.120329592387634</v>
      </c>
      <c r="B4061" s="2" t="s">
        <v>4059</v>
      </c>
      <c r="C4061" s="2" t="s">
        <v>13240</v>
      </c>
      <c r="D4061" s="2" t="s">
        <v>22421</v>
      </c>
      <c r="E4061" s="2" t="s">
        <v>31602</v>
      </c>
      <c r="F4061" s="2" t="s">
        <v>40783</v>
      </c>
      <c r="G4061" s="2" t="s">
        <v>49964</v>
      </c>
      <c r="H4061" s="2" t="s">
        <v>59145</v>
      </c>
      <c r="I4061" s="2" t="s">
        <v>68326</v>
      </c>
      <c r="J4061" s="2" t="s">
        <v>77507</v>
      </c>
    </row>
    <row r="4062" spans="1:10" x14ac:dyDescent="0.25">
      <c r="A4062" s="3">
        <v>68.086228443737241</v>
      </c>
      <c r="B4062" s="2" t="s">
        <v>4060</v>
      </c>
      <c r="C4062" s="2" t="s">
        <v>13241</v>
      </c>
      <c r="D4062" s="2" t="s">
        <v>22422</v>
      </c>
      <c r="E4062" s="2" t="s">
        <v>31603</v>
      </c>
      <c r="F4062" s="2" t="s">
        <v>40784</v>
      </c>
      <c r="G4062" s="2" t="s">
        <v>49965</v>
      </c>
      <c r="H4062" s="2" t="s">
        <v>59146</v>
      </c>
      <c r="I4062" s="2" t="s">
        <v>68327</v>
      </c>
      <c r="J4062" s="2" t="s">
        <v>77508</v>
      </c>
    </row>
    <row r="4063" spans="1:10" x14ac:dyDescent="0.25">
      <c r="A4063" s="3">
        <v>68.031154317545457</v>
      </c>
      <c r="B4063" s="2" t="s">
        <v>4061</v>
      </c>
      <c r="C4063" s="2" t="s">
        <v>13242</v>
      </c>
      <c r="D4063" s="2" t="s">
        <v>22423</v>
      </c>
      <c r="E4063" s="2" t="s">
        <v>31604</v>
      </c>
      <c r="F4063" s="2" t="s">
        <v>40785</v>
      </c>
      <c r="G4063" s="2" t="s">
        <v>49966</v>
      </c>
      <c r="H4063" s="2" t="s">
        <v>59147</v>
      </c>
      <c r="I4063" s="2" t="s">
        <v>68328</v>
      </c>
      <c r="J4063" s="2" t="s">
        <v>77509</v>
      </c>
    </row>
    <row r="4064" spans="1:10" x14ac:dyDescent="0.25">
      <c r="A4064" s="3">
        <v>68.019090227336875</v>
      </c>
      <c r="B4064" s="2" t="s">
        <v>4062</v>
      </c>
      <c r="C4064" s="2" t="s">
        <v>13243</v>
      </c>
      <c r="D4064" s="2" t="s">
        <v>22424</v>
      </c>
      <c r="E4064" s="2" t="s">
        <v>31605</v>
      </c>
      <c r="F4064" s="2" t="s">
        <v>40786</v>
      </c>
      <c r="G4064" s="2" t="s">
        <v>49967</v>
      </c>
      <c r="H4064" s="2" t="s">
        <v>59148</v>
      </c>
      <c r="I4064" s="2" t="s">
        <v>68329</v>
      </c>
      <c r="J4064" s="2" t="s">
        <v>77510</v>
      </c>
    </row>
    <row r="4065" spans="1:10" x14ac:dyDescent="0.25">
      <c r="A4065" s="3">
        <v>68.004822078193513</v>
      </c>
      <c r="B4065" s="2" t="s">
        <v>4063</v>
      </c>
      <c r="C4065" s="2" t="s">
        <v>13244</v>
      </c>
      <c r="D4065" s="2" t="s">
        <v>22425</v>
      </c>
      <c r="E4065" s="2" t="s">
        <v>31606</v>
      </c>
      <c r="F4065" s="2" t="s">
        <v>40787</v>
      </c>
      <c r="G4065" s="2" t="s">
        <v>49968</v>
      </c>
      <c r="H4065" s="2" t="s">
        <v>59149</v>
      </c>
      <c r="I4065" s="2" t="s">
        <v>68330</v>
      </c>
      <c r="J4065" s="2" t="s">
        <v>77511</v>
      </c>
    </row>
    <row r="4066" spans="1:10" x14ac:dyDescent="0.25">
      <c r="A4066" s="3">
        <v>67.992147728785994</v>
      </c>
      <c r="B4066" s="2" t="s">
        <v>4064</v>
      </c>
      <c r="C4066" s="2" t="s">
        <v>13245</v>
      </c>
      <c r="D4066" s="2" t="s">
        <v>22426</v>
      </c>
      <c r="E4066" s="2" t="s">
        <v>31607</v>
      </c>
      <c r="F4066" s="2" t="s">
        <v>40788</v>
      </c>
      <c r="G4066" s="2" t="s">
        <v>49969</v>
      </c>
      <c r="H4066" s="2" t="s">
        <v>59150</v>
      </c>
      <c r="I4066" s="2" t="s">
        <v>68331</v>
      </c>
      <c r="J4066" s="2" t="s">
        <v>77512</v>
      </c>
    </row>
    <row r="4067" spans="1:10" x14ac:dyDescent="0.25">
      <c r="A4067" s="3">
        <v>67.871737262176723</v>
      </c>
      <c r="B4067" s="2" t="s">
        <v>4065</v>
      </c>
      <c r="C4067" s="2" t="s">
        <v>13246</v>
      </c>
      <c r="D4067" s="2" t="s">
        <v>22427</v>
      </c>
      <c r="E4067" s="2" t="s">
        <v>31608</v>
      </c>
      <c r="F4067" s="2" t="s">
        <v>40789</v>
      </c>
      <c r="G4067" s="2" t="s">
        <v>49970</v>
      </c>
      <c r="H4067" s="2" t="s">
        <v>59151</v>
      </c>
      <c r="I4067" s="2" t="s">
        <v>68332</v>
      </c>
      <c r="J4067" s="2" t="s">
        <v>77513</v>
      </c>
    </row>
    <row r="4068" spans="1:10" x14ac:dyDescent="0.25">
      <c r="A4068" s="3">
        <v>67.783395891239252</v>
      </c>
      <c r="B4068" s="2" t="s">
        <v>4066</v>
      </c>
      <c r="C4068" s="2" t="s">
        <v>13247</v>
      </c>
      <c r="D4068" s="2" t="s">
        <v>22428</v>
      </c>
      <c r="E4068" s="2" t="s">
        <v>31609</v>
      </c>
      <c r="F4068" s="2" t="s">
        <v>40790</v>
      </c>
      <c r="G4068" s="2" t="s">
        <v>49971</v>
      </c>
      <c r="H4068" s="2" t="s">
        <v>59152</v>
      </c>
      <c r="I4068" s="2" t="s">
        <v>68333</v>
      </c>
      <c r="J4068" s="2" t="s">
        <v>77514</v>
      </c>
    </row>
    <row r="4069" spans="1:10" x14ac:dyDescent="0.25">
      <c r="A4069" s="3">
        <v>67.736134666737541</v>
      </c>
      <c r="B4069" s="2" t="s">
        <v>4067</v>
      </c>
      <c r="C4069" s="2" t="s">
        <v>13248</v>
      </c>
      <c r="D4069" s="2" t="s">
        <v>22429</v>
      </c>
      <c r="E4069" s="2" t="s">
        <v>31610</v>
      </c>
      <c r="F4069" s="2" t="s">
        <v>40791</v>
      </c>
      <c r="G4069" s="2" t="s">
        <v>49972</v>
      </c>
      <c r="H4069" s="2" t="s">
        <v>59153</v>
      </c>
      <c r="I4069" s="2" t="s">
        <v>68334</v>
      </c>
      <c r="J4069" s="2" t="s">
        <v>77515</v>
      </c>
    </row>
    <row r="4070" spans="1:10" x14ac:dyDescent="0.25">
      <c r="A4070" s="3">
        <v>67.67787749318336</v>
      </c>
      <c r="B4070" s="2" t="s">
        <v>4068</v>
      </c>
      <c r="C4070" s="2" t="s">
        <v>13249</v>
      </c>
      <c r="D4070" s="2" t="s">
        <v>22430</v>
      </c>
      <c r="E4070" s="2" t="s">
        <v>31611</v>
      </c>
      <c r="F4070" s="2" t="s">
        <v>40792</v>
      </c>
      <c r="G4070" s="2" t="s">
        <v>49973</v>
      </c>
      <c r="H4070" s="2" t="s">
        <v>59154</v>
      </c>
      <c r="I4070" s="2" t="s">
        <v>68335</v>
      </c>
      <c r="J4070" s="2" t="s">
        <v>77516</v>
      </c>
    </row>
    <row r="4071" spans="1:10" x14ac:dyDescent="0.25">
      <c r="A4071" s="3">
        <v>67.675428842063013</v>
      </c>
      <c r="B4071" s="2" t="s">
        <v>4069</v>
      </c>
      <c r="C4071" s="2" t="s">
        <v>13250</v>
      </c>
      <c r="D4071" s="2" t="s">
        <v>22431</v>
      </c>
      <c r="E4071" s="2" t="s">
        <v>31612</v>
      </c>
      <c r="F4071" s="2" t="s">
        <v>40793</v>
      </c>
      <c r="G4071" s="2" t="s">
        <v>49974</v>
      </c>
      <c r="H4071" s="2" t="s">
        <v>59155</v>
      </c>
      <c r="I4071" s="2" t="s">
        <v>68336</v>
      </c>
      <c r="J4071" s="2" t="s">
        <v>77517</v>
      </c>
    </row>
    <row r="4072" spans="1:10" x14ac:dyDescent="0.25">
      <c r="A4072" s="3">
        <v>67.639571988932005</v>
      </c>
      <c r="B4072" s="2" t="s">
        <v>4070</v>
      </c>
      <c r="C4072" s="2" t="s">
        <v>13251</v>
      </c>
      <c r="D4072" s="2" t="s">
        <v>22432</v>
      </c>
      <c r="E4072" s="2" t="s">
        <v>31613</v>
      </c>
      <c r="F4072" s="2" t="s">
        <v>40794</v>
      </c>
      <c r="G4072" s="2" t="s">
        <v>49975</v>
      </c>
      <c r="H4072" s="2" t="s">
        <v>59156</v>
      </c>
      <c r="I4072" s="2" t="s">
        <v>68337</v>
      </c>
      <c r="J4072" s="2" t="s">
        <v>77518</v>
      </c>
    </row>
    <row r="4073" spans="1:10" x14ac:dyDescent="0.25">
      <c r="A4073" s="3">
        <v>67.634503704897114</v>
      </c>
      <c r="B4073" s="2" t="s">
        <v>4071</v>
      </c>
      <c r="C4073" s="2" t="s">
        <v>13252</v>
      </c>
      <c r="D4073" s="2" t="s">
        <v>22433</v>
      </c>
      <c r="E4073" s="2" t="s">
        <v>31614</v>
      </c>
      <c r="F4073" s="2" t="s">
        <v>40795</v>
      </c>
      <c r="G4073" s="2" t="s">
        <v>49976</v>
      </c>
      <c r="H4073" s="2" t="s">
        <v>59157</v>
      </c>
      <c r="I4073" s="2" t="s">
        <v>68338</v>
      </c>
      <c r="J4073" s="2" t="s">
        <v>77519</v>
      </c>
    </row>
    <row r="4074" spans="1:10" x14ac:dyDescent="0.25">
      <c r="A4074" s="3">
        <v>67.596938556013498</v>
      </c>
      <c r="B4074" s="2" t="s">
        <v>4072</v>
      </c>
      <c r="C4074" s="2" t="s">
        <v>13253</v>
      </c>
      <c r="D4074" s="2" t="s">
        <v>22434</v>
      </c>
      <c r="E4074" s="2" t="s">
        <v>31615</v>
      </c>
      <c r="F4074" s="2" t="s">
        <v>40796</v>
      </c>
      <c r="G4074" s="2" t="s">
        <v>49977</v>
      </c>
      <c r="H4074" s="2" t="s">
        <v>59158</v>
      </c>
      <c r="I4074" s="2" t="s">
        <v>68339</v>
      </c>
      <c r="J4074" s="2" t="s">
        <v>77520</v>
      </c>
    </row>
    <row r="4075" spans="1:10" x14ac:dyDescent="0.25">
      <c r="A4075" s="3">
        <v>67.529800968466517</v>
      </c>
      <c r="B4075" s="2" t="s">
        <v>4073</v>
      </c>
      <c r="C4075" s="2" t="s">
        <v>13254</v>
      </c>
      <c r="D4075" s="2" t="s">
        <v>22435</v>
      </c>
      <c r="E4075" s="2" t="s">
        <v>31616</v>
      </c>
      <c r="F4075" s="2" t="s">
        <v>40797</v>
      </c>
      <c r="G4075" s="2" t="s">
        <v>49978</v>
      </c>
      <c r="H4075" s="2" t="s">
        <v>59159</v>
      </c>
      <c r="I4075" s="2" t="s">
        <v>68340</v>
      </c>
      <c r="J4075" s="2" t="s">
        <v>77521</v>
      </c>
    </row>
    <row r="4076" spans="1:10" x14ac:dyDescent="0.25">
      <c r="A4076" s="3">
        <v>67.525476987001753</v>
      </c>
      <c r="B4076" s="2" t="s">
        <v>4074</v>
      </c>
      <c r="C4076" s="2" t="s">
        <v>13255</v>
      </c>
      <c r="D4076" s="2" t="s">
        <v>22436</v>
      </c>
      <c r="E4076" s="2" t="s">
        <v>31617</v>
      </c>
      <c r="F4076" s="2" t="s">
        <v>40798</v>
      </c>
      <c r="G4076" s="2" t="s">
        <v>49979</v>
      </c>
      <c r="H4076" s="2" t="s">
        <v>59160</v>
      </c>
      <c r="I4076" s="2" t="s">
        <v>68341</v>
      </c>
      <c r="J4076" s="2" t="s">
        <v>77522</v>
      </c>
    </row>
    <row r="4077" spans="1:10" x14ac:dyDescent="0.25">
      <c r="A4077" s="3">
        <v>67.507550889648968</v>
      </c>
      <c r="B4077" s="2" t="s">
        <v>4075</v>
      </c>
      <c r="C4077" s="2" t="s">
        <v>13256</v>
      </c>
      <c r="D4077" s="2" t="s">
        <v>22437</v>
      </c>
      <c r="E4077" s="2" t="s">
        <v>31618</v>
      </c>
      <c r="F4077" s="2" t="s">
        <v>40799</v>
      </c>
      <c r="G4077" s="2" t="s">
        <v>49980</v>
      </c>
      <c r="H4077" s="2" t="s">
        <v>59161</v>
      </c>
      <c r="I4077" s="2" t="s">
        <v>68342</v>
      </c>
      <c r="J4077" s="2" t="s">
        <v>77523</v>
      </c>
    </row>
    <row r="4078" spans="1:10" x14ac:dyDescent="0.25">
      <c r="A4078" s="3">
        <v>67.450941978187998</v>
      </c>
      <c r="B4078" s="2" t="s">
        <v>4076</v>
      </c>
      <c r="C4078" s="2" t="s">
        <v>13257</v>
      </c>
      <c r="D4078" s="2" t="s">
        <v>22438</v>
      </c>
      <c r="E4078" s="2" t="s">
        <v>31619</v>
      </c>
      <c r="F4078" s="2" t="s">
        <v>40800</v>
      </c>
      <c r="G4078" s="2" t="s">
        <v>49981</v>
      </c>
      <c r="H4078" s="2" t="s">
        <v>59162</v>
      </c>
      <c r="I4078" s="2" t="s">
        <v>68343</v>
      </c>
      <c r="J4078" s="2" t="s">
        <v>77524</v>
      </c>
    </row>
    <row r="4079" spans="1:10" x14ac:dyDescent="0.25">
      <c r="A4079" s="3">
        <v>67.443688335067165</v>
      </c>
      <c r="B4079" s="2" t="s">
        <v>4077</v>
      </c>
      <c r="C4079" s="2" t="s">
        <v>13258</v>
      </c>
      <c r="D4079" s="2" t="s">
        <v>22439</v>
      </c>
      <c r="E4079" s="2" t="s">
        <v>31620</v>
      </c>
      <c r="F4079" s="2" t="s">
        <v>40801</v>
      </c>
      <c r="G4079" s="2" t="s">
        <v>49982</v>
      </c>
      <c r="H4079" s="2" t="s">
        <v>59163</v>
      </c>
      <c r="I4079" s="2" t="s">
        <v>68344</v>
      </c>
      <c r="J4079" s="2" t="s">
        <v>77525</v>
      </c>
    </row>
    <row r="4080" spans="1:10" x14ac:dyDescent="0.25">
      <c r="A4080" s="3">
        <v>67.430068975130908</v>
      </c>
      <c r="B4080" s="2" t="s">
        <v>4078</v>
      </c>
      <c r="C4080" s="2" t="s">
        <v>13259</v>
      </c>
      <c r="D4080" s="2" t="s">
        <v>22440</v>
      </c>
      <c r="E4080" s="2" t="s">
        <v>31621</v>
      </c>
      <c r="F4080" s="2" t="s">
        <v>40802</v>
      </c>
      <c r="G4080" s="2" t="s">
        <v>49983</v>
      </c>
      <c r="H4080" s="2" t="s">
        <v>59164</v>
      </c>
      <c r="I4080" s="2" t="s">
        <v>68345</v>
      </c>
      <c r="J4080" s="2" t="s">
        <v>77526</v>
      </c>
    </row>
    <row r="4081" spans="1:10" x14ac:dyDescent="0.25">
      <c r="A4081" s="3">
        <v>67.381023081288447</v>
      </c>
      <c r="B4081" s="2" t="s">
        <v>4079</v>
      </c>
      <c r="C4081" s="2" t="s">
        <v>13260</v>
      </c>
      <c r="D4081" s="2" t="s">
        <v>22441</v>
      </c>
      <c r="E4081" s="2" t="s">
        <v>31622</v>
      </c>
      <c r="F4081" s="2" t="s">
        <v>40803</v>
      </c>
      <c r="G4081" s="2" t="s">
        <v>49984</v>
      </c>
      <c r="H4081" s="2" t="s">
        <v>59165</v>
      </c>
      <c r="I4081" s="2" t="s">
        <v>68346</v>
      </c>
      <c r="J4081" s="2" t="s">
        <v>77527</v>
      </c>
    </row>
    <row r="4082" spans="1:10" x14ac:dyDescent="0.25">
      <c r="A4082" s="3">
        <v>67.341328664797928</v>
      </c>
      <c r="B4082" s="2" t="s">
        <v>4080</v>
      </c>
      <c r="C4082" s="2" t="s">
        <v>13261</v>
      </c>
      <c r="D4082" s="2" t="s">
        <v>22442</v>
      </c>
      <c r="E4082" s="2" t="s">
        <v>31623</v>
      </c>
      <c r="F4082" s="2" t="s">
        <v>40804</v>
      </c>
      <c r="G4082" s="2" t="s">
        <v>49985</v>
      </c>
      <c r="H4082" s="2" t="s">
        <v>59166</v>
      </c>
      <c r="I4082" s="2" t="s">
        <v>68347</v>
      </c>
      <c r="J4082" s="2" t="s">
        <v>77528</v>
      </c>
    </row>
    <row r="4083" spans="1:10" x14ac:dyDescent="0.25">
      <c r="A4083" s="3">
        <v>67.296426214476583</v>
      </c>
      <c r="B4083" s="2" t="s">
        <v>4081</v>
      </c>
      <c r="C4083" s="2" t="s">
        <v>13262</v>
      </c>
      <c r="D4083" s="2" t="s">
        <v>22443</v>
      </c>
      <c r="E4083" s="2" t="s">
        <v>31624</v>
      </c>
      <c r="F4083" s="2" t="s">
        <v>40805</v>
      </c>
      <c r="G4083" s="2" t="s">
        <v>49986</v>
      </c>
      <c r="H4083" s="2" t="s">
        <v>59167</v>
      </c>
      <c r="I4083" s="2" t="s">
        <v>68348</v>
      </c>
      <c r="J4083" s="2" t="s">
        <v>77529</v>
      </c>
    </row>
    <row r="4084" spans="1:10" x14ac:dyDescent="0.25">
      <c r="A4084" s="3">
        <v>67.203376503074168</v>
      </c>
      <c r="B4084" s="2" t="s">
        <v>4082</v>
      </c>
      <c r="C4084" s="2" t="s">
        <v>13263</v>
      </c>
      <c r="D4084" s="2" t="s">
        <v>22444</v>
      </c>
      <c r="E4084" s="2" t="s">
        <v>31625</v>
      </c>
      <c r="F4084" s="2" t="s">
        <v>40806</v>
      </c>
      <c r="G4084" s="2" t="s">
        <v>49987</v>
      </c>
      <c r="H4084" s="2" t="s">
        <v>59168</v>
      </c>
      <c r="I4084" s="2" t="s">
        <v>68349</v>
      </c>
      <c r="J4084" s="2" t="s">
        <v>77530</v>
      </c>
    </row>
    <row r="4085" spans="1:10" x14ac:dyDescent="0.25">
      <c r="A4085" s="3">
        <v>67.202918464030148</v>
      </c>
      <c r="B4085" s="2" t="s">
        <v>4083</v>
      </c>
      <c r="C4085" s="2" t="s">
        <v>13264</v>
      </c>
      <c r="D4085" s="2" t="s">
        <v>22445</v>
      </c>
      <c r="E4085" s="2" t="s">
        <v>31626</v>
      </c>
      <c r="F4085" s="2" t="s">
        <v>40807</v>
      </c>
      <c r="G4085" s="2" t="s">
        <v>49988</v>
      </c>
      <c r="H4085" s="2" t="s">
        <v>59169</v>
      </c>
      <c r="I4085" s="2" t="s">
        <v>68350</v>
      </c>
      <c r="J4085" s="2" t="s">
        <v>77531</v>
      </c>
    </row>
    <row r="4086" spans="1:10" x14ac:dyDescent="0.25">
      <c r="A4086" s="3">
        <v>67.176874920241303</v>
      </c>
      <c r="B4086" s="2" t="s">
        <v>4084</v>
      </c>
      <c r="C4086" s="2" t="s">
        <v>13265</v>
      </c>
      <c r="D4086" s="2" t="s">
        <v>22446</v>
      </c>
      <c r="E4086" s="2" t="s">
        <v>31627</v>
      </c>
      <c r="F4086" s="2" t="s">
        <v>40808</v>
      </c>
      <c r="G4086" s="2" t="s">
        <v>49989</v>
      </c>
      <c r="H4086" s="2" t="s">
        <v>59170</v>
      </c>
      <c r="I4086" s="2" t="s">
        <v>68351</v>
      </c>
      <c r="J4086" s="2" t="s">
        <v>77532</v>
      </c>
    </row>
    <row r="4087" spans="1:10" x14ac:dyDescent="0.25">
      <c r="A4087" s="3">
        <v>67.055672746216331</v>
      </c>
      <c r="B4087" s="2" t="s">
        <v>4085</v>
      </c>
      <c r="C4087" s="2" t="s">
        <v>13266</v>
      </c>
      <c r="D4087" s="2" t="s">
        <v>22447</v>
      </c>
      <c r="E4087" s="2" t="s">
        <v>31628</v>
      </c>
      <c r="F4087" s="2" t="s">
        <v>40809</v>
      </c>
      <c r="G4087" s="2" t="s">
        <v>49990</v>
      </c>
      <c r="H4087" s="2" t="s">
        <v>59171</v>
      </c>
      <c r="I4087" s="2" t="s">
        <v>68352</v>
      </c>
      <c r="J4087" s="2" t="s">
        <v>77533</v>
      </c>
    </row>
    <row r="4088" spans="1:10" x14ac:dyDescent="0.25">
      <c r="A4088" s="3">
        <v>67.047827842196071</v>
      </c>
      <c r="B4088" s="2" t="s">
        <v>4086</v>
      </c>
      <c r="C4088" s="2" t="s">
        <v>13267</v>
      </c>
      <c r="D4088" s="2" t="s">
        <v>22448</v>
      </c>
      <c r="E4088" s="2" t="s">
        <v>31629</v>
      </c>
      <c r="F4088" s="2" t="s">
        <v>40810</v>
      </c>
      <c r="G4088" s="2" t="s">
        <v>49991</v>
      </c>
      <c r="H4088" s="2" t="s">
        <v>59172</v>
      </c>
      <c r="I4088" s="2" t="s">
        <v>68353</v>
      </c>
      <c r="J4088" s="2" t="s">
        <v>77534</v>
      </c>
    </row>
    <row r="4089" spans="1:10" x14ac:dyDescent="0.25">
      <c r="A4089" s="3">
        <v>67.041098554674818</v>
      </c>
      <c r="B4089" s="2" t="s">
        <v>4087</v>
      </c>
      <c r="C4089" s="2" t="s">
        <v>13268</v>
      </c>
      <c r="D4089" s="2" t="s">
        <v>22449</v>
      </c>
      <c r="E4089" s="2" t="s">
        <v>31630</v>
      </c>
      <c r="F4089" s="2" t="s">
        <v>40811</v>
      </c>
      <c r="G4089" s="2" t="s">
        <v>49992</v>
      </c>
      <c r="H4089" s="2" t="s">
        <v>59173</v>
      </c>
      <c r="I4089" s="2" t="s">
        <v>68354</v>
      </c>
      <c r="J4089" s="2" t="s">
        <v>77535</v>
      </c>
    </row>
    <row r="4090" spans="1:10" x14ac:dyDescent="0.25">
      <c r="A4090" s="3">
        <v>67.034601731909021</v>
      </c>
      <c r="B4090" s="2" t="s">
        <v>4088</v>
      </c>
      <c r="C4090" s="2" t="s">
        <v>13269</v>
      </c>
      <c r="D4090" s="2" t="s">
        <v>22450</v>
      </c>
      <c r="E4090" s="2" t="s">
        <v>31631</v>
      </c>
      <c r="F4090" s="2" t="s">
        <v>40812</v>
      </c>
      <c r="G4090" s="2" t="s">
        <v>49993</v>
      </c>
      <c r="H4090" s="2" t="s">
        <v>59174</v>
      </c>
      <c r="I4090" s="2" t="s">
        <v>68355</v>
      </c>
      <c r="J4090" s="2" t="s">
        <v>77536</v>
      </c>
    </row>
    <row r="4091" spans="1:10" x14ac:dyDescent="0.25">
      <c r="A4091" s="3">
        <v>66.98393339816829</v>
      </c>
      <c r="B4091" s="2" t="s">
        <v>4089</v>
      </c>
      <c r="C4091" s="2" t="s">
        <v>13270</v>
      </c>
      <c r="D4091" s="2" t="s">
        <v>22451</v>
      </c>
      <c r="E4091" s="2" t="s">
        <v>31632</v>
      </c>
      <c r="F4091" s="2" t="s">
        <v>40813</v>
      </c>
      <c r="G4091" s="2" t="s">
        <v>49994</v>
      </c>
      <c r="H4091" s="2" t="s">
        <v>59175</v>
      </c>
      <c r="I4091" s="2" t="s">
        <v>68356</v>
      </c>
      <c r="J4091" s="2" t="s">
        <v>77537</v>
      </c>
    </row>
    <row r="4092" spans="1:10" x14ac:dyDescent="0.25">
      <c r="A4092" s="3">
        <v>66.938440674602461</v>
      </c>
      <c r="B4092" s="2" t="s">
        <v>4090</v>
      </c>
      <c r="C4092" s="2" t="s">
        <v>13271</v>
      </c>
      <c r="D4092" s="2" t="s">
        <v>22452</v>
      </c>
      <c r="E4092" s="2" t="s">
        <v>31633</v>
      </c>
      <c r="F4092" s="2" t="s">
        <v>40814</v>
      </c>
      <c r="G4092" s="2" t="s">
        <v>49995</v>
      </c>
      <c r="H4092" s="2" t="s">
        <v>59176</v>
      </c>
      <c r="I4092" s="2" t="s">
        <v>68357</v>
      </c>
      <c r="J4092" s="2" t="s">
        <v>77538</v>
      </c>
    </row>
    <row r="4093" spans="1:10" x14ac:dyDescent="0.25">
      <c r="A4093" s="3">
        <v>66.898251332131778</v>
      </c>
      <c r="B4093" s="2" t="s">
        <v>4091</v>
      </c>
      <c r="C4093" s="2" t="s">
        <v>13272</v>
      </c>
      <c r="D4093" s="2" t="s">
        <v>22453</v>
      </c>
      <c r="E4093" s="2" t="s">
        <v>31634</v>
      </c>
      <c r="F4093" s="2" t="s">
        <v>40815</v>
      </c>
      <c r="G4093" s="2" t="s">
        <v>49996</v>
      </c>
      <c r="H4093" s="2" t="s">
        <v>59177</v>
      </c>
      <c r="I4093" s="2" t="s">
        <v>68358</v>
      </c>
      <c r="J4093" s="2" t="s">
        <v>77539</v>
      </c>
    </row>
    <row r="4094" spans="1:10" x14ac:dyDescent="0.25">
      <c r="A4094" s="3">
        <v>66.884991920730101</v>
      </c>
      <c r="B4094" s="2" t="s">
        <v>4092</v>
      </c>
      <c r="C4094" s="2" t="s">
        <v>13273</v>
      </c>
      <c r="D4094" s="2" t="s">
        <v>22454</v>
      </c>
      <c r="E4094" s="2" t="s">
        <v>31635</v>
      </c>
      <c r="F4094" s="2" t="s">
        <v>40816</v>
      </c>
      <c r="G4094" s="2" t="s">
        <v>49997</v>
      </c>
      <c r="H4094" s="2" t="s">
        <v>59178</v>
      </c>
      <c r="I4094" s="2" t="s">
        <v>68359</v>
      </c>
      <c r="J4094" s="2" t="s">
        <v>77540</v>
      </c>
    </row>
    <row r="4095" spans="1:10" x14ac:dyDescent="0.25">
      <c r="A4095" s="3">
        <v>66.867105374597088</v>
      </c>
      <c r="B4095" s="2" t="s">
        <v>4093</v>
      </c>
      <c r="C4095" s="2" t="s">
        <v>13274</v>
      </c>
      <c r="D4095" s="2" t="s">
        <v>22455</v>
      </c>
      <c r="E4095" s="2" t="s">
        <v>31636</v>
      </c>
      <c r="F4095" s="2" t="s">
        <v>40817</v>
      </c>
      <c r="G4095" s="2" t="s">
        <v>49998</v>
      </c>
      <c r="H4095" s="2" t="s">
        <v>59179</v>
      </c>
      <c r="I4095" s="2" t="s">
        <v>68360</v>
      </c>
      <c r="J4095" s="2" t="s">
        <v>77541</v>
      </c>
    </row>
    <row r="4096" spans="1:10" x14ac:dyDescent="0.25">
      <c r="A4096" s="3">
        <v>66.857222968123835</v>
      </c>
      <c r="B4096" s="2" t="s">
        <v>4094</v>
      </c>
      <c r="C4096" s="2" t="s">
        <v>13275</v>
      </c>
      <c r="D4096" s="2" t="s">
        <v>22456</v>
      </c>
      <c r="E4096" s="2" t="s">
        <v>31637</v>
      </c>
      <c r="F4096" s="2" t="s">
        <v>40818</v>
      </c>
      <c r="G4096" s="2" t="s">
        <v>49999</v>
      </c>
      <c r="H4096" s="2" t="s">
        <v>59180</v>
      </c>
      <c r="I4096" s="2" t="s">
        <v>68361</v>
      </c>
      <c r="J4096" s="2" t="s">
        <v>77542</v>
      </c>
    </row>
    <row r="4097" spans="1:10" x14ac:dyDescent="0.25">
      <c r="A4097" s="3">
        <v>66.854683482841267</v>
      </c>
      <c r="B4097" s="2" t="s">
        <v>4095</v>
      </c>
      <c r="C4097" s="2" t="s">
        <v>13276</v>
      </c>
      <c r="D4097" s="2" t="s">
        <v>22457</v>
      </c>
      <c r="E4097" s="2" t="s">
        <v>31638</v>
      </c>
      <c r="F4097" s="2" t="s">
        <v>40819</v>
      </c>
      <c r="G4097" s="2" t="s">
        <v>50000</v>
      </c>
      <c r="H4097" s="2" t="s">
        <v>59181</v>
      </c>
      <c r="I4097" s="2" t="s">
        <v>68362</v>
      </c>
      <c r="J4097" s="2" t="s">
        <v>77543</v>
      </c>
    </row>
    <row r="4098" spans="1:10" x14ac:dyDescent="0.25">
      <c r="A4098" s="3">
        <v>66.846933271690546</v>
      </c>
      <c r="B4098" s="2" t="s">
        <v>4096</v>
      </c>
      <c r="C4098" s="2" t="s">
        <v>13277</v>
      </c>
      <c r="D4098" s="2" t="s">
        <v>22458</v>
      </c>
      <c r="E4098" s="2" t="s">
        <v>31639</v>
      </c>
      <c r="F4098" s="2" t="s">
        <v>40820</v>
      </c>
      <c r="G4098" s="2" t="s">
        <v>50001</v>
      </c>
      <c r="H4098" s="2" t="s">
        <v>59182</v>
      </c>
      <c r="I4098" s="2" t="s">
        <v>68363</v>
      </c>
      <c r="J4098" s="2" t="s">
        <v>77544</v>
      </c>
    </row>
    <row r="4099" spans="1:10" x14ac:dyDescent="0.25">
      <c r="A4099" s="3">
        <v>66.770466942375478</v>
      </c>
      <c r="B4099" s="2" t="s">
        <v>4097</v>
      </c>
      <c r="C4099" s="2" t="s">
        <v>13278</v>
      </c>
      <c r="D4099" s="2" t="s">
        <v>22459</v>
      </c>
      <c r="E4099" s="2" t="s">
        <v>31640</v>
      </c>
      <c r="F4099" s="2" t="s">
        <v>40821</v>
      </c>
      <c r="G4099" s="2" t="s">
        <v>50002</v>
      </c>
      <c r="H4099" s="2" t="s">
        <v>59183</v>
      </c>
      <c r="I4099" s="2" t="s">
        <v>68364</v>
      </c>
      <c r="J4099" s="2" t="s">
        <v>77545</v>
      </c>
    </row>
    <row r="4100" spans="1:10" x14ac:dyDescent="0.25">
      <c r="A4100" s="3">
        <v>66.749621172920712</v>
      </c>
      <c r="B4100" s="2" t="s">
        <v>4098</v>
      </c>
      <c r="C4100" s="2" t="s">
        <v>13279</v>
      </c>
      <c r="D4100" s="2" t="s">
        <v>22460</v>
      </c>
      <c r="E4100" s="2" t="s">
        <v>31641</v>
      </c>
      <c r="F4100" s="2" t="s">
        <v>40822</v>
      </c>
      <c r="G4100" s="2" t="s">
        <v>50003</v>
      </c>
      <c r="H4100" s="2" t="s">
        <v>59184</v>
      </c>
      <c r="I4100" s="2" t="s">
        <v>68365</v>
      </c>
      <c r="J4100" s="2" t="s">
        <v>77546</v>
      </c>
    </row>
    <row r="4101" spans="1:10" x14ac:dyDescent="0.25">
      <c r="A4101" s="3">
        <v>66.71467891516329</v>
      </c>
      <c r="B4101" s="2" t="s">
        <v>4099</v>
      </c>
      <c r="C4101" s="2" t="s">
        <v>13280</v>
      </c>
      <c r="D4101" s="2" t="s">
        <v>22461</v>
      </c>
      <c r="E4101" s="2" t="s">
        <v>31642</v>
      </c>
      <c r="F4101" s="2" t="s">
        <v>40823</v>
      </c>
      <c r="G4101" s="2" t="s">
        <v>50004</v>
      </c>
      <c r="H4101" s="2" t="s">
        <v>59185</v>
      </c>
      <c r="I4101" s="2" t="s">
        <v>68366</v>
      </c>
      <c r="J4101" s="2" t="s">
        <v>77547</v>
      </c>
    </row>
    <row r="4102" spans="1:10" x14ac:dyDescent="0.25">
      <c r="A4102" s="3">
        <v>66.688299293668663</v>
      </c>
      <c r="B4102" s="2" t="s">
        <v>4100</v>
      </c>
      <c r="C4102" s="2" t="s">
        <v>13281</v>
      </c>
      <c r="D4102" s="2" t="s">
        <v>22462</v>
      </c>
      <c r="E4102" s="2" t="s">
        <v>31643</v>
      </c>
      <c r="F4102" s="2" t="s">
        <v>40824</v>
      </c>
      <c r="G4102" s="2" t="s">
        <v>50005</v>
      </c>
      <c r="H4102" s="2" t="s">
        <v>59186</v>
      </c>
      <c r="I4102" s="2" t="s">
        <v>68367</v>
      </c>
      <c r="J4102" s="2" t="s">
        <v>77548</v>
      </c>
    </row>
    <row r="4103" spans="1:10" x14ac:dyDescent="0.25">
      <c r="A4103" s="3">
        <v>66.653603987756654</v>
      </c>
      <c r="B4103" s="2" t="s">
        <v>4101</v>
      </c>
      <c r="C4103" s="2" t="s">
        <v>13282</v>
      </c>
      <c r="D4103" s="2" t="s">
        <v>22463</v>
      </c>
      <c r="E4103" s="2" t="s">
        <v>31644</v>
      </c>
      <c r="F4103" s="2" t="s">
        <v>40825</v>
      </c>
      <c r="G4103" s="2" t="s">
        <v>50006</v>
      </c>
      <c r="H4103" s="2" t="s">
        <v>59187</v>
      </c>
      <c r="I4103" s="2" t="s">
        <v>68368</v>
      </c>
      <c r="J4103" s="2" t="s">
        <v>77549</v>
      </c>
    </row>
    <row r="4104" spans="1:10" x14ac:dyDescent="0.25">
      <c r="A4104" s="3">
        <v>66.580833255325047</v>
      </c>
      <c r="B4104" s="2" t="s">
        <v>4102</v>
      </c>
      <c r="C4104" s="2" t="s">
        <v>13283</v>
      </c>
      <c r="D4104" s="2" t="s">
        <v>22464</v>
      </c>
      <c r="E4104" s="2" t="s">
        <v>31645</v>
      </c>
      <c r="F4104" s="2" t="s">
        <v>40826</v>
      </c>
      <c r="G4104" s="2" t="s">
        <v>50007</v>
      </c>
      <c r="H4104" s="2" t="s">
        <v>59188</v>
      </c>
      <c r="I4104" s="2" t="s">
        <v>68369</v>
      </c>
      <c r="J4104" s="2" t="s">
        <v>77550</v>
      </c>
    </row>
    <row r="4105" spans="1:10" x14ac:dyDescent="0.25">
      <c r="A4105" s="3">
        <v>66.576351875433261</v>
      </c>
      <c r="B4105" s="2" t="s">
        <v>4103</v>
      </c>
      <c r="C4105" s="2" t="s">
        <v>13284</v>
      </c>
      <c r="D4105" s="2" t="s">
        <v>22465</v>
      </c>
      <c r="E4105" s="2" t="s">
        <v>31646</v>
      </c>
      <c r="F4105" s="2" t="s">
        <v>40827</v>
      </c>
      <c r="G4105" s="2" t="s">
        <v>50008</v>
      </c>
      <c r="H4105" s="2" t="s">
        <v>59189</v>
      </c>
      <c r="I4105" s="2" t="s">
        <v>68370</v>
      </c>
      <c r="J4105" s="2" t="s">
        <v>77551</v>
      </c>
    </row>
    <row r="4106" spans="1:10" x14ac:dyDescent="0.25">
      <c r="A4106" s="3">
        <v>66.551623395579583</v>
      </c>
      <c r="B4106" s="2" t="s">
        <v>4104</v>
      </c>
      <c r="C4106" s="2" t="s">
        <v>13285</v>
      </c>
      <c r="D4106" s="2" t="s">
        <v>22466</v>
      </c>
      <c r="E4106" s="2" t="s">
        <v>31647</v>
      </c>
      <c r="F4106" s="2" t="s">
        <v>40828</v>
      </c>
      <c r="G4106" s="2" t="s">
        <v>50009</v>
      </c>
      <c r="H4106" s="2" t="s">
        <v>59190</v>
      </c>
      <c r="I4106" s="2" t="s">
        <v>68371</v>
      </c>
      <c r="J4106" s="2" t="s">
        <v>77552</v>
      </c>
    </row>
    <row r="4107" spans="1:10" x14ac:dyDescent="0.25">
      <c r="A4107" s="3">
        <v>66.533713434535031</v>
      </c>
      <c r="B4107" s="2" t="s">
        <v>4105</v>
      </c>
      <c r="C4107" s="2" t="s">
        <v>13286</v>
      </c>
      <c r="D4107" s="2" t="s">
        <v>22467</v>
      </c>
      <c r="E4107" s="2" t="s">
        <v>31648</v>
      </c>
      <c r="F4107" s="2" t="s">
        <v>40829</v>
      </c>
      <c r="G4107" s="2" t="s">
        <v>50010</v>
      </c>
      <c r="H4107" s="2" t="s">
        <v>59191</v>
      </c>
      <c r="I4107" s="2" t="s">
        <v>68372</v>
      </c>
      <c r="J4107" s="2" t="s">
        <v>77553</v>
      </c>
    </row>
    <row r="4108" spans="1:10" x14ac:dyDescent="0.25">
      <c r="A4108" s="3">
        <v>66.321145302573228</v>
      </c>
      <c r="B4108" s="2" t="s">
        <v>4106</v>
      </c>
      <c r="C4108" s="2" t="s">
        <v>13287</v>
      </c>
      <c r="D4108" s="2" t="s">
        <v>22468</v>
      </c>
      <c r="E4108" s="2" t="s">
        <v>31649</v>
      </c>
      <c r="F4108" s="2" t="s">
        <v>40830</v>
      </c>
      <c r="G4108" s="2" t="s">
        <v>50011</v>
      </c>
      <c r="H4108" s="2" t="s">
        <v>59192</v>
      </c>
      <c r="I4108" s="2" t="s">
        <v>68373</v>
      </c>
      <c r="J4108" s="2" t="s">
        <v>77554</v>
      </c>
    </row>
    <row r="4109" spans="1:10" x14ac:dyDescent="0.25">
      <c r="A4109" s="3">
        <v>66.305194461520074</v>
      </c>
      <c r="B4109" s="2" t="s">
        <v>4107</v>
      </c>
      <c r="C4109" s="2" t="s">
        <v>13288</v>
      </c>
      <c r="D4109" s="2" t="s">
        <v>22469</v>
      </c>
      <c r="E4109" s="2" t="s">
        <v>31650</v>
      </c>
      <c r="F4109" s="2" t="s">
        <v>40831</v>
      </c>
      <c r="G4109" s="2" t="s">
        <v>50012</v>
      </c>
      <c r="H4109" s="2" t="s">
        <v>59193</v>
      </c>
      <c r="I4109" s="2" t="s">
        <v>68374</v>
      </c>
      <c r="J4109" s="2" t="s">
        <v>77555</v>
      </c>
    </row>
    <row r="4110" spans="1:10" x14ac:dyDescent="0.25">
      <c r="A4110" s="3">
        <v>66.241526065549323</v>
      </c>
      <c r="B4110" s="2" t="s">
        <v>4108</v>
      </c>
      <c r="C4110" s="2" t="s">
        <v>13289</v>
      </c>
      <c r="D4110" s="2" t="s">
        <v>22470</v>
      </c>
      <c r="E4110" s="2" t="s">
        <v>31651</v>
      </c>
      <c r="F4110" s="2" t="s">
        <v>40832</v>
      </c>
      <c r="G4110" s="2" t="s">
        <v>50013</v>
      </c>
      <c r="H4110" s="2" t="s">
        <v>59194</v>
      </c>
      <c r="I4110" s="2" t="s">
        <v>68375</v>
      </c>
      <c r="J4110" s="2" t="s">
        <v>77556</v>
      </c>
    </row>
    <row r="4111" spans="1:10" x14ac:dyDescent="0.25">
      <c r="A4111" s="3">
        <v>66.236386005364011</v>
      </c>
      <c r="B4111" s="2" t="s">
        <v>4109</v>
      </c>
      <c r="C4111" s="2" t="s">
        <v>13290</v>
      </c>
      <c r="D4111" s="2" t="s">
        <v>22471</v>
      </c>
      <c r="E4111" s="2" t="s">
        <v>31652</v>
      </c>
      <c r="F4111" s="2" t="s">
        <v>40833</v>
      </c>
      <c r="G4111" s="2" t="s">
        <v>50014</v>
      </c>
      <c r="H4111" s="2" t="s">
        <v>59195</v>
      </c>
      <c r="I4111" s="2" t="s">
        <v>68376</v>
      </c>
      <c r="J4111" s="2" t="s">
        <v>77557</v>
      </c>
    </row>
    <row r="4112" spans="1:10" x14ac:dyDescent="0.25">
      <c r="A4112" s="3">
        <v>66.229964405726633</v>
      </c>
      <c r="B4112" s="2" t="s">
        <v>4110</v>
      </c>
      <c r="C4112" s="2" t="s">
        <v>13291</v>
      </c>
      <c r="D4112" s="2" t="s">
        <v>22472</v>
      </c>
      <c r="E4112" s="2" t="s">
        <v>31653</v>
      </c>
      <c r="F4112" s="2" t="s">
        <v>40834</v>
      </c>
      <c r="G4112" s="2" t="s">
        <v>50015</v>
      </c>
      <c r="H4112" s="2" t="s">
        <v>59196</v>
      </c>
      <c r="I4112" s="2" t="s">
        <v>68377</v>
      </c>
      <c r="J4112" s="2" t="s">
        <v>77558</v>
      </c>
    </row>
    <row r="4113" spans="1:10" x14ac:dyDescent="0.25">
      <c r="A4113" s="3">
        <v>66.229893671149071</v>
      </c>
      <c r="B4113" s="2" t="s">
        <v>4111</v>
      </c>
      <c r="C4113" s="2" t="s">
        <v>13292</v>
      </c>
      <c r="D4113" s="2" t="s">
        <v>22473</v>
      </c>
      <c r="E4113" s="2" t="s">
        <v>31654</v>
      </c>
      <c r="F4113" s="2" t="s">
        <v>40835</v>
      </c>
      <c r="G4113" s="2" t="s">
        <v>50016</v>
      </c>
      <c r="H4113" s="2" t="s">
        <v>59197</v>
      </c>
      <c r="I4113" s="2" t="s">
        <v>68378</v>
      </c>
      <c r="J4113" s="2" t="s">
        <v>77559</v>
      </c>
    </row>
    <row r="4114" spans="1:10" x14ac:dyDescent="0.25">
      <c r="A4114" s="3">
        <v>66.213079592833296</v>
      </c>
      <c r="B4114" s="2" t="s">
        <v>4112</v>
      </c>
      <c r="C4114" s="2" t="s">
        <v>13293</v>
      </c>
      <c r="D4114" s="2" t="s">
        <v>22474</v>
      </c>
      <c r="E4114" s="2" t="s">
        <v>31655</v>
      </c>
      <c r="F4114" s="2" t="s">
        <v>40836</v>
      </c>
      <c r="G4114" s="2" t="s">
        <v>50017</v>
      </c>
      <c r="H4114" s="2" t="s">
        <v>59198</v>
      </c>
      <c r="I4114" s="2" t="s">
        <v>68379</v>
      </c>
      <c r="J4114" s="2" t="s">
        <v>77560</v>
      </c>
    </row>
    <row r="4115" spans="1:10" x14ac:dyDescent="0.25">
      <c r="A4115" s="3">
        <v>66.19308289998871</v>
      </c>
      <c r="B4115" s="2" t="s">
        <v>4113</v>
      </c>
      <c r="C4115" s="2" t="s">
        <v>13294</v>
      </c>
      <c r="D4115" s="2" t="s">
        <v>22475</v>
      </c>
      <c r="E4115" s="2" t="s">
        <v>31656</v>
      </c>
      <c r="F4115" s="2" t="s">
        <v>40837</v>
      </c>
      <c r="G4115" s="2" t="s">
        <v>50018</v>
      </c>
      <c r="H4115" s="2" t="s">
        <v>59199</v>
      </c>
      <c r="I4115" s="2" t="s">
        <v>68380</v>
      </c>
      <c r="J4115" s="2" t="s">
        <v>77561</v>
      </c>
    </row>
    <row r="4116" spans="1:10" x14ac:dyDescent="0.25">
      <c r="A4116" s="3">
        <v>66.162713922206947</v>
      </c>
      <c r="B4116" s="2" t="s">
        <v>4114</v>
      </c>
      <c r="C4116" s="2" t="s">
        <v>13295</v>
      </c>
      <c r="D4116" s="2" t="s">
        <v>22476</v>
      </c>
      <c r="E4116" s="2" t="s">
        <v>31657</v>
      </c>
      <c r="F4116" s="2" t="s">
        <v>40838</v>
      </c>
      <c r="G4116" s="2" t="s">
        <v>50019</v>
      </c>
      <c r="H4116" s="2" t="s">
        <v>59200</v>
      </c>
      <c r="I4116" s="2" t="s">
        <v>68381</v>
      </c>
      <c r="J4116" s="2" t="s">
        <v>77562</v>
      </c>
    </row>
    <row r="4117" spans="1:10" x14ac:dyDescent="0.25">
      <c r="A4117" s="3">
        <v>66.161861967853383</v>
      </c>
      <c r="B4117" s="2" t="s">
        <v>4115</v>
      </c>
      <c r="C4117" s="2" t="s">
        <v>13296</v>
      </c>
      <c r="D4117" s="2" t="s">
        <v>22477</v>
      </c>
      <c r="E4117" s="2" t="s">
        <v>31658</v>
      </c>
      <c r="F4117" s="2" t="s">
        <v>40839</v>
      </c>
      <c r="G4117" s="2" t="s">
        <v>50020</v>
      </c>
      <c r="H4117" s="2" t="s">
        <v>59201</v>
      </c>
      <c r="I4117" s="2" t="s">
        <v>68382</v>
      </c>
      <c r="J4117" s="2" t="s">
        <v>77563</v>
      </c>
    </row>
    <row r="4118" spans="1:10" x14ac:dyDescent="0.25">
      <c r="A4118" s="3">
        <v>66.136941065787994</v>
      </c>
      <c r="B4118" s="2" t="s">
        <v>4116</v>
      </c>
      <c r="C4118" s="2" t="s">
        <v>13297</v>
      </c>
      <c r="D4118" s="2" t="s">
        <v>22478</v>
      </c>
      <c r="E4118" s="2" t="s">
        <v>31659</v>
      </c>
      <c r="F4118" s="2" t="s">
        <v>40840</v>
      </c>
      <c r="G4118" s="2" t="s">
        <v>50021</v>
      </c>
      <c r="H4118" s="2" t="s">
        <v>59202</v>
      </c>
      <c r="I4118" s="2" t="s">
        <v>68383</v>
      </c>
      <c r="J4118" s="2" t="s">
        <v>77564</v>
      </c>
    </row>
    <row r="4119" spans="1:10" x14ac:dyDescent="0.25">
      <c r="A4119" s="3">
        <v>66.09389328688151</v>
      </c>
      <c r="B4119" s="2" t="s">
        <v>4117</v>
      </c>
      <c r="C4119" s="2" t="s">
        <v>13298</v>
      </c>
      <c r="D4119" s="2" t="s">
        <v>22479</v>
      </c>
      <c r="E4119" s="2" t="s">
        <v>31660</v>
      </c>
      <c r="F4119" s="2" t="s">
        <v>40841</v>
      </c>
      <c r="G4119" s="2" t="s">
        <v>50022</v>
      </c>
      <c r="H4119" s="2" t="s">
        <v>59203</v>
      </c>
      <c r="I4119" s="2" t="s">
        <v>68384</v>
      </c>
      <c r="J4119" s="2" t="s">
        <v>77565</v>
      </c>
    </row>
    <row r="4120" spans="1:10" x14ac:dyDescent="0.25">
      <c r="A4120" s="3">
        <v>66.08346035739919</v>
      </c>
      <c r="B4120" s="2" t="s">
        <v>4118</v>
      </c>
      <c r="C4120" s="2" t="s">
        <v>13299</v>
      </c>
      <c r="D4120" s="2" t="s">
        <v>22480</v>
      </c>
      <c r="E4120" s="2" t="s">
        <v>31661</v>
      </c>
      <c r="F4120" s="2" t="s">
        <v>40842</v>
      </c>
      <c r="G4120" s="2" t="s">
        <v>50023</v>
      </c>
      <c r="H4120" s="2" t="s">
        <v>59204</v>
      </c>
      <c r="I4120" s="2" t="s">
        <v>68385</v>
      </c>
      <c r="J4120" s="2" t="s">
        <v>77566</v>
      </c>
    </row>
    <row r="4121" spans="1:10" x14ac:dyDescent="0.25">
      <c r="A4121" s="3">
        <v>66.074110219118054</v>
      </c>
      <c r="B4121" s="2" t="s">
        <v>4119</v>
      </c>
      <c r="C4121" s="2" t="s">
        <v>13300</v>
      </c>
      <c r="D4121" s="2" t="s">
        <v>22481</v>
      </c>
      <c r="E4121" s="2" t="s">
        <v>31662</v>
      </c>
      <c r="F4121" s="2" t="s">
        <v>40843</v>
      </c>
      <c r="G4121" s="2" t="s">
        <v>50024</v>
      </c>
      <c r="H4121" s="2" t="s">
        <v>59205</v>
      </c>
      <c r="I4121" s="2" t="s">
        <v>68386</v>
      </c>
      <c r="J4121" s="2" t="s">
        <v>77567</v>
      </c>
    </row>
    <row r="4122" spans="1:10" x14ac:dyDescent="0.25">
      <c r="A4122" s="3">
        <v>66.050732925274275</v>
      </c>
      <c r="B4122" s="2" t="s">
        <v>4120</v>
      </c>
      <c r="C4122" s="2" t="s">
        <v>13301</v>
      </c>
      <c r="D4122" s="2" t="s">
        <v>22482</v>
      </c>
      <c r="E4122" s="2" t="s">
        <v>31663</v>
      </c>
      <c r="F4122" s="2" t="s">
        <v>40844</v>
      </c>
      <c r="G4122" s="2" t="s">
        <v>50025</v>
      </c>
      <c r="H4122" s="2" t="s">
        <v>59206</v>
      </c>
      <c r="I4122" s="2" t="s">
        <v>68387</v>
      </c>
      <c r="J4122" s="2" t="s">
        <v>77568</v>
      </c>
    </row>
    <row r="4123" spans="1:10" x14ac:dyDescent="0.25">
      <c r="A4123" s="3">
        <v>66.030008941685921</v>
      </c>
      <c r="B4123" s="2" t="s">
        <v>4121</v>
      </c>
      <c r="C4123" s="2" t="s">
        <v>13302</v>
      </c>
      <c r="D4123" s="2" t="s">
        <v>22483</v>
      </c>
      <c r="E4123" s="2" t="s">
        <v>31664</v>
      </c>
      <c r="F4123" s="2" t="s">
        <v>40845</v>
      </c>
      <c r="G4123" s="2" t="s">
        <v>50026</v>
      </c>
      <c r="H4123" s="2" t="s">
        <v>59207</v>
      </c>
      <c r="I4123" s="2" t="s">
        <v>68388</v>
      </c>
      <c r="J4123" s="2" t="s">
        <v>77569</v>
      </c>
    </row>
    <row r="4124" spans="1:10" x14ac:dyDescent="0.25">
      <c r="A4124" s="3">
        <v>66.015516081221548</v>
      </c>
      <c r="B4124" s="2" t="s">
        <v>4122</v>
      </c>
      <c r="C4124" s="2" t="s">
        <v>13303</v>
      </c>
      <c r="D4124" s="2" t="s">
        <v>22484</v>
      </c>
      <c r="E4124" s="2" t="s">
        <v>31665</v>
      </c>
      <c r="F4124" s="2" t="s">
        <v>40846</v>
      </c>
      <c r="G4124" s="2" t="s">
        <v>50027</v>
      </c>
      <c r="H4124" s="2" t="s">
        <v>59208</v>
      </c>
      <c r="I4124" s="2" t="s">
        <v>68389</v>
      </c>
      <c r="J4124" s="2" t="s">
        <v>77570</v>
      </c>
    </row>
    <row r="4125" spans="1:10" x14ac:dyDescent="0.25">
      <c r="A4125" s="3">
        <v>65.979727366021393</v>
      </c>
      <c r="B4125" s="2" t="s">
        <v>4123</v>
      </c>
      <c r="C4125" s="2" t="s">
        <v>13304</v>
      </c>
      <c r="D4125" s="2" t="s">
        <v>22485</v>
      </c>
      <c r="E4125" s="2" t="s">
        <v>31666</v>
      </c>
      <c r="F4125" s="2" t="s">
        <v>40847</v>
      </c>
      <c r="G4125" s="2" t="s">
        <v>50028</v>
      </c>
      <c r="H4125" s="2" t="s">
        <v>59209</v>
      </c>
      <c r="I4125" s="2" t="s">
        <v>68390</v>
      </c>
      <c r="J4125" s="2" t="s">
        <v>77571</v>
      </c>
    </row>
    <row r="4126" spans="1:10" x14ac:dyDescent="0.25">
      <c r="A4126" s="3">
        <v>65.830080778265994</v>
      </c>
      <c r="B4126" s="2" t="s">
        <v>4124</v>
      </c>
      <c r="C4126" s="2" t="s">
        <v>13305</v>
      </c>
      <c r="D4126" s="2" t="s">
        <v>22486</v>
      </c>
      <c r="E4126" s="2" t="s">
        <v>31667</v>
      </c>
      <c r="F4126" s="2" t="s">
        <v>40848</v>
      </c>
      <c r="G4126" s="2" t="s">
        <v>50029</v>
      </c>
      <c r="H4126" s="2" t="s">
        <v>59210</v>
      </c>
      <c r="I4126" s="2" t="s">
        <v>68391</v>
      </c>
      <c r="J4126" s="2" t="s">
        <v>77572</v>
      </c>
    </row>
    <row r="4127" spans="1:10" x14ac:dyDescent="0.25">
      <c r="A4127" s="3">
        <v>65.780159567489491</v>
      </c>
      <c r="B4127" s="2" t="s">
        <v>4125</v>
      </c>
      <c r="C4127" s="2" t="s">
        <v>13306</v>
      </c>
      <c r="D4127" s="2" t="s">
        <v>22487</v>
      </c>
      <c r="E4127" s="2" t="s">
        <v>31668</v>
      </c>
      <c r="F4127" s="2" t="s">
        <v>40849</v>
      </c>
      <c r="G4127" s="2" t="s">
        <v>50030</v>
      </c>
      <c r="H4127" s="2" t="s">
        <v>59211</v>
      </c>
      <c r="I4127" s="2" t="s">
        <v>68392</v>
      </c>
      <c r="J4127" s="2" t="s">
        <v>77573</v>
      </c>
    </row>
    <row r="4128" spans="1:10" x14ac:dyDescent="0.25">
      <c r="A4128" s="3">
        <v>65.755260215670745</v>
      </c>
      <c r="B4128" s="2" t="s">
        <v>4126</v>
      </c>
      <c r="C4128" s="2" t="s">
        <v>13307</v>
      </c>
      <c r="D4128" s="2" t="s">
        <v>22488</v>
      </c>
      <c r="E4128" s="2" t="s">
        <v>31669</v>
      </c>
      <c r="F4128" s="2" t="s">
        <v>40850</v>
      </c>
      <c r="G4128" s="2" t="s">
        <v>50031</v>
      </c>
      <c r="H4128" s="2" t="s">
        <v>59212</v>
      </c>
      <c r="I4128" s="2" t="s">
        <v>68393</v>
      </c>
      <c r="J4128" s="2" t="s">
        <v>77574</v>
      </c>
    </row>
    <row r="4129" spans="1:10" x14ac:dyDescent="0.25">
      <c r="A4129" s="3">
        <v>65.748067191718789</v>
      </c>
      <c r="B4129" s="2" t="s">
        <v>4127</v>
      </c>
      <c r="C4129" s="2" t="s">
        <v>13308</v>
      </c>
      <c r="D4129" s="2" t="s">
        <v>22489</v>
      </c>
      <c r="E4129" s="2" t="s">
        <v>31670</v>
      </c>
      <c r="F4129" s="2" t="s">
        <v>40851</v>
      </c>
      <c r="G4129" s="2" t="s">
        <v>50032</v>
      </c>
      <c r="H4129" s="2" t="s">
        <v>59213</v>
      </c>
      <c r="I4129" s="2" t="s">
        <v>68394</v>
      </c>
      <c r="J4129" s="2" t="s">
        <v>77575</v>
      </c>
    </row>
    <row r="4130" spans="1:10" x14ac:dyDescent="0.25">
      <c r="A4130" s="3">
        <v>65.742668010758493</v>
      </c>
      <c r="B4130" s="2" t="s">
        <v>4128</v>
      </c>
      <c r="C4130" s="2" t="s">
        <v>13309</v>
      </c>
      <c r="D4130" s="2" t="s">
        <v>22490</v>
      </c>
      <c r="E4130" s="2" t="s">
        <v>31671</v>
      </c>
      <c r="F4130" s="2" t="s">
        <v>40852</v>
      </c>
      <c r="G4130" s="2" t="s">
        <v>50033</v>
      </c>
      <c r="H4130" s="2" t="s">
        <v>59214</v>
      </c>
      <c r="I4130" s="2" t="s">
        <v>68395</v>
      </c>
      <c r="J4130" s="2" t="s">
        <v>77576</v>
      </c>
    </row>
    <row r="4131" spans="1:10" x14ac:dyDescent="0.25">
      <c r="A4131" s="3">
        <v>65.737005369346036</v>
      </c>
      <c r="B4131" s="2" t="s">
        <v>4129</v>
      </c>
      <c r="C4131" s="2" t="s">
        <v>13310</v>
      </c>
      <c r="D4131" s="2" t="s">
        <v>22491</v>
      </c>
      <c r="E4131" s="2" t="s">
        <v>31672</v>
      </c>
      <c r="F4131" s="2" t="s">
        <v>40853</v>
      </c>
      <c r="G4131" s="2" t="s">
        <v>50034</v>
      </c>
      <c r="H4131" s="2" t="s">
        <v>59215</v>
      </c>
      <c r="I4131" s="2" t="s">
        <v>68396</v>
      </c>
      <c r="J4131" s="2" t="s">
        <v>77577</v>
      </c>
    </row>
    <row r="4132" spans="1:10" x14ac:dyDescent="0.25">
      <c r="A4132" s="3">
        <v>65.722308582165525</v>
      </c>
      <c r="B4132" s="2" t="s">
        <v>4130</v>
      </c>
      <c r="C4132" s="2" t="s">
        <v>13311</v>
      </c>
      <c r="D4132" s="2" t="s">
        <v>22492</v>
      </c>
      <c r="E4132" s="2" t="s">
        <v>31673</v>
      </c>
      <c r="F4132" s="2" t="s">
        <v>40854</v>
      </c>
      <c r="G4132" s="2" t="s">
        <v>50035</v>
      </c>
      <c r="H4132" s="2" t="s">
        <v>59216</v>
      </c>
      <c r="I4132" s="2" t="s">
        <v>68397</v>
      </c>
      <c r="J4132" s="2" t="s">
        <v>77578</v>
      </c>
    </row>
    <row r="4133" spans="1:10" x14ac:dyDescent="0.25">
      <c r="A4133" s="3">
        <v>65.619004662159142</v>
      </c>
      <c r="B4133" s="2" t="s">
        <v>4131</v>
      </c>
      <c r="C4133" s="2" t="s">
        <v>13312</v>
      </c>
      <c r="D4133" s="2" t="s">
        <v>22493</v>
      </c>
      <c r="E4133" s="2" t="s">
        <v>31674</v>
      </c>
      <c r="F4133" s="2" t="s">
        <v>40855</v>
      </c>
      <c r="G4133" s="2" t="s">
        <v>50036</v>
      </c>
      <c r="H4133" s="2" t="s">
        <v>59217</v>
      </c>
      <c r="I4133" s="2" t="s">
        <v>68398</v>
      </c>
      <c r="J4133" s="2" t="s">
        <v>77579</v>
      </c>
    </row>
    <row r="4134" spans="1:10" x14ac:dyDescent="0.25">
      <c r="A4134" s="3">
        <v>65.571321687816379</v>
      </c>
      <c r="B4134" s="2" t="s">
        <v>4132</v>
      </c>
      <c r="C4134" s="2" t="s">
        <v>13313</v>
      </c>
      <c r="D4134" s="2" t="s">
        <v>22494</v>
      </c>
      <c r="E4134" s="2" t="s">
        <v>31675</v>
      </c>
      <c r="F4134" s="2" t="s">
        <v>40856</v>
      </c>
      <c r="G4134" s="2" t="s">
        <v>50037</v>
      </c>
      <c r="H4134" s="2" t="s">
        <v>59218</v>
      </c>
      <c r="I4134" s="2" t="s">
        <v>68399</v>
      </c>
      <c r="J4134" s="2" t="s">
        <v>77580</v>
      </c>
    </row>
    <row r="4135" spans="1:10" x14ac:dyDescent="0.25">
      <c r="A4135" s="3">
        <v>65.511695676877665</v>
      </c>
      <c r="B4135" s="2" t="s">
        <v>4133</v>
      </c>
      <c r="C4135" s="2" t="s">
        <v>13314</v>
      </c>
      <c r="D4135" s="2" t="s">
        <v>22495</v>
      </c>
      <c r="E4135" s="2" t="s">
        <v>31676</v>
      </c>
      <c r="F4135" s="2" t="s">
        <v>40857</v>
      </c>
      <c r="G4135" s="2" t="s">
        <v>50038</v>
      </c>
      <c r="H4135" s="2" t="s">
        <v>59219</v>
      </c>
      <c r="I4135" s="2" t="s">
        <v>68400</v>
      </c>
      <c r="J4135" s="2" t="s">
        <v>77581</v>
      </c>
    </row>
    <row r="4136" spans="1:10" x14ac:dyDescent="0.25">
      <c r="A4136" s="3">
        <v>65.50298769232981</v>
      </c>
      <c r="B4136" s="2" t="s">
        <v>4134</v>
      </c>
      <c r="C4136" s="2" t="s">
        <v>13315</v>
      </c>
      <c r="D4136" s="2" t="s">
        <v>22496</v>
      </c>
      <c r="E4136" s="2" t="s">
        <v>31677</v>
      </c>
      <c r="F4136" s="2" t="s">
        <v>40858</v>
      </c>
      <c r="G4136" s="2" t="s">
        <v>50039</v>
      </c>
      <c r="H4136" s="2" t="s">
        <v>59220</v>
      </c>
      <c r="I4136" s="2" t="s">
        <v>68401</v>
      </c>
      <c r="J4136" s="2" t="s">
        <v>77582</v>
      </c>
    </row>
    <row r="4137" spans="1:10" x14ac:dyDescent="0.25">
      <c r="A4137" s="3">
        <v>65.454920379263456</v>
      </c>
      <c r="B4137" s="2" t="s">
        <v>4135</v>
      </c>
      <c r="C4137" s="2" t="s">
        <v>13316</v>
      </c>
      <c r="D4137" s="2" t="s">
        <v>22497</v>
      </c>
      <c r="E4137" s="2" t="s">
        <v>31678</v>
      </c>
      <c r="F4137" s="2" t="s">
        <v>40859</v>
      </c>
      <c r="G4137" s="2" t="s">
        <v>50040</v>
      </c>
      <c r="H4137" s="2" t="s">
        <v>59221</v>
      </c>
      <c r="I4137" s="2" t="s">
        <v>68402</v>
      </c>
      <c r="J4137" s="2" t="s">
        <v>77583</v>
      </c>
    </row>
    <row r="4138" spans="1:10" x14ac:dyDescent="0.25">
      <c r="A4138" s="3">
        <v>65.367782519742747</v>
      </c>
      <c r="B4138" s="2" t="s">
        <v>4136</v>
      </c>
      <c r="C4138" s="2" t="s">
        <v>13317</v>
      </c>
      <c r="D4138" s="2" t="s">
        <v>22498</v>
      </c>
      <c r="E4138" s="2" t="s">
        <v>31679</v>
      </c>
      <c r="F4138" s="2" t="s">
        <v>40860</v>
      </c>
      <c r="G4138" s="2" t="s">
        <v>50041</v>
      </c>
      <c r="H4138" s="2" t="s">
        <v>59222</v>
      </c>
      <c r="I4138" s="2" t="s">
        <v>68403</v>
      </c>
      <c r="J4138" s="2" t="s">
        <v>77584</v>
      </c>
    </row>
    <row r="4139" spans="1:10" x14ac:dyDescent="0.25">
      <c r="A4139" s="3">
        <v>65.309378085705973</v>
      </c>
      <c r="B4139" s="2" t="s">
        <v>4137</v>
      </c>
      <c r="C4139" s="2" t="s">
        <v>13318</v>
      </c>
      <c r="D4139" s="2" t="s">
        <v>22499</v>
      </c>
      <c r="E4139" s="2" t="s">
        <v>31680</v>
      </c>
      <c r="F4139" s="2" t="s">
        <v>40861</v>
      </c>
      <c r="G4139" s="2" t="s">
        <v>50042</v>
      </c>
      <c r="H4139" s="2" t="s">
        <v>59223</v>
      </c>
      <c r="I4139" s="2" t="s">
        <v>68404</v>
      </c>
      <c r="J4139" s="2" t="s">
        <v>77585</v>
      </c>
    </row>
    <row r="4140" spans="1:10" x14ac:dyDescent="0.25">
      <c r="A4140" s="3">
        <v>65.267024701016496</v>
      </c>
      <c r="B4140" s="2" t="s">
        <v>4138</v>
      </c>
      <c r="C4140" s="2" t="s">
        <v>13319</v>
      </c>
      <c r="D4140" s="2" t="s">
        <v>22500</v>
      </c>
      <c r="E4140" s="2" t="s">
        <v>31681</v>
      </c>
      <c r="F4140" s="2" t="s">
        <v>40862</v>
      </c>
      <c r="G4140" s="2" t="s">
        <v>50043</v>
      </c>
      <c r="H4140" s="2" t="s">
        <v>59224</v>
      </c>
      <c r="I4140" s="2" t="s">
        <v>68405</v>
      </c>
      <c r="J4140" s="2" t="s">
        <v>77586</v>
      </c>
    </row>
    <row r="4141" spans="1:10" x14ac:dyDescent="0.25">
      <c r="A4141" s="3">
        <v>65.226800871422682</v>
      </c>
      <c r="B4141" s="2" t="s">
        <v>4139</v>
      </c>
      <c r="C4141" s="2" t="s">
        <v>13320</v>
      </c>
      <c r="D4141" s="2" t="s">
        <v>22501</v>
      </c>
      <c r="E4141" s="2" t="s">
        <v>31682</v>
      </c>
      <c r="F4141" s="2" t="s">
        <v>40863</v>
      </c>
      <c r="G4141" s="2" t="s">
        <v>50044</v>
      </c>
      <c r="H4141" s="2" t="s">
        <v>59225</v>
      </c>
      <c r="I4141" s="2" t="s">
        <v>68406</v>
      </c>
      <c r="J4141" s="2" t="s">
        <v>77587</v>
      </c>
    </row>
    <row r="4142" spans="1:10" x14ac:dyDescent="0.25">
      <c r="A4142" s="3">
        <v>65.197438273127062</v>
      </c>
      <c r="B4142" s="2" t="s">
        <v>4140</v>
      </c>
      <c r="C4142" s="2" t="s">
        <v>13321</v>
      </c>
      <c r="D4142" s="2" t="s">
        <v>22502</v>
      </c>
      <c r="E4142" s="2" t="s">
        <v>31683</v>
      </c>
      <c r="F4142" s="2" t="s">
        <v>40864</v>
      </c>
      <c r="G4142" s="2" t="s">
        <v>50045</v>
      </c>
      <c r="H4142" s="2" t="s">
        <v>59226</v>
      </c>
      <c r="I4142" s="2" t="s">
        <v>68407</v>
      </c>
      <c r="J4142" s="2" t="s">
        <v>77588</v>
      </c>
    </row>
    <row r="4143" spans="1:10" x14ac:dyDescent="0.25">
      <c r="A4143" s="3">
        <v>65.193488805825041</v>
      </c>
      <c r="B4143" s="2" t="s">
        <v>4141</v>
      </c>
      <c r="C4143" s="2" t="s">
        <v>13322</v>
      </c>
      <c r="D4143" s="2" t="s">
        <v>22503</v>
      </c>
      <c r="E4143" s="2" t="s">
        <v>31684</v>
      </c>
      <c r="F4143" s="2" t="s">
        <v>40865</v>
      </c>
      <c r="G4143" s="2" t="s">
        <v>50046</v>
      </c>
      <c r="H4143" s="2" t="s">
        <v>59227</v>
      </c>
      <c r="I4143" s="2" t="s">
        <v>68408</v>
      </c>
      <c r="J4143" s="2" t="s">
        <v>77589</v>
      </c>
    </row>
    <row r="4144" spans="1:10" x14ac:dyDescent="0.25">
      <c r="A4144" s="3">
        <v>65.16219462174891</v>
      </c>
      <c r="B4144" s="2" t="s">
        <v>4142</v>
      </c>
      <c r="C4144" s="2" t="s">
        <v>13323</v>
      </c>
      <c r="D4144" s="2" t="s">
        <v>22504</v>
      </c>
      <c r="E4144" s="2" t="s">
        <v>31685</v>
      </c>
      <c r="F4144" s="2" t="s">
        <v>40866</v>
      </c>
      <c r="G4144" s="2" t="s">
        <v>50047</v>
      </c>
      <c r="H4144" s="2" t="s">
        <v>59228</v>
      </c>
      <c r="I4144" s="2" t="s">
        <v>68409</v>
      </c>
      <c r="J4144" s="2" t="s">
        <v>77590</v>
      </c>
    </row>
    <row r="4145" spans="1:10" x14ac:dyDescent="0.25">
      <c r="A4145" s="3">
        <v>65.141621693840506</v>
      </c>
      <c r="B4145" s="2" t="s">
        <v>4143</v>
      </c>
      <c r="C4145" s="2" t="s">
        <v>13324</v>
      </c>
      <c r="D4145" s="2" t="s">
        <v>22505</v>
      </c>
      <c r="E4145" s="2" t="s">
        <v>31686</v>
      </c>
      <c r="F4145" s="2" t="s">
        <v>40867</v>
      </c>
      <c r="G4145" s="2" t="s">
        <v>50048</v>
      </c>
      <c r="H4145" s="2" t="s">
        <v>59229</v>
      </c>
      <c r="I4145" s="2" t="s">
        <v>68410</v>
      </c>
      <c r="J4145" s="2" t="s">
        <v>77591</v>
      </c>
    </row>
    <row r="4146" spans="1:10" x14ac:dyDescent="0.25">
      <c r="A4146" s="3">
        <v>65.09771531141422</v>
      </c>
      <c r="B4146" s="2" t="s">
        <v>4144</v>
      </c>
      <c r="C4146" s="2" t="s">
        <v>13325</v>
      </c>
      <c r="D4146" s="2" t="s">
        <v>22506</v>
      </c>
      <c r="E4146" s="2" t="s">
        <v>31687</v>
      </c>
      <c r="F4146" s="2" t="s">
        <v>40868</v>
      </c>
      <c r="G4146" s="2" t="s">
        <v>50049</v>
      </c>
      <c r="H4146" s="2" t="s">
        <v>59230</v>
      </c>
      <c r="I4146" s="2" t="s">
        <v>68411</v>
      </c>
      <c r="J4146" s="2" t="s">
        <v>77592</v>
      </c>
    </row>
    <row r="4147" spans="1:10" x14ac:dyDescent="0.25">
      <c r="A4147" s="3">
        <v>65.088026799050482</v>
      </c>
      <c r="B4147" s="2" t="s">
        <v>4145</v>
      </c>
      <c r="C4147" s="2" t="s">
        <v>13326</v>
      </c>
      <c r="D4147" s="2" t="s">
        <v>22507</v>
      </c>
      <c r="E4147" s="2" t="s">
        <v>31688</v>
      </c>
      <c r="F4147" s="2" t="s">
        <v>40869</v>
      </c>
      <c r="G4147" s="2" t="s">
        <v>50050</v>
      </c>
      <c r="H4147" s="2" t="s">
        <v>59231</v>
      </c>
      <c r="I4147" s="2" t="s">
        <v>68412</v>
      </c>
      <c r="J4147" s="2" t="s">
        <v>77593</v>
      </c>
    </row>
    <row r="4148" spans="1:10" x14ac:dyDescent="0.25">
      <c r="A4148" s="3">
        <v>65.079254421972124</v>
      </c>
      <c r="B4148" s="2" t="s">
        <v>4146</v>
      </c>
      <c r="C4148" s="2" t="s">
        <v>13327</v>
      </c>
      <c r="D4148" s="2" t="s">
        <v>22508</v>
      </c>
      <c r="E4148" s="2" t="s">
        <v>31689</v>
      </c>
      <c r="F4148" s="2" t="s">
        <v>40870</v>
      </c>
      <c r="G4148" s="2" t="s">
        <v>50051</v>
      </c>
      <c r="H4148" s="2" t="s">
        <v>59232</v>
      </c>
      <c r="I4148" s="2" t="s">
        <v>68413</v>
      </c>
      <c r="J4148" s="2" t="s">
        <v>77594</v>
      </c>
    </row>
    <row r="4149" spans="1:10" x14ac:dyDescent="0.25">
      <c r="A4149" s="3">
        <v>65.066399634459174</v>
      </c>
      <c r="B4149" s="2" t="s">
        <v>4147</v>
      </c>
      <c r="C4149" s="2" t="s">
        <v>13328</v>
      </c>
      <c r="D4149" s="2" t="s">
        <v>22509</v>
      </c>
      <c r="E4149" s="2" t="s">
        <v>31690</v>
      </c>
      <c r="F4149" s="2" t="s">
        <v>40871</v>
      </c>
      <c r="G4149" s="2" t="s">
        <v>50052</v>
      </c>
      <c r="H4149" s="2" t="s">
        <v>59233</v>
      </c>
      <c r="I4149" s="2" t="s">
        <v>68414</v>
      </c>
      <c r="J4149" s="2" t="s">
        <v>77595</v>
      </c>
    </row>
    <row r="4150" spans="1:10" x14ac:dyDescent="0.25">
      <c r="A4150" s="3">
        <v>65.057047381896496</v>
      </c>
      <c r="B4150" s="2" t="s">
        <v>4148</v>
      </c>
      <c r="C4150" s="2" t="s">
        <v>13329</v>
      </c>
      <c r="D4150" s="2" t="s">
        <v>22510</v>
      </c>
      <c r="E4150" s="2" t="s">
        <v>31691</v>
      </c>
      <c r="F4150" s="2" t="s">
        <v>40872</v>
      </c>
      <c r="G4150" s="2" t="s">
        <v>50053</v>
      </c>
      <c r="H4150" s="2" t="s">
        <v>59234</v>
      </c>
      <c r="I4150" s="2" t="s">
        <v>68415</v>
      </c>
      <c r="J4150" s="2" t="s">
        <v>77596</v>
      </c>
    </row>
    <row r="4151" spans="1:10" x14ac:dyDescent="0.25">
      <c r="A4151" s="3">
        <v>65.004933947539953</v>
      </c>
      <c r="B4151" s="2" t="s">
        <v>4149</v>
      </c>
      <c r="C4151" s="2" t="s">
        <v>13330</v>
      </c>
      <c r="D4151" s="2" t="s">
        <v>22511</v>
      </c>
      <c r="E4151" s="2" t="s">
        <v>31692</v>
      </c>
      <c r="F4151" s="2" t="s">
        <v>40873</v>
      </c>
      <c r="G4151" s="2" t="s">
        <v>50054</v>
      </c>
      <c r="H4151" s="2" t="s">
        <v>59235</v>
      </c>
      <c r="I4151" s="2" t="s">
        <v>68416</v>
      </c>
      <c r="J4151" s="2" t="s">
        <v>77597</v>
      </c>
    </row>
    <row r="4152" spans="1:10" x14ac:dyDescent="0.25">
      <c r="A4152" s="3">
        <v>64.997528620281273</v>
      </c>
      <c r="B4152" s="2" t="s">
        <v>4150</v>
      </c>
      <c r="C4152" s="2" t="s">
        <v>13331</v>
      </c>
      <c r="D4152" s="2" t="s">
        <v>22512</v>
      </c>
      <c r="E4152" s="2" t="s">
        <v>31693</v>
      </c>
      <c r="F4152" s="2" t="s">
        <v>40874</v>
      </c>
      <c r="G4152" s="2" t="s">
        <v>50055</v>
      </c>
      <c r="H4152" s="2" t="s">
        <v>59236</v>
      </c>
      <c r="I4152" s="2" t="s">
        <v>68417</v>
      </c>
      <c r="J4152" s="2" t="s">
        <v>77598</v>
      </c>
    </row>
    <row r="4153" spans="1:10" x14ac:dyDescent="0.25">
      <c r="A4153" s="3">
        <v>64.997341704737991</v>
      </c>
      <c r="B4153" s="2" t="s">
        <v>4151</v>
      </c>
      <c r="C4153" s="2" t="s">
        <v>13332</v>
      </c>
      <c r="D4153" s="2" t="s">
        <v>22513</v>
      </c>
      <c r="E4153" s="2" t="s">
        <v>31694</v>
      </c>
      <c r="F4153" s="2" t="s">
        <v>40875</v>
      </c>
      <c r="G4153" s="2" t="s">
        <v>50056</v>
      </c>
      <c r="H4153" s="2" t="s">
        <v>59237</v>
      </c>
      <c r="I4153" s="2" t="s">
        <v>68418</v>
      </c>
      <c r="J4153" s="2" t="s">
        <v>77599</v>
      </c>
    </row>
    <row r="4154" spans="1:10" x14ac:dyDescent="0.25">
      <c r="A4154" s="3">
        <v>64.961478329021645</v>
      </c>
      <c r="B4154" s="2" t="s">
        <v>4152</v>
      </c>
      <c r="C4154" s="2" t="s">
        <v>13333</v>
      </c>
      <c r="D4154" s="2" t="s">
        <v>22514</v>
      </c>
      <c r="E4154" s="2" t="s">
        <v>31695</v>
      </c>
      <c r="F4154" s="2" t="s">
        <v>40876</v>
      </c>
      <c r="G4154" s="2" t="s">
        <v>50057</v>
      </c>
      <c r="H4154" s="2" t="s">
        <v>59238</v>
      </c>
      <c r="I4154" s="2" t="s">
        <v>68419</v>
      </c>
      <c r="J4154" s="2" t="s">
        <v>77600</v>
      </c>
    </row>
    <row r="4155" spans="1:10" x14ac:dyDescent="0.25">
      <c r="A4155" s="3">
        <v>64.903966777533981</v>
      </c>
      <c r="B4155" s="2" t="s">
        <v>4153</v>
      </c>
      <c r="C4155" s="2" t="s">
        <v>13334</v>
      </c>
      <c r="D4155" s="2" t="s">
        <v>22515</v>
      </c>
      <c r="E4155" s="2" t="s">
        <v>31696</v>
      </c>
      <c r="F4155" s="2" t="s">
        <v>40877</v>
      </c>
      <c r="G4155" s="2" t="s">
        <v>50058</v>
      </c>
      <c r="H4155" s="2" t="s">
        <v>59239</v>
      </c>
      <c r="I4155" s="2" t="s">
        <v>68420</v>
      </c>
      <c r="J4155" s="2" t="s">
        <v>77601</v>
      </c>
    </row>
    <row r="4156" spans="1:10" x14ac:dyDescent="0.25">
      <c r="A4156" s="3">
        <v>64.899756038545036</v>
      </c>
      <c r="B4156" s="2" t="s">
        <v>4154</v>
      </c>
      <c r="C4156" s="2" t="s">
        <v>13335</v>
      </c>
      <c r="D4156" s="2" t="s">
        <v>22516</v>
      </c>
      <c r="E4156" s="2" t="s">
        <v>31697</v>
      </c>
      <c r="F4156" s="2" t="s">
        <v>40878</v>
      </c>
      <c r="G4156" s="2" t="s">
        <v>50059</v>
      </c>
      <c r="H4156" s="2" t="s">
        <v>59240</v>
      </c>
      <c r="I4156" s="2" t="s">
        <v>68421</v>
      </c>
      <c r="J4156" s="2" t="s">
        <v>77602</v>
      </c>
    </row>
    <row r="4157" spans="1:10" x14ac:dyDescent="0.25">
      <c r="A4157" s="3">
        <v>64.872794980327683</v>
      </c>
      <c r="B4157" s="2" t="s">
        <v>4155</v>
      </c>
      <c r="C4157" s="2" t="s">
        <v>13336</v>
      </c>
      <c r="D4157" s="2" t="s">
        <v>22517</v>
      </c>
      <c r="E4157" s="2" t="s">
        <v>31698</v>
      </c>
      <c r="F4157" s="2" t="s">
        <v>40879</v>
      </c>
      <c r="G4157" s="2" t="s">
        <v>50060</v>
      </c>
      <c r="H4157" s="2" t="s">
        <v>59241</v>
      </c>
      <c r="I4157" s="2" t="s">
        <v>68422</v>
      </c>
      <c r="J4157" s="2" t="s">
        <v>77603</v>
      </c>
    </row>
    <row r="4158" spans="1:10" x14ac:dyDescent="0.25">
      <c r="A4158" s="3">
        <v>64.844814205980228</v>
      </c>
      <c r="B4158" s="2" t="s">
        <v>4156</v>
      </c>
      <c r="C4158" s="2" t="s">
        <v>13337</v>
      </c>
      <c r="D4158" s="2" t="s">
        <v>22518</v>
      </c>
      <c r="E4158" s="2" t="s">
        <v>31699</v>
      </c>
      <c r="F4158" s="2" t="s">
        <v>40880</v>
      </c>
      <c r="G4158" s="2" t="s">
        <v>50061</v>
      </c>
      <c r="H4158" s="2" t="s">
        <v>59242</v>
      </c>
      <c r="I4158" s="2" t="s">
        <v>68423</v>
      </c>
      <c r="J4158" s="2" t="s">
        <v>77604</v>
      </c>
    </row>
    <row r="4159" spans="1:10" x14ac:dyDescent="0.25">
      <c r="A4159" s="3">
        <v>64.840666014911164</v>
      </c>
      <c r="B4159" s="2" t="s">
        <v>4157</v>
      </c>
      <c r="C4159" s="2" t="s">
        <v>13338</v>
      </c>
      <c r="D4159" s="2" t="s">
        <v>22519</v>
      </c>
      <c r="E4159" s="2" t="s">
        <v>31700</v>
      </c>
      <c r="F4159" s="2" t="s">
        <v>40881</v>
      </c>
      <c r="G4159" s="2" t="s">
        <v>50062</v>
      </c>
      <c r="H4159" s="2" t="s">
        <v>59243</v>
      </c>
      <c r="I4159" s="2" t="s">
        <v>68424</v>
      </c>
      <c r="J4159" s="2" t="s">
        <v>77605</v>
      </c>
    </row>
    <row r="4160" spans="1:10" x14ac:dyDescent="0.25">
      <c r="A4160" s="3">
        <v>64.827596446161763</v>
      </c>
      <c r="B4160" s="2" t="s">
        <v>4158</v>
      </c>
      <c r="C4160" s="2" t="s">
        <v>13339</v>
      </c>
      <c r="D4160" s="2" t="s">
        <v>22520</v>
      </c>
      <c r="E4160" s="2" t="s">
        <v>31701</v>
      </c>
      <c r="F4160" s="2" t="s">
        <v>40882</v>
      </c>
      <c r="G4160" s="2" t="s">
        <v>50063</v>
      </c>
      <c r="H4160" s="2" t="s">
        <v>59244</v>
      </c>
      <c r="I4160" s="2" t="s">
        <v>68425</v>
      </c>
      <c r="J4160" s="2" t="s">
        <v>77606</v>
      </c>
    </row>
    <row r="4161" spans="1:10" x14ac:dyDescent="0.25">
      <c r="A4161" s="3">
        <v>64.718805501560354</v>
      </c>
      <c r="B4161" s="2" t="s">
        <v>4159</v>
      </c>
      <c r="C4161" s="2" t="s">
        <v>13340</v>
      </c>
      <c r="D4161" s="2" t="s">
        <v>22521</v>
      </c>
      <c r="E4161" s="2" t="s">
        <v>31702</v>
      </c>
      <c r="F4161" s="2" t="s">
        <v>40883</v>
      </c>
      <c r="G4161" s="2" t="s">
        <v>50064</v>
      </c>
      <c r="H4161" s="2" t="s">
        <v>59245</v>
      </c>
      <c r="I4161" s="2" t="s">
        <v>68426</v>
      </c>
      <c r="J4161" s="2" t="s">
        <v>77607</v>
      </c>
    </row>
    <row r="4162" spans="1:10" x14ac:dyDescent="0.25">
      <c r="A4162" s="3">
        <v>64.701087579998472</v>
      </c>
      <c r="B4162" s="2" t="s">
        <v>4160</v>
      </c>
      <c r="C4162" s="2" t="s">
        <v>13341</v>
      </c>
      <c r="D4162" s="2" t="s">
        <v>22522</v>
      </c>
      <c r="E4162" s="2" t="s">
        <v>31703</v>
      </c>
      <c r="F4162" s="2" t="s">
        <v>40884</v>
      </c>
      <c r="G4162" s="2" t="s">
        <v>50065</v>
      </c>
      <c r="H4162" s="2" t="s">
        <v>59246</v>
      </c>
      <c r="I4162" s="2" t="s">
        <v>68427</v>
      </c>
      <c r="J4162" s="2" t="s">
        <v>77608</v>
      </c>
    </row>
    <row r="4163" spans="1:10" x14ac:dyDescent="0.25">
      <c r="A4163" s="3">
        <v>64.62051490282559</v>
      </c>
      <c r="B4163" s="2" t="s">
        <v>4161</v>
      </c>
      <c r="C4163" s="2" t="s">
        <v>13342</v>
      </c>
      <c r="D4163" s="2" t="s">
        <v>22523</v>
      </c>
      <c r="E4163" s="2" t="s">
        <v>31704</v>
      </c>
      <c r="F4163" s="2" t="s">
        <v>40885</v>
      </c>
      <c r="G4163" s="2" t="s">
        <v>50066</v>
      </c>
      <c r="H4163" s="2" t="s">
        <v>59247</v>
      </c>
      <c r="I4163" s="2" t="s">
        <v>68428</v>
      </c>
      <c r="J4163" s="2" t="s">
        <v>77609</v>
      </c>
    </row>
    <row r="4164" spans="1:10" x14ac:dyDescent="0.25">
      <c r="A4164" s="3">
        <v>64.606680469778922</v>
      </c>
      <c r="B4164" s="2" t="s">
        <v>4162</v>
      </c>
      <c r="C4164" s="2" t="s">
        <v>13343</v>
      </c>
      <c r="D4164" s="2" t="s">
        <v>22524</v>
      </c>
      <c r="E4164" s="2" t="s">
        <v>31705</v>
      </c>
      <c r="F4164" s="2" t="s">
        <v>40886</v>
      </c>
      <c r="G4164" s="2" t="s">
        <v>50067</v>
      </c>
      <c r="H4164" s="2" t="s">
        <v>59248</v>
      </c>
      <c r="I4164" s="2" t="s">
        <v>68429</v>
      </c>
      <c r="J4164" s="2" t="s">
        <v>77610</v>
      </c>
    </row>
    <row r="4165" spans="1:10" x14ac:dyDescent="0.25">
      <c r="A4165" s="3">
        <v>64.605120129195726</v>
      </c>
      <c r="B4165" s="2" t="s">
        <v>4163</v>
      </c>
      <c r="C4165" s="2" t="s">
        <v>13344</v>
      </c>
      <c r="D4165" s="2" t="s">
        <v>22525</v>
      </c>
      <c r="E4165" s="2" t="s">
        <v>31706</v>
      </c>
      <c r="F4165" s="2" t="s">
        <v>40887</v>
      </c>
      <c r="G4165" s="2" t="s">
        <v>50068</v>
      </c>
      <c r="H4165" s="2" t="s">
        <v>59249</v>
      </c>
      <c r="I4165" s="2" t="s">
        <v>68430</v>
      </c>
      <c r="J4165" s="2" t="s">
        <v>77611</v>
      </c>
    </row>
    <row r="4166" spans="1:10" x14ac:dyDescent="0.25">
      <c r="A4166" s="3">
        <v>64.566620928093101</v>
      </c>
      <c r="B4166" s="2" t="s">
        <v>4164</v>
      </c>
      <c r="C4166" s="2" t="s">
        <v>13345</v>
      </c>
      <c r="D4166" s="2" t="s">
        <v>22526</v>
      </c>
      <c r="E4166" s="2" t="s">
        <v>31707</v>
      </c>
      <c r="F4166" s="2" t="s">
        <v>40888</v>
      </c>
      <c r="G4166" s="2" t="s">
        <v>50069</v>
      </c>
      <c r="H4166" s="2" t="s">
        <v>59250</v>
      </c>
      <c r="I4166" s="2" t="s">
        <v>68431</v>
      </c>
      <c r="J4166" s="2" t="s">
        <v>77612</v>
      </c>
    </row>
    <row r="4167" spans="1:10" x14ac:dyDescent="0.25">
      <c r="A4167" s="3">
        <v>64.502873953030729</v>
      </c>
      <c r="B4167" s="2" t="s">
        <v>4165</v>
      </c>
      <c r="C4167" s="2" t="s">
        <v>13346</v>
      </c>
      <c r="D4167" s="2" t="s">
        <v>22527</v>
      </c>
      <c r="E4167" s="2" t="s">
        <v>31708</v>
      </c>
      <c r="F4167" s="2" t="s">
        <v>40889</v>
      </c>
      <c r="G4167" s="2" t="s">
        <v>50070</v>
      </c>
      <c r="H4167" s="2" t="s">
        <v>59251</v>
      </c>
      <c r="I4167" s="2" t="s">
        <v>68432</v>
      </c>
      <c r="J4167" s="2" t="s">
        <v>77613</v>
      </c>
    </row>
    <row r="4168" spans="1:10" x14ac:dyDescent="0.25">
      <c r="A4168" s="3">
        <v>64.484807661208976</v>
      </c>
      <c r="B4168" s="2" t="s">
        <v>4166</v>
      </c>
      <c r="C4168" s="2" t="s">
        <v>13347</v>
      </c>
      <c r="D4168" s="2" t="s">
        <v>22528</v>
      </c>
      <c r="E4168" s="2" t="s">
        <v>31709</v>
      </c>
      <c r="F4168" s="2" t="s">
        <v>40890</v>
      </c>
      <c r="G4168" s="2" t="s">
        <v>50071</v>
      </c>
      <c r="H4168" s="2" t="s">
        <v>59252</v>
      </c>
      <c r="I4168" s="2" t="s">
        <v>68433</v>
      </c>
      <c r="J4168" s="2" t="s">
        <v>77614</v>
      </c>
    </row>
    <row r="4169" spans="1:10" x14ac:dyDescent="0.25">
      <c r="A4169" s="3">
        <v>64.476352385920094</v>
      </c>
      <c r="B4169" s="2" t="s">
        <v>4167</v>
      </c>
      <c r="C4169" s="2" t="s">
        <v>13348</v>
      </c>
      <c r="D4169" s="2" t="s">
        <v>22529</v>
      </c>
      <c r="E4169" s="2" t="s">
        <v>31710</v>
      </c>
      <c r="F4169" s="2" t="s">
        <v>40891</v>
      </c>
      <c r="G4169" s="2" t="s">
        <v>50072</v>
      </c>
      <c r="H4169" s="2" t="s">
        <v>59253</v>
      </c>
      <c r="I4169" s="2" t="s">
        <v>68434</v>
      </c>
      <c r="J4169" s="2" t="s">
        <v>77615</v>
      </c>
    </row>
    <row r="4170" spans="1:10" x14ac:dyDescent="0.25">
      <c r="A4170" s="3">
        <v>64.352269965436847</v>
      </c>
      <c r="B4170" s="2" t="s">
        <v>4168</v>
      </c>
      <c r="C4170" s="2" t="s">
        <v>13349</v>
      </c>
      <c r="D4170" s="2" t="s">
        <v>22530</v>
      </c>
      <c r="E4170" s="2" t="s">
        <v>31711</v>
      </c>
      <c r="F4170" s="2" t="s">
        <v>40892</v>
      </c>
      <c r="G4170" s="2" t="s">
        <v>50073</v>
      </c>
      <c r="H4170" s="2" t="s">
        <v>59254</v>
      </c>
      <c r="I4170" s="2" t="s">
        <v>68435</v>
      </c>
      <c r="J4170" s="2" t="s">
        <v>77616</v>
      </c>
    </row>
    <row r="4171" spans="1:10" x14ac:dyDescent="0.25">
      <c r="A4171" s="3">
        <v>64.350617886178213</v>
      </c>
      <c r="B4171" s="2" t="s">
        <v>4169</v>
      </c>
      <c r="C4171" s="2" t="s">
        <v>13350</v>
      </c>
      <c r="D4171" s="2" t="s">
        <v>22531</v>
      </c>
      <c r="E4171" s="2" t="s">
        <v>31712</v>
      </c>
      <c r="F4171" s="2" t="s">
        <v>40893</v>
      </c>
      <c r="G4171" s="2" t="s">
        <v>50074</v>
      </c>
      <c r="H4171" s="2" t="s">
        <v>59255</v>
      </c>
      <c r="I4171" s="2" t="s">
        <v>68436</v>
      </c>
      <c r="J4171" s="2" t="s">
        <v>77617</v>
      </c>
    </row>
    <row r="4172" spans="1:10" x14ac:dyDescent="0.25">
      <c r="A4172" s="3">
        <v>64.293685115475483</v>
      </c>
      <c r="B4172" s="2" t="s">
        <v>4170</v>
      </c>
      <c r="C4172" s="2" t="s">
        <v>13351</v>
      </c>
      <c r="D4172" s="2" t="s">
        <v>22532</v>
      </c>
      <c r="E4172" s="2" t="s">
        <v>31713</v>
      </c>
      <c r="F4172" s="2" t="s">
        <v>40894</v>
      </c>
      <c r="G4172" s="2" t="s">
        <v>50075</v>
      </c>
      <c r="H4172" s="2" t="s">
        <v>59256</v>
      </c>
      <c r="I4172" s="2" t="s">
        <v>68437</v>
      </c>
      <c r="J4172" s="2" t="s">
        <v>77618</v>
      </c>
    </row>
    <row r="4173" spans="1:10" x14ac:dyDescent="0.25">
      <c r="A4173" s="3">
        <v>64.233584052041579</v>
      </c>
      <c r="B4173" s="2" t="s">
        <v>4171</v>
      </c>
      <c r="C4173" s="2" t="s">
        <v>13352</v>
      </c>
      <c r="D4173" s="2" t="s">
        <v>22533</v>
      </c>
      <c r="E4173" s="2" t="s">
        <v>31714</v>
      </c>
      <c r="F4173" s="2" t="s">
        <v>40895</v>
      </c>
      <c r="G4173" s="2" t="s">
        <v>50076</v>
      </c>
      <c r="H4173" s="2" t="s">
        <v>59257</v>
      </c>
      <c r="I4173" s="2" t="s">
        <v>68438</v>
      </c>
      <c r="J4173" s="2" t="s">
        <v>77619</v>
      </c>
    </row>
    <row r="4174" spans="1:10" x14ac:dyDescent="0.25">
      <c r="A4174" s="3">
        <v>64.215446434954842</v>
      </c>
      <c r="B4174" s="2" t="s">
        <v>4172</v>
      </c>
      <c r="C4174" s="2" t="s">
        <v>13353</v>
      </c>
      <c r="D4174" s="2" t="s">
        <v>22534</v>
      </c>
      <c r="E4174" s="2" t="s">
        <v>31715</v>
      </c>
      <c r="F4174" s="2" t="s">
        <v>40896</v>
      </c>
      <c r="G4174" s="2" t="s">
        <v>50077</v>
      </c>
      <c r="H4174" s="2" t="s">
        <v>59258</v>
      </c>
      <c r="I4174" s="2" t="s">
        <v>68439</v>
      </c>
      <c r="J4174" s="2" t="s">
        <v>77620</v>
      </c>
    </row>
    <row r="4175" spans="1:10" x14ac:dyDescent="0.25">
      <c r="A4175" s="3">
        <v>64.178091948377912</v>
      </c>
      <c r="B4175" s="2" t="s">
        <v>4173</v>
      </c>
      <c r="C4175" s="2" t="s">
        <v>13354</v>
      </c>
      <c r="D4175" s="2" t="s">
        <v>22535</v>
      </c>
      <c r="E4175" s="2" t="s">
        <v>31716</v>
      </c>
      <c r="F4175" s="2" t="s">
        <v>40897</v>
      </c>
      <c r="G4175" s="2" t="s">
        <v>50078</v>
      </c>
      <c r="H4175" s="2" t="s">
        <v>59259</v>
      </c>
      <c r="I4175" s="2" t="s">
        <v>68440</v>
      </c>
      <c r="J4175" s="2" t="s">
        <v>77621</v>
      </c>
    </row>
    <row r="4176" spans="1:10" x14ac:dyDescent="0.25">
      <c r="A4176" s="3">
        <v>64.115993159559622</v>
      </c>
      <c r="B4176" s="2" t="s">
        <v>4174</v>
      </c>
      <c r="C4176" s="2" t="s">
        <v>13355</v>
      </c>
      <c r="D4176" s="2" t="s">
        <v>22536</v>
      </c>
      <c r="E4176" s="2" t="s">
        <v>31717</v>
      </c>
      <c r="F4176" s="2" t="s">
        <v>40898</v>
      </c>
      <c r="G4176" s="2" t="s">
        <v>50079</v>
      </c>
      <c r="H4176" s="2" t="s">
        <v>59260</v>
      </c>
      <c r="I4176" s="2" t="s">
        <v>68441</v>
      </c>
      <c r="J4176" s="2" t="s">
        <v>77622</v>
      </c>
    </row>
    <row r="4177" spans="1:10" x14ac:dyDescent="0.25">
      <c r="A4177" s="3">
        <v>64.062614669387173</v>
      </c>
      <c r="B4177" s="2" t="s">
        <v>4175</v>
      </c>
      <c r="C4177" s="2" t="s">
        <v>13356</v>
      </c>
      <c r="D4177" s="2" t="s">
        <v>22537</v>
      </c>
      <c r="E4177" s="2" t="s">
        <v>31718</v>
      </c>
      <c r="F4177" s="2" t="s">
        <v>40899</v>
      </c>
      <c r="G4177" s="2" t="s">
        <v>50080</v>
      </c>
      <c r="H4177" s="2" t="s">
        <v>59261</v>
      </c>
      <c r="I4177" s="2" t="s">
        <v>68442</v>
      </c>
      <c r="J4177" s="2" t="s">
        <v>77623</v>
      </c>
    </row>
    <row r="4178" spans="1:10" x14ac:dyDescent="0.25">
      <c r="A4178" s="3">
        <v>64.059347779217788</v>
      </c>
      <c r="B4178" s="2" t="s">
        <v>4176</v>
      </c>
      <c r="C4178" s="2" t="s">
        <v>13357</v>
      </c>
      <c r="D4178" s="2" t="s">
        <v>22538</v>
      </c>
      <c r="E4178" s="2" t="s">
        <v>31719</v>
      </c>
      <c r="F4178" s="2" t="s">
        <v>40900</v>
      </c>
      <c r="G4178" s="2" t="s">
        <v>50081</v>
      </c>
      <c r="H4178" s="2" t="s">
        <v>59262</v>
      </c>
      <c r="I4178" s="2" t="s">
        <v>68443</v>
      </c>
      <c r="J4178" s="2" t="s">
        <v>77624</v>
      </c>
    </row>
    <row r="4179" spans="1:10" x14ac:dyDescent="0.25">
      <c r="A4179" s="3">
        <v>63.971078791064684</v>
      </c>
      <c r="B4179" s="2" t="s">
        <v>4177</v>
      </c>
      <c r="C4179" s="2" t="s">
        <v>13358</v>
      </c>
      <c r="D4179" s="2" t="s">
        <v>22539</v>
      </c>
      <c r="E4179" s="2" t="s">
        <v>31720</v>
      </c>
      <c r="F4179" s="2" t="s">
        <v>40901</v>
      </c>
      <c r="G4179" s="2" t="s">
        <v>50082</v>
      </c>
      <c r="H4179" s="2" t="s">
        <v>59263</v>
      </c>
      <c r="I4179" s="2" t="s">
        <v>68444</v>
      </c>
      <c r="J4179" s="2" t="s">
        <v>77625</v>
      </c>
    </row>
    <row r="4180" spans="1:10" x14ac:dyDescent="0.25">
      <c r="A4180" s="3">
        <v>63.941084794266054</v>
      </c>
      <c r="B4180" s="2" t="s">
        <v>4178</v>
      </c>
      <c r="C4180" s="2" t="s">
        <v>13359</v>
      </c>
      <c r="D4180" s="2" t="s">
        <v>22540</v>
      </c>
      <c r="E4180" s="2" t="s">
        <v>31721</v>
      </c>
      <c r="F4180" s="2" t="s">
        <v>40902</v>
      </c>
      <c r="G4180" s="2" t="s">
        <v>50083</v>
      </c>
      <c r="H4180" s="2" t="s">
        <v>59264</v>
      </c>
      <c r="I4180" s="2" t="s">
        <v>68445</v>
      </c>
      <c r="J4180" s="2" t="s">
        <v>77626</v>
      </c>
    </row>
    <row r="4181" spans="1:10" x14ac:dyDescent="0.25">
      <c r="A4181" s="3">
        <v>63.920257106045852</v>
      </c>
      <c r="B4181" s="2" t="s">
        <v>4179</v>
      </c>
      <c r="C4181" s="2" t="s">
        <v>13360</v>
      </c>
      <c r="D4181" s="2" t="s">
        <v>22541</v>
      </c>
      <c r="E4181" s="2" t="s">
        <v>31722</v>
      </c>
      <c r="F4181" s="2" t="s">
        <v>40903</v>
      </c>
      <c r="G4181" s="2" t="s">
        <v>50084</v>
      </c>
      <c r="H4181" s="2" t="s">
        <v>59265</v>
      </c>
      <c r="I4181" s="2" t="s">
        <v>68446</v>
      </c>
      <c r="J4181" s="2" t="s">
        <v>77627</v>
      </c>
    </row>
    <row r="4182" spans="1:10" x14ac:dyDescent="0.25">
      <c r="A4182" s="3">
        <v>63.90063898603519</v>
      </c>
      <c r="B4182" s="2" t="s">
        <v>4180</v>
      </c>
      <c r="C4182" s="2" t="s">
        <v>13361</v>
      </c>
      <c r="D4182" s="2" t="s">
        <v>22542</v>
      </c>
      <c r="E4182" s="2" t="s">
        <v>31723</v>
      </c>
      <c r="F4182" s="2" t="s">
        <v>40904</v>
      </c>
      <c r="G4182" s="2" t="s">
        <v>50085</v>
      </c>
      <c r="H4182" s="2" t="s">
        <v>59266</v>
      </c>
      <c r="I4182" s="2" t="s">
        <v>68447</v>
      </c>
      <c r="J4182" s="2" t="s">
        <v>77628</v>
      </c>
    </row>
    <row r="4183" spans="1:10" x14ac:dyDescent="0.25">
      <c r="A4183" s="3">
        <v>63.871219031068094</v>
      </c>
      <c r="B4183" s="2" t="s">
        <v>4181</v>
      </c>
      <c r="C4183" s="2" t="s">
        <v>13362</v>
      </c>
      <c r="D4183" s="2" t="s">
        <v>22543</v>
      </c>
      <c r="E4183" s="2" t="s">
        <v>31724</v>
      </c>
      <c r="F4183" s="2" t="s">
        <v>40905</v>
      </c>
      <c r="G4183" s="2" t="s">
        <v>50086</v>
      </c>
      <c r="H4183" s="2" t="s">
        <v>59267</v>
      </c>
      <c r="I4183" s="2" t="s">
        <v>68448</v>
      </c>
      <c r="J4183" s="2" t="s">
        <v>77629</v>
      </c>
    </row>
    <row r="4184" spans="1:10" x14ac:dyDescent="0.25">
      <c r="A4184" s="3">
        <v>63.845835135511351</v>
      </c>
      <c r="B4184" s="2" t="s">
        <v>4182</v>
      </c>
      <c r="C4184" s="2" t="s">
        <v>13363</v>
      </c>
      <c r="D4184" s="2" t="s">
        <v>22544</v>
      </c>
      <c r="E4184" s="2" t="s">
        <v>31725</v>
      </c>
      <c r="F4184" s="2" t="s">
        <v>40906</v>
      </c>
      <c r="G4184" s="2" t="s">
        <v>50087</v>
      </c>
      <c r="H4184" s="2" t="s">
        <v>59268</v>
      </c>
      <c r="I4184" s="2" t="s">
        <v>68449</v>
      </c>
      <c r="J4184" s="2" t="s">
        <v>77630</v>
      </c>
    </row>
    <row r="4185" spans="1:10" x14ac:dyDescent="0.25">
      <c r="A4185" s="3">
        <v>63.844665787118231</v>
      </c>
      <c r="B4185" s="2" t="s">
        <v>4183</v>
      </c>
      <c r="C4185" s="2" t="s">
        <v>13364</v>
      </c>
      <c r="D4185" s="2" t="s">
        <v>22545</v>
      </c>
      <c r="E4185" s="2" t="s">
        <v>31726</v>
      </c>
      <c r="F4185" s="2" t="s">
        <v>40907</v>
      </c>
      <c r="G4185" s="2" t="s">
        <v>50088</v>
      </c>
      <c r="H4185" s="2" t="s">
        <v>59269</v>
      </c>
      <c r="I4185" s="2" t="s">
        <v>68450</v>
      </c>
      <c r="J4185" s="2" t="s">
        <v>77631</v>
      </c>
    </row>
    <row r="4186" spans="1:10" x14ac:dyDescent="0.25">
      <c r="A4186" s="3">
        <v>63.837209100516858</v>
      </c>
      <c r="B4186" s="2" t="s">
        <v>4184</v>
      </c>
      <c r="C4186" s="2" t="s">
        <v>13365</v>
      </c>
      <c r="D4186" s="2" t="s">
        <v>22546</v>
      </c>
      <c r="E4186" s="2" t="s">
        <v>31727</v>
      </c>
      <c r="F4186" s="2" t="s">
        <v>40908</v>
      </c>
      <c r="G4186" s="2" t="s">
        <v>50089</v>
      </c>
      <c r="H4186" s="2" t="s">
        <v>59270</v>
      </c>
      <c r="I4186" s="2" t="s">
        <v>68451</v>
      </c>
      <c r="J4186" s="2" t="s">
        <v>77632</v>
      </c>
    </row>
    <row r="4187" spans="1:10" x14ac:dyDescent="0.25">
      <c r="A4187" s="3">
        <v>63.743919410710717</v>
      </c>
      <c r="B4187" s="2" t="s">
        <v>4185</v>
      </c>
      <c r="C4187" s="2" t="s">
        <v>13366</v>
      </c>
      <c r="D4187" s="2" t="s">
        <v>22547</v>
      </c>
      <c r="E4187" s="2" t="s">
        <v>31728</v>
      </c>
      <c r="F4187" s="2" t="s">
        <v>40909</v>
      </c>
      <c r="G4187" s="2" t="s">
        <v>50090</v>
      </c>
      <c r="H4187" s="2" t="s">
        <v>59271</v>
      </c>
      <c r="I4187" s="2" t="s">
        <v>68452</v>
      </c>
      <c r="J4187" s="2" t="s">
        <v>77633</v>
      </c>
    </row>
    <row r="4188" spans="1:10" x14ac:dyDescent="0.25">
      <c r="A4188" s="3">
        <v>63.694870767990821</v>
      </c>
      <c r="B4188" s="2" t="s">
        <v>4186</v>
      </c>
      <c r="C4188" s="2" t="s">
        <v>13367</v>
      </c>
      <c r="D4188" s="2" t="s">
        <v>22548</v>
      </c>
      <c r="E4188" s="2" t="s">
        <v>31729</v>
      </c>
      <c r="F4188" s="2" t="s">
        <v>40910</v>
      </c>
      <c r="G4188" s="2" t="s">
        <v>50091</v>
      </c>
      <c r="H4188" s="2" t="s">
        <v>59272</v>
      </c>
      <c r="I4188" s="2" t="s">
        <v>68453</v>
      </c>
      <c r="J4188" s="2" t="s">
        <v>77634</v>
      </c>
    </row>
    <row r="4189" spans="1:10" x14ac:dyDescent="0.25">
      <c r="A4189" s="3">
        <v>63.653938288287144</v>
      </c>
      <c r="B4189" s="2" t="s">
        <v>4187</v>
      </c>
      <c r="C4189" s="2" t="s">
        <v>13368</v>
      </c>
      <c r="D4189" s="2" t="s">
        <v>22549</v>
      </c>
      <c r="E4189" s="2" t="s">
        <v>31730</v>
      </c>
      <c r="F4189" s="2" t="s">
        <v>40911</v>
      </c>
      <c r="G4189" s="2" t="s">
        <v>50092</v>
      </c>
      <c r="H4189" s="2" t="s">
        <v>59273</v>
      </c>
      <c r="I4189" s="2" t="s">
        <v>68454</v>
      </c>
      <c r="J4189" s="2" t="s">
        <v>77635</v>
      </c>
    </row>
    <row r="4190" spans="1:10" x14ac:dyDescent="0.25">
      <c r="A4190" s="3">
        <v>63.488487615253945</v>
      </c>
      <c r="B4190" s="2" t="s">
        <v>4188</v>
      </c>
      <c r="C4190" s="2" t="s">
        <v>13369</v>
      </c>
      <c r="D4190" s="2" t="s">
        <v>22550</v>
      </c>
      <c r="E4190" s="2" t="s">
        <v>31731</v>
      </c>
      <c r="F4190" s="2" t="s">
        <v>40912</v>
      </c>
      <c r="G4190" s="2" t="s">
        <v>50093</v>
      </c>
      <c r="H4190" s="2" t="s">
        <v>59274</v>
      </c>
      <c r="I4190" s="2" t="s">
        <v>68455</v>
      </c>
      <c r="J4190" s="2" t="s">
        <v>77636</v>
      </c>
    </row>
    <row r="4191" spans="1:10" x14ac:dyDescent="0.25">
      <c r="A4191" s="3">
        <v>63.41687841163602</v>
      </c>
      <c r="B4191" s="2" t="s">
        <v>4189</v>
      </c>
      <c r="C4191" s="2" t="s">
        <v>13370</v>
      </c>
      <c r="D4191" s="2" t="s">
        <v>22551</v>
      </c>
      <c r="E4191" s="2" t="s">
        <v>31732</v>
      </c>
      <c r="F4191" s="2" t="s">
        <v>40913</v>
      </c>
      <c r="G4191" s="2" t="s">
        <v>50094</v>
      </c>
      <c r="H4191" s="2" t="s">
        <v>59275</v>
      </c>
      <c r="I4191" s="2" t="s">
        <v>68456</v>
      </c>
      <c r="J4191" s="2" t="s">
        <v>77637</v>
      </c>
    </row>
    <row r="4192" spans="1:10" x14ac:dyDescent="0.25">
      <c r="A4192" s="3">
        <v>63.374514054845221</v>
      </c>
      <c r="B4192" s="2" t="s">
        <v>4190</v>
      </c>
      <c r="C4192" s="2" t="s">
        <v>13371</v>
      </c>
      <c r="D4192" s="2" t="s">
        <v>22552</v>
      </c>
      <c r="E4192" s="2" t="s">
        <v>31733</v>
      </c>
      <c r="F4192" s="2" t="s">
        <v>40914</v>
      </c>
      <c r="G4192" s="2" t="s">
        <v>50095</v>
      </c>
      <c r="H4192" s="2" t="s">
        <v>59276</v>
      </c>
      <c r="I4192" s="2" t="s">
        <v>68457</v>
      </c>
      <c r="J4192" s="2" t="s">
        <v>77638</v>
      </c>
    </row>
    <row r="4193" spans="1:10" x14ac:dyDescent="0.25">
      <c r="A4193" s="3">
        <v>63.28282263539689</v>
      </c>
      <c r="B4193" s="2" t="s">
        <v>4191</v>
      </c>
      <c r="C4193" s="2" t="s">
        <v>13372</v>
      </c>
      <c r="D4193" s="2" t="s">
        <v>22553</v>
      </c>
      <c r="E4193" s="2" t="s">
        <v>31734</v>
      </c>
      <c r="F4193" s="2" t="s">
        <v>40915</v>
      </c>
      <c r="G4193" s="2" t="s">
        <v>50096</v>
      </c>
      <c r="H4193" s="2" t="s">
        <v>59277</v>
      </c>
      <c r="I4193" s="2" t="s">
        <v>68458</v>
      </c>
      <c r="J4193" s="2" t="s">
        <v>77639</v>
      </c>
    </row>
    <row r="4194" spans="1:10" x14ac:dyDescent="0.25">
      <c r="A4194" s="3">
        <v>63.277160936913049</v>
      </c>
      <c r="B4194" s="2" t="s">
        <v>4192</v>
      </c>
      <c r="C4194" s="2" t="s">
        <v>13373</v>
      </c>
      <c r="D4194" s="2" t="s">
        <v>22554</v>
      </c>
      <c r="E4194" s="2" t="s">
        <v>31735</v>
      </c>
      <c r="F4194" s="2" t="s">
        <v>40916</v>
      </c>
      <c r="G4194" s="2" t="s">
        <v>50097</v>
      </c>
      <c r="H4194" s="2" t="s">
        <v>59278</v>
      </c>
      <c r="I4194" s="2" t="s">
        <v>68459</v>
      </c>
      <c r="J4194" s="2" t="s">
        <v>77640</v>
      </c>
    </row>
    <row r="4195" spans="1:10" x14ac:dyDescent="0.25">
      <c r="A4195" s="3">
        <v>63.270141158021126</v>
      </c>
      <c r="B4195" s="2" t="s">
        <v>4193</v>
      </c>
      <c r="C4195" s="2" t="s">
        <v>13374</v>
      </c>
      <c r="D4195" s="2" t="s">
        <v>22555</v>
      </c>
      <c r="E4195" s="2" t="s">
        <v>31736</v>
      </c>
      <c r="F4195" s="2" t="s">
        <v>40917</v>
      </c>
      <c r="G4195" s="2" t="s">
        <v>50098</v>
      </c>
      <c r="H4195" s="2" t="s">
        <v>59279</v>
      </c>
      <c r="I4195" s="2" t="s">
        <v>68460</v>
      </c>
      <c r="J4195" s="2" t="s">
        <v>77641</v>
      </c>
    </row>
    <row r="4196" spans="1:10" x14ac:dyDescent="0.25">
      <c r="A4196" s="3">
        <v>63.219601452813635</v>
      </c>
      <c r="B4196" s="2" t="s">
        <v>4194</v>
      </c>
      <c r="C4196" s="2" t="s">
        <v>13375</v>
      </c>
      <c r="D4196" s="2" t="s">
        <v>22556</v>
      </c>
      <c r="E4196" s="2" t="s">
        <v>31737</v>
      </c>
      <c r="F4196" s="2" t="s">
        <v>40918</v>
      </c>
      <c r="G4196" s="2" t="s">
        <v>50099</v>
      </c>
      <c r="H4196" s="2" t="s">
        <v>59280</v>
      </c>
      <c r="I4196" s="2" t="s">
        <v>68461</v>
      </c>
      <c r="J4196" s="2" t="s">
        <v>77642</v>
      </c>
    </row>
    <row r="4197" spans="1:10" x14ac:dyDescent="0.25">
      <c r="A4197" s="3">
        <v>63.201742103319219</v>
      </c>
      <c r="B4197" s="2" t="s">
        <v>4195</v>
      </c>
      <c r="C4197" s="2" t="s">
        <v>13376</v>
      </c>
      <c r="D4197" s="2" t="s">
        <v>22557</v>
      </c>
      <c r="E4197" s="2" t="s">
        <v>31738</v>
      </c>
      <c r="F4197" s="2" t="s">
        <v>40919</v>
      </c>
      <c r="G4197" s="2" t="s">
        <v>50100</v>
      </c>
      <c r="H4197" s="2" t="s">
        <v>59281</v>
      </c>
      <c r="I4197" s="2" t="s">
        <v>68462</v>
      </c>
      <c r="J4197" s="2" t="s">
        <v>77643</v>
      </c>
    </row>
    <row r="4198" spans="1:10" x14ac:dyDescent="0.25">
      <c r="A4198" s="3">
        <v>63.141735960169157</v>
      </c>
      <c r="B4198" s="2" t="s">
        <v>4196</v>
      </c>
      <c r="C4198" s="2" t="s">
        <v>13377</v>
      </c>
      <c r="D4198" s="2" t="s">
        <v>22558</v>
      </c>
      <c r="E4198" s="2" t="s">
        <v>31739</v>
      </c>
      <c r="F4198" s="2" t="s">
        <v>40920</v>
      </c>
      <c r="G4198" s="2" t="s">
        <v>50101</v>
      </c>
      <c r="H4198" s="2" t="s">
        <v>59282</v>
      </c>
      <c r="I4198" s="2" t="s">
        <v>68463</v>
      </c>
      <c r="J4198" s="2" t="s">
        <v>77644</v>
      </c>
    </row>
    <row r="4199" spans="1:10" x14ac:dyDescent="0.25">
      <c r="A4199" s="3">
        <v>63.114811789745076</v>
      </c>
      <c r="B4199" s="2" t="s">
        <v>4197</v>
      </c>
      <c r="C4199" s="2" t="s">
        <v>13378</v>
      </c>
      <c r="D4199" s="2" t="s">
        <v>22559</v>
      </c>
      <c r="E4199" s="2" t="s">
        <v>31740</v>
      </c>
      <c r="F4199" s="2" t="s">
        <v>40921</v>
      </c>
      <c r="G4199" s="2" t="s">
        <v>50102</v>
      </c>
      <c r="H4199" s="2" t="s">
        <v>59283</v>
      </c>
      <c r="I4199" s="2" t="s">
        <v>68464</v>
      </c>
      <c r="J4199" s="2" t="s">
        <v>77645</v>
      </c>
    </row>
    <row r="4200" spans="1:10" x14ac:dyDescent="0.25">
      <c r="A4200" s="3">
        <v>63.070092726230143</v>
      </c>
      <c r="B4200" s="2" t="s">
        <v>4198</v>
      </c>
      <c r="C4200" s="2" t="s">
        <v>13379</v>
      </c>
      <c r="D4200" s="2" t="s">
        <v>22560</v>
      </c>
      <c r="E4200" s="2" t="s">
        <v>31741</v>
      </c>
      <c r="F4200" s="2" t="s">
        <v>40922</v>
      </c>
      <c r="G4200" s="2" t="s">
        <v>50103</v>
      </c>
      <c r="H4200" s="2" t="s">
        <v>59284</v>
      </c>
      <c r="I4200" s="2" t="s">
        <v>68465</v>
      </c>
      <c r="J4200" s="2" t="s">
        <v>77646</v>
      </c>
    </row>
    <row r="4201" spans="1:10" x14ac:dyDescent="0.25">
      <c r="A4201" s="3">
        <v>63.066464418477466</v>
      </c>
      <c r="B4201" s="2" t="s">
        <v>4199</v>
      </c>
      <c r="C4201" s="2" t="s">
        <v>13380</v>
      </c>
      <c r="D4201" s="2" t="s">
        <v>22561</v>
      </c>
      <c r="E4201" s="2" t="s">
        <v>31742</v>
      </c>
      <c r="F4201" s="2" t="s">
        <v>40923</v>
      </c>
      <c r="G4201" s="2" t="s">
        <v>50104</v>
      </c>
      <c r="H4201" s="2" t="s">
        <v>59285</v>
      </c>
      <c r="I4201" s="2" t="s">
        <v>68466</v>
      </c>
      <c r="J4201" s="2" t="s">
        <v>77647</v>
      </c>
    </row>
    <row r="4202" spans="1:10" x14ac:dyDescent="0.25">
      <c r="A4202" s="3">
        <v>63.003073186974561</v>
      </c>
      <c r="B4202" s="2" t="s">
        <v>4200</v>
      </c>
      <c r="C4202" s="2" t="s">
        <v>13381</v>
      </c>
      <c r="D4202" s="2" t="s">
        <v>22562</v>
      </c>
      <c r="E4202" s="2" t="s">
        <v>31743</v>
      </c>
      <c r="F4202" s="2" t="s">
        <v>40924</v>
      </c>
      <c r="G4202" s="2" t="s">
        <v>50105</v>
      </c>
      <c r="H4202" s="2" t="s">
        <v>59286</v>
      </c>
      <c r="I4202" s="2" t="s">
        <v>68467</v>
      </c>
      <c r="J4202" s="2" t="s">
        <v>77648</v>
      </c>
    </row>
    <row r="4203" spans="1:10" x14ac:dyDescent="0.25">
      <c r="A4203" s="3">
        <v>62.977136560580803</v>
      </c>
      <c r="B4203" s="2" t="s">
        <v>4201</v>
      </c>
      <c r="C4203" s="2" t="s">
        <v>13382</v>
      </c>
      <c r="D4203" s="2" t="s">
        <v>22563</v>
      </c>
      <c r="E4203" s="2" t="s">
        <v>31744</v>
      </c>
      <c r="F4203" s="2" t="s">
        <v>40925</v>
      </c>
      <c r="G4203" s="2" t="s">
        <v>50106</v>
      </c>
      <c r="H4203" s="2" t="s">
        <v>59287</v>
      </c>
      <c r="I4203" s="2" t="s">
        <v>68468</v>
      </c>
      <c r="J4203" s="2" t="s">
        <v>77649</v>
      </c>
    </row>
    <row r="4204" spans="1:10" x14ac:dyDescent="0.25">
      <c r="A4204" s="3">
        <v>62.927514512501801</v>
      </c>
      <c r="B4204" s="2" t="s">
        <v>4202</v>
      </c>
      <c r="C4204" s="2" t="s">
        <v>13383</v>
      </c>
      <c r="D4204" s="2" t="s">
        <v>22564</v>
      </c>
      <c r="E4204" s="2" t="s">
        <v>31745</v>
      </c>
      <c r="F4204" s="2" t="s">
        <v>40926</v>
      </c>
      <c r="G4204" s="2" t="s">
        <v>50107</v>
      </c>
      <c r="H4204" s="2" t="s">
        <v>59288</v>
      </c>
      <c r="I4204" s="2" t="s">
        <v>68469</v>
      </c>
      <c r="J4204" s="2" t="s">
        <v>77650</v>
      </c>
    </row>
    <row r="4205" spans="1:10" x14ac:dyDescent="0.25">
      <c r="A4205" s="3">
        <v>62.839610879927456</v>
      </c>
      <c r="B4205" s="2" t="s">
        <v>4203</v>
      </c>
      <c r="C4205" s="2" t="s">
        <v>13384</v>
      </c>
      <c r="D4205" s="2" t="s">
        <v>22565</v>
      </c>
      <c r="E4205" s="2" t="s">
        <v>31746</v>
      </c>
      <c r="F4205" s="2" t="s">
        <v>40927</v>
      </c>
      <c r="G4205" s="2" t="s">
        <v>50108</v>
      </c>
      <c r="H4205" s="2" t="s">
        <v>59289</v>
      </c>
      <c r="I4205" s="2" t="s">
        <v>68470</v>
      </c>
      <c r="J4205" s="2" t="s">
        <v>77651</v>
      </c>
    </row>
    <row r="4206" spans="1:10" x14ac:dyDescent="0.25">
      <c r="A4206" s="3">
        <v>62.798292883040155</v>
      </c>
      <c r="B4206" s="2" t="s">
        <v>4204</v>
      </c>
      <c r="C4206" s="2" t="s">
        <v>13385</v>
      </c>
      <c r="D4206" s="2" t="s">
        <v>22566</v>
      </c>
      <c r="E4206" s="2" t="s">
        <v>31747</v>
      </c>
      <c r="F4206" s="2" t="s">
        <v>40928</v>
      </c>
      <c r="G4206" s="2" t="s">
        <v>50109</v>
      </c>
      <c r="H4206" s="2" t="s">
        <v>59290</v>
      </c>
      <c r="I4206" s="2" t="s">
        <v>68471</v>
      </c>
      <c r="J4206" s="2" t="s">
        <v>77652</v>
      </c>
    </row>
    <row r="4207" spans="1:10" x14ac:dyDescent="0.25">
      <c r="A4207" s="3">
        <v>62.794100985955993</v>
      </c>
      <c r="B4207" s="2" t="s">
        <v>4205</v>
      </c>
      <c r="C4207" s="2" t="s">
        <v>13386</v>
      </c>
      <c r="D4207" s="2" t="s">
        <v>22567</v>
      </c>
      <c r="E4207" s="2" t="s">
        <v>31748</v>
      </c>
      <c r="F4207" s="2" t="s">
        <v>40929</v>
      </c>
      <c r="G4207" s="2" t="s">
        <v>50110</v>
      </c>
      <c r="H4207" s="2" t="s">
        <v>59291</v>
      </c>
      <c r="I4207" s="2" t="s">
        <v>68472</v>
      </c>
      <c r="J4207" s="2" t="s">
        <v>77653</v>
      </c>
    </row>
    <row r="4208" spans="1:10" x14ac:dyDescent="0.25">
      <c r="A4208" s="3">
        <v>62.732443250234112</v>
      </c>
      <c r="B4208" s="2" t="s">
        <v>4206</v>
      </c>
      <c r="C4208" s="2" t="s">
        <v>13387</v>
      </c>
      <c r="D4208" s="2" t="s">
        <v>22568</v>
      </c>
      <c r="E4208" s="2" t="s">
        <v>31749</v>
      </c>
      <c r="F4208" s="2" t="s">
        <v>40930</v>
      </c>
      <c r="G4208" s="2" t="s">
        <v>50111</v>
      </c>
      <c r="H4208" s="2" t="s">
        <v>59292</v>
      </c>
      <c r="I4208" s="2" t="s">
        <v>68473</v>
      </c>
      <c r="J4208" s="2" t="s">
        <v>77654</v>
      </c>
    </row>
    <row r="4209" spans="1:10" x14ac:dyDescent="0.25">
      <c r="A4209" s="3">
        <v>62.731824758163491</v>
      </c>
      <c r="B4209" s="2" t="s">
        <v>4207</v>
      </c>
      <c r="C4209" s="2" t="s">
        <v>13388</v>
      </c>
      <c r="D4209" s="2" t="s">
        <v>22569</v>
      </c>
      <c r="E4209" s="2" t="s">
        <v>31750</v>
      </c>
      <c r="F4209" s="2" t="s">
        <v>40931</v>
      </c>
      <c r="G4209" s="2" t="s">
        <v>50112</v>
      </c>
      <c r="H4209" s="2" t="s">
        <v>59293</v>
      </c>
      <c r="I4209" s="2" t="s">
        <v>68474</v>
      </c>
      <c r="J4209" s="2" t="s">
        <v>77655</v>
      </c>
    </row>
    <row r="4210" spans="1:10" x14ac:dyDescent="0.25">
      <c r="A4210" s="3">
        <v>62.653259837685937</v>
      </c>
      <c r="B4210" s="2" t="s">
        <v>4208</v>
      </c>
      <c r="C4210" s="2" t="s">
        <v>13389</v>
      </c>
      <c r="D4210" s="2" t="s">
        <v>22570</v>
      </c>
      <c r="E4210" s="2" t="s">
        <v>31751</v>
      </c>
      <c r="F4210" s="2" t="s">
        <v>40932</v>
      </c>
      <c r="G4210" s="2" t="s">
        <v>50113</v>
      </c>
      <c r="H4210" s="2" t="s">
        <v>59294</v>
      </c>
      <c r="I4210" s="2" t="s">
        <v>68475</v>
      </c>
      <c r="J4210" s="2" t="s">
        <v>77656</v>
      </c>
    </row>
    <row r="4211" spans="1:10" x14ac:dyDescent="0.25">
      <c r="A4211" s="3">
        <v>62.588975443522195</v>
      </c>
      <c r="B4211" s="2" t="s">
        <v>4209</v>
      </c>
      <c r="C4211" s="2" t="s">
        <v>13390</v>
      </c>
      <c r="D4211" s="2" t="s">
        <v>22571</v>
      </c>
      <c r="E4211" s="2" t="s">
        <v>31752</v>
      </c>
      <c r="F4211" s="2" t="s">
        <v>40933</v>
      </c>
      <c r="G4211" s="2" t="s">
        <v>50114</v>
      </c>
      <c r="H4211" s="2" t="s">
        <v>59295</v>
      </c>
      <c r="I4211" s="2" t="s">
        <v>68476</v>
      </c>
      <c r="J4211" s="2" t="s">
        <v>77657</v>
      </c>
    </row>
    <row r="4212" spans="1:10" x14ac:dyDescent="0.25">
      <c r="A4212" s="3">
        <v>62.585371346408579</v>
      </c>
      <c r="B4212" s="2" t="s">
        <v>4210</v>
      </c>
      <c r="C4212" s="2" t="s">
        <v>13391</v>
      </c>
      <c r="D4212" s="2" t="s">
        <v>22572</v>
      </c>
      <c r="E4212" s="2" t="s">
        <v>31753</v>
      </c>
      <c r="F4212" s="2" t="s">
        <v>40934</v>
      </c>
      <c r="G4212" s="2" t="s">
        <v>50115</v>
      </c>
      <c r="H4212" s="2" t="s">
        <v>59296</v>
      </c>
      <c r="I4212" s="2" t="s">
        <v>68477</v>
      </c>
      <c r="J4212" s="2" t="s">
        <v>77658</v>
      </c>
    </row>
    <row r="4213" spans="1:10" x14ac:dyDescent="0.25">
      <c r="A4213" s="3">
        <v>62.584923960915837</v>
      </c>
      <c r="B4213" s="2" t="s">
        <v>4211</v>
      </c>
      <c r="C4213" s="2" t="s">
        <v>13392</v>
      </c>
      <c r="D4213" s="2" t="s">
        <v>22573</v>
      </c>
      <c r="E4213" s="2" t="s">
        <v>31754</v>
      </c>
      <c r="F4213" s="2" t="s">
        <v>40935</v>
      </c>
      <c r="G4213" s="2" t="s">
        <v>50116</v>
      </c>
      <c r="H4213" s="2" t="s">
        <v>59297</v>
      </c>
      <c r="I4213" s="2" t="s">
        <v>68478</v>
      </c>
      <c r="J4213" s="2" t="s">
        <v>77659</v>
      </c>
    </row>
    <row r="4214" spans="1:10" x14ac:dyDescent="0.25">
      <c r="A4214" s="3">
        <v>62.581642789932339</v>
      </c>
      <c r="B4214" s="2" t="s">
        <v>4212</v>
      </c>
      <c r="C4214" s="2" t="s">
        <v>13393</v>
      </c>
      <c r="D4214" s="2" t="s">
        <v>22574</v>
      </c>
      <c r="E4214" s="2" t="s">
        <v>31755</v>
      </c>
      <c r="F4214" s="2" t="s">
        <v>40936</v>
      </c>
      <c r="G4214" s="2" t="s">
        <v>50117</v>
      </c>
      <c r="H4214" s="2" t="s">
        <v>59298</v>
      </c>
      <c r="I4214" s="2" t="s">
        <v>68479</v>
      </c>
      <c r="J4214" s="2" t="s">
        <v>77660</v>
      </c>
    </row>
    <row r="4215" spans="1:10" x14ac:dyDescent="0.25">
      <c r="A4215" s="3">
        <v>62.571313830182547</v>
      </c>
      <c r="B4215" s="2" t="s">
        <v>4213</v>
      </c>
      <c r="C4215" s="2" t="s">
        <v>13394</v>
      </c>
      <c r="D4215" s="2" t="s">
        <v>22575</v>
      </c>
      <c r="E4215" s="2" t="s">
        <v>31756</v>
      </c>
      <c r="F4215" s="2" t="s">
        <v>40937</v>
      </c>
      <c r="G4215" s="2" t="s">
        <v>50118</v>
      </c>
      <c r="H4215" s="2" t="s">
        <v>59299</v>
      </c>
      <c r="I4215" s="2" t="s">
        <v>68480</v>
      </c>
      <c r="J4215" s="2" t="s">
        <v>77661</v>
      </c>
    </row>
    <row r="4216" spans="1:10" x14ac:dyDescent="0.25">
      <c r="A4216" s="3">
        <v>62.45941123446223</v>
      </c>
      <c r="B4216" s="2" t="s">
        <v>4214</v>
      </c>
      <c r="C4216" s="2" t="s">
        <v>13395</v>
      </c>
      <c r="D4216" s="2" t="s">
        <v>22576</v>
      </c>
      <c r="E4216" s="2" t="s">
        <v>31757</v>
      </c>
      <c r="F4216" s="2" t="s">
        <v>40938</v>
      </c>
      <c r="G4216" s="2" t="s">
        <v>50119</v>
      </c>
      <c r="H4216" s="2" t="s">
        <v>59300</v>
      </c>
      <c r="I4216" s="2" t="s">
        <v>68481</v>
      </c>
      <c r="J4216" s="2" t="s">
        <v>77662</v>
      </c>
    </row>
    <row r="4217" spans="1:10" x14ac:dyDescent="0.25">
      <c r="A4217" s="3">
        <v>62.408796060837687</v>
      </c>
      <c r="B4217" s="2" t="s">
        <v>4215</v>
      </c>
      <c r="C4217" s="2" t="s">
        <v>13396</v>
      </c>
      <c r="D4217" s="2" t="s">
        <v>22577</v>
      </c>
      <c r="E4217" s="2" t="s">
        <v>31758</v>
      </c>
      <c r="F4217" s="2" t="s">
        <v>40939</v>
      </c>
      <c r="G4217" s="2" t="s">
        <v>50120</v>
      </c>
      <c r="H4217" s="2" t="s">
        <v>59301</v>
      </c>
      <c r="I4217" s="2" t="s">
        <v>68482</v>
      </c>
      <c r="J4217" s="2" t="s">
        <v>77663</v>
      </c>
    </row>
    <row r="4218" spans="1:10" x14ac:dyDescent="0.25">
      <c r="A4218" s="3">
        <v>62.389813936112503</v>
      </c>
      <c r="B4218" s="2" t="s">
        <v>4216</v>
      </c>
      <c r="C4218" s="2" t="s">
        <v>13397</v>
      </c>
      <c r="D4218" s="2" t="s">
        <v>22578</v>
      </c>
      <c r="E4218" s="2" t="s">
        <v>31759</v>
      </c>
      <c r="F4218" s="2" t="s">
        <v>40940</v>
      </c>
      <c r="G4218" s="2" t="s">
        <v>50121</v>
      </c>
      <c r="H4218" s="2" t="s">
        <v>59302</v>
      </c>
      <c r="I4218" s="2" t="s">
        <v>68483</v>
      </c>
      <c r="J4218" s="2" t="s">
        <v>77664</v>
      </c>
    </row>
    <row r="4219" spans="1:10" x14ac:dyDescent="0.25">
      <c r="A4219" s="3">
        <v>62.353025881603998</v>
      </c>
      <c r="B4219" s="2" t="s">
        <v>4217</v>
      </c>
      <c r="C4219" s="2" t="s">
        <v>13398</v>
      </c>
      <c r="D4219" s="2" t="s">
        <v>22579</v>
      </c>
      <c r="E4219" s="2" t="s">
        <v>31760</v>
      </c>
      <c r="F4219" s="2" t="s">
        <v>40941</v>
      </c>
      <c r="G4219" s="2" t="s">
        <v>50122</v>
      </c>
      <c r="H4219" s="2" t="s">
        <v>59303</v>
      </c>
      <c r="I4219" s="2" t="s">
        <v>68484</v>
      </c>
      <c r="J4219" s="2" t="s">
        <v>77665</v>
      </c>
    </row>
    <row r="4220" spans="1:10" x14ac:dyDescent="0.25">
      <c r="A4220" s="3">
        <v>62.220091738958175</v>
      </c>
      <c r="B4220" s="2" t="s">
        <v>4218</v>
      </c>
      <c r="C4220" s="2" t="s">
        <v>13399</v>
      </c>
      <c r="D4220" s="2" t="s">
        <v>22580</v>
      </c>
      <c r="E4220" s="2" t="s">
        <v>31761</v>
      </c>
      <c r="F4220" s="2" t="s">
        <v>40942</v>
      </c>
      <c r="G4220" s="2" t="s">
        <v>50123</v>
      </c>
      <c r="H4220" s="2" t="s">
        <v>59304</v>
      </c>
      <c r="I4220" s="2" t="s">
        <v>68485</v>
      </c>
      <c r="J4220" s="2" t="s">
        <v>77666</v>
      </c>
    </row>
    <row r="4221" spans="1:10" x14ac:dyDescent="0.25">
      <c r="A4221" s="3">
        <v>62.215528580006996</v>
      </c>
      <c r="B4221" s="2" t="s">
        <v>4219</v>
      </c>
      <c r="C4221" s="2" t="s">
        <v>13400</v>
      </c>
      <c r="D4221" s="2" t="s">
        <v>22581</v>
      </c>
      <c r="E4221" s="2" t="s">
        <v>31762</v>
      </c>
      <c r="F4221" s="2" t="s">
        <v>40943</v>
      </c>
      <c r="G4221" s="2" t="s">
        <v>50124</v>
      </c>
      <c r="H4221" s="2" t="s">
        <v>59305</v>
      </c>
      <c r="I4221" s="2" t="s">
        <v>68486</v>
      </c>
      <c r="J4221" s="2" t="s">
        <v>77667</v>
      </c>
    </row>
    <row r="4222" spans="1:10" x14ac:dyDescent="0.25">
      <c r="A4222" s="3">
        <v>62.148418017385652</v>
      </c>
      <c r="B4222" s="2" t="s">
        <v>4220</v>
      </c>
      <c r="C4222" s="2" t="s">
        <v>13401</v>
      </c>
      <c r="D4222" s="2" t="s">
        <v>22582</v>
      </c>
      <c r="E4222" s="2" t="s">
        <v>31763</v>
      </c>
      <c r="F4222" s="2" t="s">
        <v>40944</v>
      </c>
      <c r="G4222" s="2" t="s">
        <v>50125</v>
      </c>
      <c r="H4222" s="2" t="s">
        <v>59306</v>
      </c>
      <c r="I4222" s="2" t="s">
        <v>68487</v>
      </c>
      <c r="J4222" s="2" t="s">
        <v>77668</v>
      </c>
    </row>
    <row r="4223" spans="1:10" x14ac:dyDescent="0.25">
      <c r="A4223" s="3">
        <v>62.130051790470965</v>
      </c>
      <c r="B4223" s="2" t="s">
        <v>4221</v>
      </c>
      <c r="C4223" s="2" t="s">
        <v>13402</v>
      </c>
      <c r="D4223" s="2" t="s">
        <v>22583</v>
      </c>
      <c r="E4223" s="2" t="s">
        <v>31764</v>
      </c>
      <c r="F4223" s="2" t="s">
        <v>40945</v>
      </c>
      <c r="G4223" s="2" t="s">
        <v>50126</v>
      </c>
      <c r="H4223" s="2" t="s">
        <v>59307</v>
      </c>
      <c r="I4223" s="2" t="s">
        <v>68488</v>
      </c>
      <c r="J4223" s="2" t="s">
        <v>77669</v>
      </c>
    </row>
    <row r="4224" spans="1:10" x14ac:dyDescent="0.25">
      <c r="A4224" s="3">
        <v>62.07739029266736</v>
      </c>
      <c r="B4224" s="2" t="s">
        <v>4222</v>
      </c>
      <c r="C4224" s="2" t="s">
        <v>13403</v>
      </c>
      <c r="D4224" s="2" t="s">
        <v>22584</v>
      </c>
      <c r="E4224" s="2" t="s">
        <v>31765</v>
      </c>
      <c r="F4224" s="2" t="s">
        <v>40946</v>
      </c>
      <c r="G4224" s="2" t="s">
        <v>50127</v>
      </c>
      <c r="H4224" s="2" t="s">
        <v>59308</v>
      </c>
      <c r="I4224" s="2" t="s">
        <v>68489</v>
      </c>
      <c r="J4224" s="2" t="s">
        <v>77670</v>
      </c>
    </row>
    <row r="4225" spans="1:10" x14ac:dyDescent="0.25">
      <c r="A4225" s="3">
        <v>62.051942771795737</v>
      </c>
      <c r="B4225" s="2" t="s">
        <v>4223</v>
      </c>
      <c r="C4225" s="2" t="s">
        <v>13404</v>
      </c>
      <c r="D4225" s="2" t="s">
        <v>22585</v>
      </c>
      <c r="E4225" s="2" t="s">
        <v>31766</v>
      </c>
      <c r="F4225" s="2" t="s">
        <v>40947</v>
      </c>
      <c r="G4225" s="2" t="s">
        <v>50128</v>
      </c>
      <c r="H4225" s="2" t="s">
        <v>59309</v>
      </c>
      <c r="I4225" s="2" t="s">
        <v>68490</v>
      </c>
      <c r="J4225" s="2" t="s">
        <v>77671</v>
      </c>
    </row>
    <row r="4226" spans="1:10" x14ac:dyDescent="0.25">
      <c r="A4226" s="3">
        <v>62.013666416344222</v>
      </c>
      <c r="B4226" s="2" t="s">
        <v>4224</v>
      </c>
      <c r="C4226" s="2" t="s">
        <v>13405</v>
      </c>
      <c r="D4226" s="2" t="s">
        <v>22586</v>
      </c>
      <c r="E4226" s="2" t="s">
        <v>31767</v>
      </c>
      <c r="F4226" s="2" t="s">
        <v>40948</v>
      </c>
      <c r="G4226" s="2" t="s">
        <v>50129</v>
      </c>
      <c r="H4226" s="2" t="s">
        <v>59310</v>
      </c>
      <c r="I4226" s="2" t="s">
        <v>68491</v>
      </c>
      <c r="J4226" s="2" t="s">
        <v>77672</v>
      </c>
    </row>
    <row r="4227" spans="1:10" x14ac:dyDescent="0.25">
      <c r="A4227" s="3">
        <v>62.000271719252396</v>
      </c>
      <c r="B4227" s="2" t="s">
        <v>4225</v>
      </c>
      <c r="C4227" s="2" t="s">
        <v>13406</v>
      </c>
      <c r="D4227" s="2" t="s">
        <v>22587</v>
      </c>
      <c r="E4227" s="2" t="s">
        <v>31768</v>
      </c>
      <c r="F4227" s="2" t="s">
        <v>40949</v>
      </c>
      <c r="G4227" s="2" t="s">
        <v>50130</v>
      </c>
      <c r="H4227" s="2" t="s">
        <v>59311</v>
      </c>
      <c r="I4227" s="2" t="s">
        <v>68492</v>
      </c>
      <c r="J4227" s="2" t="s">
        <v>77673</v>
      </c>
    </row>
    <row r="4228" spans="1:10" x14ac:dyDescent="0.25">
      <c r="A4228" s="3">
        <v>61.855579482337355</v>
      </c>
      <c r="B4228" s="2" t="s">
        <v>4226</v>
      </c>
      <c r="C4228" s="2" t="s">
        <v>13407</v>
      </c>
      <c r="D4228" s="2" t="s">
        <v>22588</v>
      </c>
      <c r="E4228" s="2" t="s">
        <v>31769</v>
      </c>
      <c r="F4228" s="2" t="s">
        <v>40950</v>
      </c>
      <c r="G4228" s="2" t="s">
        <v>50131</v>
      </c>
      <c r="H4228" s="2" t="s">
        <v>59312</v>
      </c>
      <c r="I4228" s="2" t="s">
        <v>68493</v>
      </c>
      <c r="J4228" s="2" t="s">
        <v>77674</v>
      </c>
    </row>
    <row r="4229" spans="1:10" x14ac:dyDescent="0.25">
      <c r="A4229" s="3">
        <v>61.843844650725117</v>
      </c>
      <c r="B4229" s="2" t="s">
        <v>4227</v>
      </c>
      <c r="C4229" s="2" t="s">
        <v>13408</v>
      </c>
      <c r="D4229" s="2" t="s">
        <v>22589</v>
      </c>
      <c r="E4229" s="2" t="s">
        <v>31770</v>
      </c>
      <c r="F4229" s="2" t="s">
        <v>40951</v>
      </c>
      <c r="G4229" s="2" t="s">
        <v>50132</v>
      </c>
      <c r="H4229" s="2" t="s">
        <v>59313</v>
      </c>
      <c r="I4229" s="2" t="s">
        <v>68494</v>
      </c>
      <c r="J4229" s="2" t="s">
        <v>77675</v>
      </c>
    </row>
    <row r="4230" spans="1:10" x14ac:dyDescent="0.25">
      <c r="A4230" s="3">
        <v>61.82077454370804</v>
      </c>
      <c r="B4230" s="2" t="s">
        <v>4228</v>
      </c>
      <c r="C4230" s="2" t="s">
        <v>13409</v>
      </c>
      <c r="D4230" s="2" t="s">
        <v>22590</v>
      </c>
      <c r="E4230" s="2" t="s">
        <v>31771</v>
      </c>
      <c r="F4230" s="2" t="s">
        <v>40952</v>
      </c>
      <c r="G4230" s="2" t="s">
        <v>50133</v>
      </c>
      <c r="H4230" s="2" t="s">
        <v>59314</v>
      </c>
      <c r="I4230" s="2" t="s">
        <v>68495</v>
      </c>
      <c r="J4230" s="2" t="s">
        <v>77676</v>
      </c>
    </row>
    <row r="4231" spans="1:10" x14ac:dyDescent="0.25">
      <c r="A4231" s="3">
        <v>61.688316274909688</v>
      </c>
      <c r="B4231" s="2" t="s">
        <v>4229</v>
      </c>
      <c r="C4231" s="2" t="s">
        <v>13410</v>
      </c>
      <c r="D4231" s="2" t="s">
        <v>22591</v>
      </c>
      <c r="E4231" s="2" t="s">
        <v>31772</v>
      </c>
      <c r="F4231" s="2" t="s">
        <v>40953</v>
      </c>
      <c r="G4231" s="2" t="s">
        <v>50134</v>
      </c>
      <c r="H4231" s="2" t="s">
        <v>59315</v>
      </c>
      <c r="I4231" s="2" t="s">
        <v>68496</v>
      </c>
      <c r="J4231" s="2" t="s">
        <v>77677</v>
      </c>
    </row>
    <row r="4232" spans="1:10" x14ac:dyDescent="0.25">
      <c r="A4232" s="3">
        <v>61.591959763171843</v>
      </c>
      <c r="B4232" s="2" t="s">
        <v>4230</v>
      </c>
      <c r="C4232" s="2" t="s">
        <v>13411</v>
      </c>
      <c r="D4232" s="2" t="s">
        <v>22592</v>
      </c>
      <c r="E4232" s="2" t="s">
        <v>31773</v>
      </c>
      <c r="F4232" s="2" t="s">
        <v>40954</v>
      </c>
      <c r="G4232" s="2" t="s">
        <v>50135</v>
      </c>
      <c r="H4232" s="2" t="s">
        <v>59316</v>
      </c>
      <c r="I4232" s="2" t="s">
        <v>68497</v>
      </c>
      <c r="J4232" s="2" t="s">
        <v>77678</v>
      </c>
    </row>
    <row r="4233" spans="1:10" x14ac:dyDescent="0.25">
      <c r="A4233" s="3">
        <v>61.557282272971108</v>
      </c>
      <c r="B4233" s="2" t="s">
        <v>4231</v>
      </c>
      <c r="C4233" s="2" t="s">
        <v>13412</v>
      </c>
      <c r="D4233" s="2" t="s">
        <v>22593</v>
      </c>
      <c r="E4233" s="2" t="s">
        <v>31774</v>
      </c>
      <c r="F4233" s="2" t="s">
        <v>40955</v>
      </c>
      <c r="G4233" s="2" t="s">
        <v>50136</v>
      </c>
      <c r="H4233" s="2" t="s">
        <v>59317</v>
      </c>
      <c r="I4233" s="2" t="s">
        <v>68498</v>
      </c>
      <c r="J4233" s="2" t="s">
        <v>77679</v>
      </c>
    </row>
    <row r="4234" spans="1:10" x14ac:dyDescent="0.25">
      <c r="A4234" s="3">
        <v>61.554728297673755</v>
      </c>
      <c r="B4234" s="2" t="s">
        <v>4232</v>
      </c>
      <c r="C4234" s="2" t="s">
        <v>13413</v>
      </c>
      <c r="D4234" s="2" t="s">
        <v>22594</v>
      </c>
      <c r="E4234" s="2" t="s">
        <v>31775</v>
      </c>
      <c r="F4234" s="2" t="s">
        <v>40956</v>
      </c>
      <c r="G4234" s="2" t="s">
        <v>50137</v>
      </c>
      <c r="H4234" s="2" t="s">
        <v>59318</v>
      </c>
      <c r="I4234" s="2" t="s">
        <v>68499</v>
      </c>
      <c r="J4234" s="2" t="s">
        <v>77680</v>
      </c>
    </row>
    <row r="4235" spans="1:10" x14ac:dyDescent="0.25">
      <c r="A4235" s="3">
        <v>61.509422938337671</v>
      </c>
      <c r="B4235" s="2" t="s">
        <v>4233</v>
      </c>
      <c r="C4235" s="2" t="s">
        <v>13414</v>
      </c>
      <c r="D4235" s="2" t="s">
        <v>22595</v>
      </c>
      <c r="E4235" s="2" t="s">
        <v>31776</v>
      </c>
      <c r="F4235" s="2" t="s">
        <v>40957</v>
      </c>
      <c r="G4235" s="2" t="s">
        <v>50138</v>
      </c>
      <c r="H4235" s="2" t="s">
        <v>59319</v>
      </c>
      <c r="I4235" s="2" t="s">
        <v>68500</v>
      </c>
      <c r="J4235" s="2" t="s">
        <v>77681</v>
      </c>
    </row>
    <row r="4236" spans="1:10" x14ac:dyDescent="0.25">
      <c r="A4236" s="3">
        <v>61.507930835157552</v>
      </c>
      <c r="B4236" s="2" t="s">
        <v>4234</v>
      </c>
      <c r="C4236" s="2" t="s">
        <v>13415</v>
      </c>
      <c r="D4236" s="2" t="s">
        <v>22596</v>
      </c>
      <c r="E4236" s="2" t="s">
        <v>31777</v>
      </c>
      <c r="F4236" s="2" t="s">
        <v>40958</v>
      </c>
      <c r="G4236" s="2" t="s">
        <v>50139</v>
      </c>
      <c r="H4236" s="2" t="s">
        <v>59320</v>
      </c>
      <c r="I4236" s="2" t="s">
        <v>68501</v>
      </c>
      <c r="J4236" s="2" t="s">
        <v>77682</v>
      </c>
    </row>
    <row r="4237" spans="1:10" x14ac:dyDescent="0.25">
      <c r="A4237" s="3">
        <v>61.449545562822635</v>
      </c>
      <c r="B4237" s="2" t="s">
        <v>4235</v>
      </c>
      <c r="C4237" s="2" t="s">
        <v>13416</v>
      </c>
      <c r="D4237" s="2" t="s">
        <v>22597</v>
      </c>
      <c r="E4237" s="2" t="s">
        <v>31778</v>
      </c>
      <c r="F4237" s="2" t="s">
        <v>40959</v>
      </c>
      <c r="G4237" s="2" t="s">
        <v>50140</v>
      </c>
      <c r="H4237" s="2" t="s">
        <v>59321</v>
      </c>
      <c r="I4237" s="2" t="s">
        <v>68502</v>
      </c>
      <c r="J4237" s="2" t="s">
        <v>77683</v>
      </c>
    </row>
    <row r="4238" spans="1:10" x14ac:dyDescent="0.25">
      <c r="A4238" s="3">
        <v>61.422908196578163</v>
      </c>
      <c r="B4238" s="2" t="s">
        <v>4236</v>
      </c>
      <c r="C4238" s="2" t="s">
        <v>13417</v>
      </c>
      <c r="D4238" s="2" t="s">
        <v>22598</v>
      </c>
      <c r="E4238" s="2" t="s">
        <v>31779</v>
      </c>
      <c r="F4238" s="2" t="s">
        <v>40960</v>
      </c>
      <c r="G4238" s="2" t="s">
        <v>50141</v>
      </c>
      <c r="H4238" s="2" t="s">
        <v>59322</v>
      </c>
      <c r="I4238" s="2" t="s">
        <v>68503</v>
      </c>
      <c r="J4238" s="2" t="s">
        <v>77684</v>
      </c>
    </row>
    <row r="4239" spans="1:10" x14ac:dyDescent="0.25">
      <c r="A4239" s="3">
        <v>61.405336586877866</v>
      </c>
      <c r="B4239" s="2" t="s">
        <v>4237</v>
      </c>
      <c r="C4239" s="2" t="s">
        <v>13418</v>
      </c>
      <c r="D4239" s="2" t="s">
        <v>22599</v>
      </c>
      <c r="E4239" s="2" t="s">
        <v>31780</v>
      </c>
      <c r="F4239" s="2" t="s">
        <v>40961</v>
      </c>
      <c r="G4239" s="2" t="s">
        <v>50142</v>
      </c>
      <c r="H4239" s="2" t="s">
        <v>59323</v>
      </c>
      <c r="I4239" s="2" t="s">
        <v>68504</v>
      </c>
      <c r="J4239" s="2" t="s">
        <v>77685</v>
      </c>
    </row>
    <row r="4240" spans="1:10" x14ac:dyDescent="0.25">
      <c r="A4240" s="3">
        <v>61.396955102340776</v>
      </c>
      <c r="B4240" s="2" t="s">
        <v>4238</v>
      </c>
      <c r="C4240" s="2" t="s">
        <v>13419</v>
      </c>
      <c r="D4240" s="2" t="s">
        <v>22600</v>
      </c>
      <c r="E4240" s="2" t="s">
        <v>31781</v>
      </c>
      <c r="F4240" s="2" t="s">
        <v>40962</v>
      </c>
      <c r="G4240" s="2" t="s">
        <v>50143</v>
      </c>
      <c r="H4240" s="2" t="s">
        <v>59324</v>
      </c>
      <c r="I4240" s="2" t="s">
        <v>68505</v>
      </c>
      <c r="J4240" s="2" t="s">
        <v>77686</v>
      </c>
    </row>
    <row r="4241" spans="1:10" x14ac:dyDescent="0.25">
      <c r="A4241" s="3">
        <v>61.368766756796163</v>
      </c>
      <c r="B4241" s="2" t="s">
        <v>4239</v>
      </c>
      <c r="C4241" s="2" t="s">
        <v>13420</v>
      </c>
      <c r="D4241" s="2" t="s">
        <v>22601</v>
      </c>
      <c r="E4241" s="2" t="s">
        <v>31782</v>
      </c>
      <c r="F4241" s="2" t="s">
        <v>40963</v>
      </c>
      <c r="G4241" s="2" t="s">
        <v>50144</v>
      </c>
      <c r="H4241" s="2" t="s">
        <v>59325</v>
      </c>
      <c r="I4241" s="2" t="s">
        <v>68506</v>
      </c>
      <c r="J4241" s="2" t="s">
        <v>77687</v>
      </c>
    </row>
    <row r="4242" spans="1:10" x14ac:dyDescent="0.25">
      <c r="A4242" s="3">
        <v>61.318634474531294</v>
      </c>
      <c r="B4242" s="2" t="s">
        <v>4240</v>
      </c>
      <c r="C4242" s="2" t="s">
        <v>13421</v>
      </c>
      <c r="D4242" s="2" t="s">
        <v>22602</v>
      </c>
      <c r="E4242" s="2" t="s">
        <v>31783</v>
      </c>
      <c r="F4242" s="2" t="s">
        <v>40964</v>
      </c>
      <c r="G4242" s="2" t="s">
        <v>50145</v>
      </c>
      <c r="H4242" s="2" t="s">
        <v>59326</v>
      </c>
      <c r="I4242" s="2" t="s">
        <v>68507</v>
      </c>
      <c r="J4242" s="2" t="s">
        <v>77688</v>
      </c>
    </row>
    <row r="4243" spans="1:10" x14ac:dyDescent="0.25">
      <c r="A4243" s="3">
        <v>61.216797997026426</v>
      </c>
      <c r="B4243" s="2" t="s">
        <v>4241</v>
      </c>
      <c r="C4243" s="2" t="s">
        <v>13422</v>
      </c>
      <c r="D4243" s="2" t="s">
        <v>22603</v>
      </c>
      <c r="E4243" s="2" t="s">
        <v>31784</v>
      </c>
      <c r="F4243" s="2" t="s">
        <v>40965</v>
      </c>
      <c r="G4243" s="2" t="s">
        <v>50146</v>
      </c>
      <c r="H4243" s="2" t="s">
        <v>59327</v>
      </c>
      <c r="I4243" s="2" t="s">
        <v>68508</v>
      </c>
      <c r="J4243" s="2" t="s">
        <v>77689</v>
      </c>
    </row>
    <row r="4244" spans="1:10" x14ac:dyDescent="0.25">
      <c r="A4244" s="3">
        <v>61.088585282892176</v>
      </c>
      <c r="B4244" s="2" t="s">
        <v>4242</v>
      </c>
      <c r="C4244" s="2" t="s">
        <v>13423</v>
      </c>
      <c r="D4244" s="2" t="s">
        <v>22604</v>
      </c>
      <c r="E4244" s="2" t="s">
        <v>31785</v>
      </c>
      <c r="F4244" s="2" t="s">
        <v>40966</v>
      </c>
      <c r="G4244" s="2" t="s">
        <v>50147</v>
      </c>
      <c r="H4244" s="2" t="s">
        <v>59328</v>
      </c>
      <c r="I4244" s="2" t="s">
        <v>68509</v>
      </c>
      <c r="J4244" s="2" t="s">
        <v>77690</v>
      </c>
    </row>
    <row r="4245" spans="1:10" x14ac:dyDescent="0.25">
      <c r="A4245" s="3">
        <v>61.081447560706692</v>
      </c>
      <c r="B4245" s="2" t="s">
        <v>4243</v>
      </c>
      <c r="C4245" s="2" t="s">
        <v>13424</v>
      </c>
      <c r="D4245" s="2" t="s">
        <v>22605</v>
      </c>
      <c r="E4245" s="2" t="s">
        <v>31786</v>
      </c>
      <c r="F4245" s="2" t="s">
        <v>40967</v>
      </c>
      <c r="G4245" s="2" t="s">
        <v>50148</v>
      </c>
      <c r="H4245" s="2" t="s">
        <v>59329</v>
      </c>
      <c r="I4245" s="2" t="s">
        <v>68510</v>
      </c>
      <c r="J4245" s="2" t="s">
        <v>77691</v>
      </c>
    </row>
    <row r="4246" spans="1:10" x14ac:dyDescent="0.25">
      <c r="A4246" s="3">
        <v>61.016577541555975</v>
      </c>
      <c r="B4246" s="2" t="s">
        <v>4244</v>
      </c>
      <c r="C4246" s="2" t="s">
        <v>13425</v>
      </c>
      <c r="D4246" s="2" t="s">
        <v>22606</v>
      </c>
      <c r="E4246" s="2" t="s">
        <v>31787</v>
      </c>
      <c r="F4246" s="2" t="s">
        <v>40968</v>
      </c>
      <c r="G4246" s="2" t="s">
        <v>50149</v>
      </c>
      <c r="H4246" s="2" t="s">
        <v>59330</v>
      </c>
      <c r="I4246" s="2" t="s">
        <v>68511</v>
      </c>
      <c r="J4246" s="2" t="s">
        <v>77692</v>
      </c>
    </row>
    <row r="4247" spans="1:10" x14ac:dyDescent="0.25">
      <c r="A4247" s="3">
        <v>60.991127174000866</v>
      </c>
      <c r="B4247" s="2" t="s">
        <v>4245</v>
      </c>
      <c r="C4247" s="2" t="s">
        <v>13426</v>
      </c>
      <c r="D4247" s="2" t="s">
        <v>22607</v>
      </c>
      <c r="E4247" s="2" t="s">
        <v>31788</v>
      </c>
      <c r="F4247" s="2" t="s">
        <v>40969</v>
      </c>
      <c r="G4247" s="2" t="s">
        <v>50150</v>
      </c>
      <c r="H4247" s="2" t="s">
        <v>59331</v>
      </c>
      <c r="I4247" s="2" t="s">
        <v>68512</v>
      </c>
      <c r="J4247" s="2" t="s">
        <v>77693</v>
      </c>
    </row>
    <row r="4248" spans="1:10" x14ac:dyDescent="0.25">
      <c r="A4248" s="3">
        <v>60.94395331758453</v>
      </c>
      <c r="B4248" s="2" t="s">
        <v>4246</v>
      </c>
      <c r="C4248" s="2" t="s">
        <v>13427</v>
      </c>
      <c r="D4248" s="2" t="s">
        <v>22608</v>
      </c>
      <c r="E4248" s="2" t="s">
        <v>31789</v>
      </c>
      <c r="F4248" s="2" t="s">
        <v>40970</v>
      </c>
      <c r="G4248" s="2" t="s">
        <v>50151</v>
      </c>
      <c r="H4248" s="2" t="s">
        <v>59332</v>
      </c>
      <c r="I4248" s="2" t="s">
        <v>68513</v>
      </c>
      <c r="J4248" s="2" t="s">
        <v>77694</v>
      </c>
    </row>
    <row r="4249" spans="1:10" x14ac:dyDescent="0.25">
      <c r="A4249" s="3">
        <v>60.908202181180428</v>
      </c>
      <c r="B4249" s="2" t="s">
        <v>4247</v>
      </c>
      <c r="C4249" s="2" t="s">
        <v>13428</v>
      </c>
      <c r="D4249" s="2" t="s">
        <v>22609</v>
      </c>
      <c r="E4249" s="2" t="s">
        <v>31790</v>
      </c>
      <c r="F4249" s="2" t="s">
        <v>40971</v>
      </c>
      <c r="G4249" s="2" t="s">
        <v>50152</v>
      </c>
      <c r="H4249" s="2" t="s">
        <v>59333</v>
      </c>
      <c r="I4249" s="2" t="s">
        <v>68514</v>
      </c>
      <c r="J4249" s="2" t="s">
        <v>77695</v>
      </c>
    </row>
    <row r="4250" spans="1:10" x14ac:dyDescent="0.25">
      <c r="A4250" s="3">
        <v>60.881830841167556</v>
      </c>
      <c r="B4250" s="2" t="s">
        <v>4248</v>
      </c>
      <c r="C4250" s="2" t="s">
        <v>13429</v>
      </c>
      <c r="D4250" s="2" t="s">
        <v>22610</v>
      </c>
      <c r="E4250" s="2" t="s">
        <v>31791</v>
      </c>
      <c r="F4250" s="2" t="s">
        <v>40972</v>
      </c>
      <c r="G4250" s="2" t="s">
        <v>50153</v>
      </c>
      <c r="H4250" s="2" t="s">
        <v>59334</v>
      </c>
      <c r="I4250" s="2" t="s">
        <v>68515</v>
      </c>
      <c r="J4250" s="2" t="s">
        <v>77696</v>
      </c>
    </row>
    <row r="4251" spans="1:10" x14ac:dyDescent="0.25">
      <c r="A4251" s="3">
        <v>60.867156579165396</v>
      </c>
      <c r="B4251" s="2" t="s">
        <v>4249</v>
      </c>
      <c r="C4251" s="2" t="s">
        <v>13430</v>
      </c>
      <c r="D4251" s="2" t="s">
        <v>22611</v>
      </c>
      <c r="E4251" s="2" t="s">
        <v>31792</v>
      </c>
      <c r="F4251" s="2" t="s">
        <v>40973</v>
      </c>
      <c r="G4251" s="2" t="s">
        <v>50154</v>
      </c>
      <c r="H4251" s="2" t="s">
        <v>59335</v>
      </c>
      <c r="I4251" s="2" t="s">
        <v>68516</v>
      </c>
      <c r="J4251" s="2" t="s">
        <v>77697</v>
      </c>
    </row>
    <row r="4252" spans="1:10" x14ac:dyDescent="0.25">
      <c r="A4252" s="3">
        <v>60.84517894634665</v>
      </c>
      <c r="B4252" s="2" t="s">
        <v>4250</v>
      </c>
      <c r="C4252" s="2" t="s">
        <v>13431</v>
      </c>
      <c r="D4252" s="2" t="s">
        <v>22612</v>
      </c>
      <c r="E4252" s="2" t="s">
        <v>31793</v>
      </c>
      <c r="F4252" s="2" t="s">
        <v>40974</v>
      </c>
      <c r="G4252" s="2" t="s">
        <v>50155</v>
      </c>
      <c r="H4252" s="2" t="s">
        <v>59336</v>
      </c>
      <c r="I4252" s="2" t="s">
        <v>68517</v>
      </c>
      <c r="J4252" s="2" t="s">
        <v>77698</v>
      </c>
    </row>
    <row r="4253" spans="1:10" x14ac:dyDescent="0.25">
      <c r="A4253" s="3">
        <v>60.80426199685094</v>
      </c>
      <c r="B4253" s="2" t="s">
        <v>4251</v>
      </c>
      <c r="C4253" s="2" t="s">
        <v>13432</v>
      </c>
      <c r="D4253" s="2" t="s">
        <v>22613</v>
      </c>
      <c r="E4253" s="2" t="s">
        <v>31794</v>
      </c>
      <c r="F4253" s="2" t="s">
        <v>40975</v>
      </c>
      <c r="G4253" s="2" t="s">
        <v>50156</v>
      </c>
      <c r="H4253" s="2" t="s">
        <v>59337</v>
      </c>
      <c r="I4253" s="2" t="s">
        <v>68518</v>
      </c>
      <c r="J4253" s="2" t="s">
        <v>77699</v>
      </c>
    </row>
    <row r="4254" spans="1:10" x14ac:dyDescent="0.25">
      <c r="A4254" s="3">
        <v>60.788632683806711</v>
      </c>
      <c r="B4254" s="2" t="s">
        <v>4252</v>
      </c>
      <c r="C4254" s="2" t="s">
        <v>13433</v>
      </c>
      <c r="D4254" s="2" t="s">
        <v>22614</v>
      </c>
      <c r="E4254" s="2" t="s">
        <v>31795</v>
      </c>
      <c r="F4254" s="2" t="s">
        <v>40976</v>
      </c>
      <c r="G4254" s="2" t="s">
        <v>50157</v>
      </c>
      <c r="H4254" s="2" t="s">
        <v>59338</v>
      </c>
      <c r="I4254" s="2" t="s">
        <v>68519</v>
      </c>
      <c r="J4254" s="2" t="s">
        <v>77700</v>
      </c>
    </row>
    <row r="4255" spans="1:10" x14ac:dyDescent="0.25">
      <c r="A4255" s="3">
        <v>60.764989320399138</v>
      </c>
      <c r="B4255" s="2" t="s">
        <v>4253</v>
      </c>
      <c r="C4255" s="2" t="s">
        <v>13434</v>
      </c>
      <c r="D4255" s="2" t="s">
        <v>22615</v>
      </c>
      <c r="E4255" s="2" t="s">
        <v>31796</v>
      </c>
      <c r="F4255" s="2" t="s">
        <v>40977</v>
      </c>
      <c r="G4255" s="2" t="s">
        <v>50158</v>
      </c>
      <c r="H4255" s="2" t="s">
        <v>59339</v>
      </c>
      <c r="I4255" s="2" t="s">
        <v>68520</v>
      </c>
      <c r="J4255" s="2" t="s">
        <v>77701</v>
      </c>
    </row>
    <row r="4256" spans="1:10" x14ac:dyDescent="0.25">
      <c r="A4256" s="3">
        <v>60.726187913652808</v>
      </c>
      <c r="B4256" s="2" t="s">
        <v>4254</v>
      </c>
      <c r="C4256" s="2" t="s">
        <v>13435</v>
      </c>
      <c r="D4256" s="2" t="s">
        <v>22616</v>
      </c>
      <c r="E4256" s="2" t="s">
        <v>31797</v>
      </c>
      <c r="F4256" s="2" t="s">
        <v>40978</v>
      </c>
      <c r="G4256" s="2" t="s">
        <v>50159</v>
      </c>
      <c r="H4256" s="2" t="s">
        <v>59340</v>
      </c>
      <c r="I4256" s="2" t="s">
        <v>68521</v>
      </c>
      <c r="J4256" s="2" t="s">
        <v>77702</v>
      </c>
    </row>
    <row r="4257" spans="1:10" x14ac:dyDescent="0.25">
      <c r="A4257" s="3">
        <v>60.712103004412171</v>
      </c>
      <c r="B4257" s="2" t="s">
        <v>4255</v>
      </c>
      <c r="C4257" s="2" t="s">
        <v>13436</v>
      </c>
      <c r="D4257" s="2" t="s">
        <v>22617</v>
      </c>
      <c r="E4257" s="2" t="s">
        <v>31798</v>
      </c>
      <c r="F4257" s="2" t="s">
        <v>40979</v>
      </c>
      <c r="G4257" s="2" t="s">
        <v>50160</v>
      </c>
      <c r="H4257" s="2" t="s">
        <v>59341</v>
      </c>
      <c r="I4257" s="2" t="s">
        <v>68522</v>
      </c>
      <c r="J4257" s="2" t="s">
        <v>77703</v>
      </c>
    </row>
    <row r="4258" spans="1:10" x14ac:dyDescent="0.25">
      <c r="A4258" s="3">
        <v>60.687892982242246</v>
      </c>
      <c r="B4258" s="2" t="s">
        <v>4256</v>
      </c>
      <c r="C4258" s="2" t="s">
        <v>13437</v>
      </c>
      <c r="D4258" s="2" t="s">
        <v>22618</v>
      </c>
      <c r="E4258" s="2" t="s">
        <v>31799</v>
      </c>
      <c r="F4258" s="2" t="s">
        <v>40980</v>
      </c>
      <c r="G4258" s="2" t="s">
        <v>50161</v>
      </c>
      <c r="H4258" s="2" t="s">
        <v>59342</v>
      </c>
      <c r="I4258" s="2" t="s">
        <v>68523</v>
      </c>
      <c r="J4258" s="2" t="s">
        <v>77704</v>
      </c>
    </row>
    <row r="4259" spans="1:10" x14ac:dyDescent="0.25">
      <c r="A4259" s="3">
        <v>60.676050778332041</v>
      </c>
      <c r="B4259" s="2" t="s">
        <v>4257</v>
      </c>
      <c r="C4259" s="2" t="s">
        <v>13438</v>
      </c>
      <c r="D4259" s="2" t="s">
        <v>22619</v>
      </c>
      <c r="E4259" s="2" t="s">
        <v>31800</v>
      </c>
      <c r="F4259" s="2" t="s">
        <v>40981</v>
      </c>
      <c r="G4259" s="2" t="s">
        <v>50162</v>
      </c>
      <c r="H4259" s="2" t="s">
        <v>59343</v>
      </c>
      <c r="I4259" s="2" t="s">
        <v>68524</v>
      </c>
      <c r="J4259" s="2" t="s">
        <v>77705</v>
      </c>
    </row>
    <row r="4260" spans="1:10" x14ac:dyDescent="0.25">
      <c r="A4260" s="3">
        <v>60.651203484113132</v>
      </c>
      <c r="B4260" s="2" t="s">
        <v>4258</v>
      </c>
      <c r="C4260" s="2" t="s">
        <v>13439</v>
      </c>
      <c r="D4260" s="2" t="s">
        <v>22620</v>
      </c>
      <c r="E4260" s="2" t="s">
        <v>31801</v>
      </c>
      <c r="F4260" s="2" t="s">
        <v>40982</v>
      </c>
      <c r="G4260" s="2" t="s">
        <v>50163</v>
      </c>
      <c r="H4260" s="2" t="s">
        <v>59344</v>
      </c>
      <c r="I4260" s="2" t="s">
        <v>68525</v>
      </c>
      <c r="J4260" s="2" t="s">
        <v>77706</v>
      </c>
    </row>
    <row r="4261" spans="1:10" x14ac:dyDescent="0.25">
      <c r="A4261" s="3">
        <v>60.611405564970298</v>
      </c>
      <c r="B4261" s="2" t="s">
        <v>4259</v>
      </c>
      <c r="C4261" s="2" t="s">
        <v>13440</v>
      </c>
      <c r="D4261" s="2" t="s">
        <v>22621</v>
      </c>
      <c r="E4261" s="2" t="s">
        <v>31802</v>
      </c>
      <c r="F4261" s="2" t="s">
        <v>40983</v>
      </c>
      <c r="G4261" s="2" t="s">
        <v>50164</v>
      </c>
      <c r="H4261" s="2" t="s">
        <v>59345</v>
      </c>
      <c r="I4261" s="2" t="s">
        <v>68526</v>
      </c>
      <c r="J4261" s="2" t="s">
        <v>77707</v>
      </c>
    </row>
    <row r="4262" spans="1:10" x14ac:dyDescent="0.25">
      <c r="A4262" s="3">
        <v>60.596231522518735</v>
      </c>
      <c r="B4262" s="2" t="s">
        <v>4260</v>
      </c>
      <c r="C4262" s="2" t="s">
        <v>13441</v>
      </c>
      <c r="D4262" s="2" t="s">
        <v>22622</v>
      </c>
      <c r="E4262" s="2" t="s">
        <v>31803</v>
      </c>
      <c r="F4262" s="2" t="s">
        <v>40984</v>
      </c>
      <c r="G4262" s="2" t="s">
        <v>50165</v>
      </c>
      <c r="H4262" s="2" t="s">
        <v>59346</v>
      </c>
      <c r="I4262" s="2" t="s">
        <v>68527</v>
      </c>
      <c r="J4262" s="2" t="s">
        <v>77708</v>
      </c>
    </row>
    <row r="4263" spans="1:10" x14ac:dyDescent="0.25">
      <c r="A4263" s="3">
        <v>60.593349778665882</v>
      </c>
      <c r="B4263" s="2" t="s">
        <v>4261</v>
      </c>
      <c r="C4263" s="2" t="s">
        <v>13442</v>
      </c>
      <c r="D4263" s="2" t="s">
        <v>22623</v>
      </c>
      <c r="E4263" s="2" t="s">
        <v>31804</v>
      </c>
      <c r="F4263" s="2" t="s">
        <v>40985</v>
      </c>
      <c r="G4263" s="2" t="s">
        <v>50166</v>
      </c>
      <c r="H4263" s="2" t="s">
        <v>59347</v>
      </c>
      <c r="I4263" s="2" t="s">
        <v>68528</v>
      </c>
      <c r="J4263" s="2" t="s">
        <v>77709</v>
      </c>
    </row>
    <row r="4264" spans="1:10" x14ac:dyDescent="0.25">
      <c r="A4264" s="3">
        <v>60.587129577026161</v>
      </c>
      <c r="B4264" s="2" t="s">
        <v>4262</v>
      </c>
      <c r="C4264" s="2" t="s">
        <v>13443</v>
      </c>
      <c r="D4264" s="2" t="s">
        <v>22624</v>
      </c>
      <c r="E4264" s="2" t="s">
        <v>31805</v>
      </c>
      <c r="F4264" s="2" t="s">
        <v>40986</v>
      </c>
      <c r="G4264" s="2" t="s">
        <v>50167</v>
      </c>
      <c r="H4264" s="2" t="s">
        <v>59348</v>
      </c>
      <c r="I4264" s="2" t="s">
        <v>68529</v>
      </c>
      <c r="J4264" s="2" t="s">
        <v>77710</v>
      </c>
    </row>
    <row r="4265" spans="1:10" x14ac:dyDescent="0.25">
      <c r="A4265" s="3">
        <v>60.531755271457527</v>
      </c>
      <c r="B4265" s="2" t="s">
        <v>4263</v>
      </c>
      <c r="C4265" s="2" t="s">
        <v>13444</v>
      </c>
      <c r="D4265" s="2" t="s">
        <v>22625</v>
      </c>
      <c r="E4265" s="2" t="s">
        <v>31806</v>
      </c>
      <c r="F4265" s="2" t="s">
        <v>40987</v>
      </c>
      <c r="G4265" s="2" t="s">
        <v>50168</v>
      </c>
      <c r="H4265" s="2" t="s">
        <v>59349</v>
      </c>
      <c r="I4265" s="2" t="s">
        <v>68530</v>
      </c>
      <c r="J4265" s="2" t="s">
        <v>77711</v>
      </c>
    </row>
    <row r="4266" spans="1:10" x14ac:dyDescent="0.25">
      <c r="A4266" s="3">
        <v>60.523325833721699</v>
      </c>
      <c r="B4266" s="2" t="s">
        <v>4264</v>
      </c>
      <c r="C4266" s="2" t="s">
        <v>13445</v>
      </c>
      <c r="D4266" s="2" t="s">
        <v>22626</v>
      </c>
      <c r="E4266" s="2" t="s">
        <v>31807</v>
      </c>
      <c r="F4266" s="2" t="s">
        <v>40988</v>
      </c>
      <c r="G4266" s="2" t="s">
        <v>50169</v>
      </c>
      <c r="H4266" s="2" t="s">
        <v>59350</v>
      </c>
      <c r="I4266" s="2" t="s">
        <v>68531</v>
      </c>
      <c r="J4266" s="2" t="s">
        <v>77712</v>
      </c>
    </row>
    <row r="4267" spans="1:10" x14ac:dyDescent="0.25">
      <c r="A4267" s="3">
        <v>60.522005601364896</v>
      </c>
      <c r="B4267" s="2" t="s">
        <v>4265</v>
      </c>
      <c r="C4267" s="2" t="s">
        <v>13446</v>
      </c>
      <c r="D4267" s="2" t="s">
        <v>22627</v>
      </c>
      <c r="E4267" s="2" t="s">
        <v>31808</v>
      </c>
      <c r="F4267" s="2" t="s">
        <v>40989</v>
      </c>
      <c r="G4267" s="2" t="s">
        <v>50170</v>
      </c>
      <c r="H4267" s="2" t="s">
        <v>59351</v>
      </c>
      <c r="I4267" s="2" t="s">
        <v>68532</v>
      </c>
      <c r="J4267" s="2" t="s">
        <v>77713</v>
      </c>
    </row>
    <row r="4268" spans="1:10" x14ac:dyDescent="0.25">
      <c r="A4268" s="3">
        <v>60.506907338208705</v>
      </c>
      <c r="B4268" s="2" t="s">
        <v>4266</v>
      </c>
      <c r="C4268" s="2" t="s">
        <v>13447</v>
      </c>
      <c r="D4268" s="2" t="s">
        <v>22628</v>
      </c>
      <c r="E4268" s="2" t="s">
        <v>31809</v>
      </c>
      <c r="F4268" s="2" t="s">
        <v>40990</v>
      </c>
      <c r="G4268" s="2" t="s">
        <v>50171</v>
      </c>
      <c r="H4268" s="2" t="s">
        <v>59352</v>
      </c>
      <c r="I4268" s="2" t="s">
        <v>68533</v>
      </c>
      <c r="J4268" s="2" t="s">
        <v>77714</v>
      </c>
    </row>
    <row r="4269" spans="1:10" x14ac:dyDescent="0.25">
      <c r="A4269" s="3">
        <v>60.353470578919826</v>
      </c>
      <c r="B4269" s="2" t="s">
        <v>4267</v>
      </c>
      <c r="C4269" s="2" t="s">
        <v>13448</v>
      </c>
      <c r="D4269" s="2" t="s">
        <v>22629</v>
      </c>
      <c r="E4269" s="2" t="s">
        <v>31810</v>
      </c>
      <c r="F4269" s="2" t="s">
        <v>40991</v>
      </c>
      <c r="G4269" s="2" t="s">
        <v>50172</v>
      </c>
      <c r="H4269" s="2" t="s">
        <v>59353</v>
      </c>
      <c r="I4269" s="2" t="s">
        <v>68534</v>
      </c>
      <c r="J4269" s="2" t="s">
        <v>77715</v>
      </c>
    </row>
    <row r="4270" spans="1:10" x14ac:dyDescent="0.25">
      <c r="A4270" s="3">
        <v>60.349517109964495</v>
      </c>
      <c r="B4270" s="2" t="s">
        <v>4268</v>
      </c>
      <c r="C4270" s="2" t="s">
        <v>13449</v>
      </c>
      <c r="D4270" s="2" t="s">
        <v>22630</v>
      </c>
      <c r="E4270" s="2" t="s">
        <v>31811</v>
      </c>
      <c r="F4270" s="2" t="s">
        <v>40992</v>
      </c>
      <c r="G4270" s="2" t="s">
        <v>50173</v>
      </c>
      <c r="H4270" s="2" t="s">
        <v>59354</v>
      </c>
      <c r="I4270" s="2" t="s">
        <v>68535</v>
      </c>
      <c r="J4270" s="2" t="s">
        <v>77716</v>
      </c>
    </row>
    <row r="4271" spans="1:10" x14ac:dyDescent="0.25">
      <c r="A4271" s="3">
        <v>60.317805996443902</v>
      </c>
      <c r="B4271" s="2" t="s">
        <v>4269</v>
      </c>
      <c r="C4271" s="2" t="s">
        <v>13450</v>
      </c>
      <c r="D4271" s="2" t="s">
        <v>22631</v>
      </c>
      <c r="E4271" s="2" t="s">
        <v>31812</v>
      </c>
      <c r="F4271" s="2" t="s">
        <v>40993</v>
      </c>
      <c r="G4271" s="2" t="s">
        <v>50174</v>
      </c>
      <c r="H4271" s="2" t="s">
        <v>59355</v>
      </c>
      <c r="I4271" s="2" t="s">
        <v>68536</v>
      </c>
      <c r="J4271" s="2" t="s">
        <v>77717</v>
      </c>
    </row>
    <row r="4272" spans="1:10" x14ac:dyDescent="0.25">
      <c r="A4272" s="3">
        <v>60.230842441063245</v>
      </c>
      <c r="B4272" s="2" t="s">
        <v>4270</v>
      </c>
      <c r="C4272" s="2" t="s">
        <v>13451</v>
      </c>
      <c r="D4272" s="2" t="s">
        <v>22632</v>
      </c>
      <c r="E4272" s="2" t="s">
        <v>31813</v>
      </c>
      <c r="F4272" s="2" t="s">
        <v>40994</v>
      </c>
      <c r="G4272" s="2" t="s">
        <v>50175</v>
      </c>
      <c r="H4272" s="2" t="s">
        <v>59356</v>
      </c>
      <c r="I4272" s="2" t="s">
        <v>68537</v>
      </c>
      <c r="J4272" s="2" t="s">
        <v>77718</v>
      </c>
    </row>
    <row r="4273" spans="1:10" x14ac:dyDescent="0.25">
      <c r="A4273" s="3">
        <v>60.221121518164125</v>
      </c>
      <c r="B4273" s="2" t="s">
        <v>4271</v>
      </c>
      <c r="C4273" s="2" t="s">
        <v>13452</v>
      </c>
      <c r="D4273" s="2" t="s">
        <v>22633</v>
      </c>
      <c r="E4273" s="2" t="s">
        <v>31814</v>
      </c>
      <c r="F4273" s="2" t="s">
        <v>40995</v>
      </c>
      <c r="G4273" s="2" t="s">
        <v>50176</v>
      </c>
      <c r="H4273" s="2" t="s">
        <v>59357</v>
      </c>
      <c r="I4273" s="2" t="s">
        <v>68538</v>
      </c>
      <c r="J4273" s="2" t="s">
        <v>77719</v>
      </c>
    </row>
    <row r="4274" spans="1:10" x14ac:dyDescent="0.25">
      <c r="A4274" s="3">
        <v>60.168049057674317</v>
      </c>
      <c r="B4274" s="2" t="s">
        <v>4272</v>
      </c>
      <c r="C4274" s="2" t="s">
        <v>13453</v>
      </c>
      <c r="D4274" s="2" t="s">
        <v>22634</v>
      </c>
      <c r="E4274" s="2" t="s">
        <v>31815</v>
      </c>
      <c r="F4274" s="2" t="s">
        <v>40996</v>
      </c>
      <c r="G4274" s="2" t="s">
        <v>50177</v>
      </c>
      <c r="H4274" s="2" t="s">
        <v>59358</v>
      </c>
      <c r="I4274" s="2" t="s">
        <v>68539</v>
      </c>
      <c r="J4274" s="2" t="s">
        <v>77720</v>
      </c>
    </row>
    <row r="4275" spans="1:10" x14ac:dyDescent="0.25">
      <c r="A4275" s="3">
        <v>60.167179325839868</v>
      </c>
      <c r="B4275" s="2" t="s">
        <v>4273</v>
      </c>
      <c r="C4275" s="2" t="s">
        <v>13454</v>
      </c>
      <c r="D4275" s="2" t="s">
        <v>22635</v>
      </c>
      <c r="E4275" s="2" t="s">
        <v>31816</v>
      </c>
      <c r="F4275" s="2" t="s">
        <v>40997</v>
      </c>
      <c r="G4275" s="2" t="s">
        <v>50178</v>
      </c>
      <c r="H4275" s="2" t="s">
        <v>59359</v>
      </c>
      <c r="I4275" s="2" t="s">
        <v>68540</v>
      </c>
      <c r="J4275" s="2" t="s">
        <v>77721</v>
      </c>
    </row>
    <row r="4276" spans="1:10" x14ac:dyDescent="0.25">
      <c r="A4276" s="3">
        <v>60.16669710990832</v>
      </c>
      <c r="B4276" s="2" t="s">
        <v>4274</v>
      </c>
      <c r="C4276" s="2" t="s">
        <v>13455</v>
      </c>
      <c r="D4276" s="2" t="s">
        <v>22636</v>
      </c>
      <c r="E4276" s="2" t="s">
        <v>31817</v>
      </c>
      <c r="F4276" s="2" t="s">
        <v>40998</v>
      </c>
      <c r="G4276" s="2" t="s">
        <v>50179</v>
      </c>
      <c r="H4276" s="2" t="s">
        <v>59360</v>
      </c>
      <c r="I4276" s="2" t="s">
        <v>68541</v>
      </c>
      <c r="J4276" s="2" t="s">
        <v>77722</v>
      </c>
    </row>
    <row r="4277" spans="1:10" x14ac:dyDescent="0.25">
      <c r="A4277" s="3">
        <v>60.161238542887183</v>
      </c>
      <c r="B4277" s="2" t="s">
        <v>4275</v>
      </c>
      <c r="C4277" s="2" t="s">
        <v>13456</v>
      </c>
      <c r="D4277" s="2" t="s">
        <v>22637</v>
      </c>
      <c r="E4277" s="2" t="s">
        <v>31818</v>
      </c>
      <c r="F4277" s="2" t="s">
        <v>40999</v>
      </c>
      <c r="G4277" s="2" t="s">
        <v>50180</v>
      </c>
      <c r="H4277" s="2" t="s">
        <v>59361</v>
      </c>
      <c r="I4277" s="2" t="s">
        <v>68542</v>
      </c>
      <c r="J4277" s="2" t="s">
        <v>77723</v>
      </c>
    </row>
    <row r="4278" spans="1:10" x14ac:dyDescent="0.25">
      <c r="A4278" s="3">
        <v>60.154022870474456</v>
      </c>
      <c r="B4278" s="2" t="s">
        <v>4276</v>
      </c>
      <c r="C4278" s="2" t="s">
        <v>13457</v>
      </c>
      <c r="D4278" s="2" t="s">
        <v>22638</v>
      </c>
      <c r="E4278" s="2" t="s">
        <v>31819</v>
      </c>
      <c r="F4278" s="2" t="s">
        <v>41000</v>
      </c>
      <c r="G4278" s="2" t="s">
        <v>50181</v>
      </c>
      <c r="H4278" s="2" t="s">
        <v>59362</v>
      </c>
      <c r="I4278" s="2" t="s">
        <v>68543</v>
      </c>
      <c r="J4278" s="2" t="s">
        <v>77724</v>
      </c>
    </row>
    <row r="4279" spans="1:10" x14ac:dyDescent="0.25">
      <c r="A4279" s="3">
        <v>60.075158194564573</v>
      </c>
      <c r="B4279" s="2" t="s">
        <v>4277</v>
      </c>
      <c r="C4279" s="2" t="s">
        <v>13458</v>
      </c>
      <c r="D4279" s="2" t="s">
        <v>22639</v>
      </c>
      <c r="E4279" s="2" t="s">
        <v>31820</v>
      </c>
      <c r="F4279" s="2" t="s">
        <v>41001</v>
      </c>
      <c r="G4279" s="2" t="s">
        <v>50182</v>
      </c>
      <c r="H4279" s="2" t="s">
        <v>59363</v>
      </c>
      <c r="I4279" s="2" t="s">
        <v>68544</v>
      </c>
      <c r="J4279" s="2" t="s">
        <v>77725</v>
      </c>
    </row>
    <row r="4280" spans="1:10" x14ac:dyDescent="0.25">
      <c r="A4280" s="3">
        <v>60.048169070782819</v>
      </c>
      <c r="B4280" s="2" t="s">
        <v>4278</v>
      </c>
      <c r="C4280" s="2" t="s">
        <v>13459</v>
      </c>
      <c r="D4280" s="2" t="s">
        <v>22640</v>
      </c>
      <c r="E4280" s="2" t="s">
        <v>31821</v>
      </c>
      <c r="F4280" s="2" t="s">
        <v>41002</v>
      </c>
      <c r="G4280" s="2" t="s">
        <v>50183</v>
      </c>
      <c r="H4280" s="2" t="s">
        <v>59364</v>
      </c>
      <c r="I4280" s="2" t="s">
        <v>68545</v>
      </c>
      <c r="J4280" s="2" t="s">
        <v>77726</v>
      </c>
    </row>
    <row r="4281" spans="1:10" x14ac:dyDescent="0.25">
      <c r="A4281" s="3">
        <v>60.032705730893888</v>
      </c>
      <c r="B4281" s="2" t="s">
        <v>4279</v>
      </c>
      <c r="C4281" s="2" t="s">
        <v>13460</v>
      </c>
      <c r="D4281" s="2" t="s">
        <v>22641</v>
      </c>
      <c r="E4281" s="2" t="s">
        <v>31822</v>
      </c>
      <c r="F4281" s="2" t="s">
        <v>41003</v>
      </c>
      <c r="G4281" s="2" t="s">
        <v>50184</v>
      </c>
      <c r="H4281" s="2" t="s">
        <v>59365</v>
      </c>
      <c r="I4281" s="2" t="s">
        <v>68546</v>
      </c>
      <c r="J4281" s="2" t="s">
        <v>77727</v>
      </c>
    </row>
    <row r="4282" spans="1:10" x14ac:dyDescent="0.25">
      <c r="A4282" s="3">
        <v>59.980682955749266</v>
      </c>
      <c r="B4282" s="2" t="s">
        <v>4280</v>
      </c>
      <c r="C4282" s="2" t="s">
        <v>13461</v>
      </c>
      <c r="D4282" s="2" t="s">
        <v>22642</v>
      </c>
      <c r="E4282" s="2" t="s">
        <v>31823</v>
      </c>
      <c r="F4282" s="2" t="s">
        <v>41004</v>
      </c>
      <c r="G4282" s="2" t="s">
        <v>50185</v>
      </c>
      <c r="H4282" s="2" t="s">
        <v>59366</v>
      </c>
      <c r="I4282" s="2" t="s">
        <v>68547</v>
      </c>
      <c r="J4282" s="2" t="s">
        <v>77728</v>
      </c>
    </row>
    <row r="4283" spans="1:10" x14ac:dyDescent="0.25">
      <c r="A4283" s="3">
        <v>59.950065730677771</v>
      </c>
      <c r="B4283" s="2" t="s">
        <v>4281</v>
      </c>
      <c r="C4283" s="2" t="s">
        <v>13462</v>
      </c>
      <c r="D4283" s="2" t="s">
        <v>22643</v>
      </c>
      <c r="E4283" s="2" t="s">
        <v>31824</v>
      </c>
      <c r="F4283" s="2" t="s">
        <v>41005</v>
      </c>
      <c r="G4283" s="2" t="s">
        <v>50186</v>
      </c>
      <c r="H4283" s="2" t="s">
        <v>59367</v>
      </c>
      <c r="I4283" s="2" t="s">
        <v>68548</v>
      </c>
      <c r="J4283" s="2" t="s">
        <v>77729</v>
      </c>
    </row>
    <row r="4284" spans="1:10" x14ac:dyDescent="0.25">
      <c r="A4284" s="3">
        <v>59.941507993723711</v>
      </c>
      <c r="B4284" s="2" t="s">
        <v>4282</v>
      </c>
      <c r="C4284" s="2" t="s">
        <v>13463</v>
      </c>
      <c r="D4284" s="2" t="s">
        <v>22644</v>
      </c>
      <c r="E4284" s="2" t="s">
        <v>31825</v>
      </c>
      <c r="F4284" s="2" t="s">
        <v>41006</v>
      </c>
      <c r="G4284" s="2" t="s">
        <v>50187</v>
      </c>
      <c r="H4284" s="2" t="s">
        <v>59368</v>
      </c>
      <c r="I4284" s="2" t="s">
        <v>68549</v>
      </c>
      <c r="J4284" s="2" t="s">
        <v>77730</v>
      </c>
    </row>
    <row r="4285" spans="1:10" x14ac:dyDescent="0.25">
      <c r="A4285" s="3">
        <v>59.908557297898412</v>
      </c>
      <c r="B4285" s="2" t="s">
        <v>4283</v>
      </c>
      <c r="C4285" s="2" t="s">
        <v>13464</v>
      </c>
      <c r="D4285" s="2" t="s">
        <v>22645</v>
      </c>
      <c r="E4285" s="2" t="s">
        <v>31826</v>
      </c>
      <c r="F4285" s="2" t="s">
        <v>41007</v>
      </c>
      <c r="G4285" s="2" t="s">
        <v>50188</v>
      </c>
      <c r="H4285" s="2" t="s">
        <v>59369</v>
      </c>
      <c r="I4285" s="2" t="s">
        <v>68550</v>
      </c>
      <c r="J4285" s="2" t="s">
        <v>77731</v>
      </c>
    </row>
    <row r="4286" spans="1:10" x14ac:dyDescent="0.25">
      <c r="A4286" s="3">
        <v>59.905362067634542</v>
      </c>
      <c r="B4286" s="2" t="s">
        <v>4284</v>
      </c>
      <c r="C4286" s="2" t="s">
        <v>13465</v>
      </c>
      <c r="D4286" s="2" t="s">
        <v>22646</v>
      </c>
      <c r="E4286" s="2" t="s">
        <v>31827</v>
      </c>
      <c r="F4286" s="2" t="s">
        <v>41008</v>
      </c>
      <c r="G4286" s="2" t="s">
        <v>50189</v>
      </c>
      <c r="H4286" s="2" t="s">
        <v>59370</v>
      </c>
      <c r="I4286" s="2" t="s">
        <v>68551</v>
      </c>
      <c r="J4286" s="2" t="s">
        <v>77732</v>
      </c>
    </row>
    <row r="4287" spans="1:10" x14ac:dyDescent="0.25">
      <c r="A4287" s="3">
        <v>59.885780113839473</v>
      </c>
      <c r="B4287" s="2" t="s">
        <v>4285</v>
      </c>
      <c r="C4287" s="2" t="s">
        <v>13466</v>
      </c>
      <c r="D4287" s="2" t="s">
        <v>22647</v>
      </c>
      <c r="E4287" s="2" t="s">
        <v>31828</v>
      </c>
      <c r="F4287" s="2" t="s">
        <v>41009</v>
      </c>
      <c r="G4287" s="2" t="s">
        <v>50190</v>
      </c>
      <c r="H4287" s="2" t="s">
        <v>59371</v>
      </c>
      <c r="I4287" s="2" t="s">
        <v>68552</v>
      </c>
      <c r="J4287" s="2" t="s">
        <v>77733</v>
      </c>
    </row>
    <row r="4288" spans="1:10" x14ac:dyDescent="0.25">
      <c r="A4288" s="3">
        <v>59.85022535620682</v>
      </c>
      <c r="B4288" s="2" t="s">
        <v>4286</v>
      </c>
      <c r="C4288" s="2" t="s">
        <v>13467</v>
      </c>
      <c r="D4288" s="2" t="s">
        <v>22648</v>
      </c>
      <c r="E4288" s="2" t="s">
        <v>31829</v>
      </c>
      <c r="F4288" s="2" t="s">
        <v>41010</v>
      </c>
      <c r="G4288" s="2" t="s">
        <v>50191</v>
      </c>
      <c r="H4288" s="2" t="s">
        <v>59372</v>
      </c>
      <c r="I4288" s="2" t="s">
        <v>68553</v>
      </c>
      <c r="J4288" s="2" t="s">
        <v>77734</v>
      </c>
    </row>
    <row r="4289" spans="1:10" x14ac:dyDescent="0.25">
      <c r="A4289" s="3">
        <v>59.840691846430275</v>
      </c>
      <c r="B4289" s="2" t="s">
        <v>4287</v>
      </c>
      <c r="C4289" s="2" t="s">
        <v>13468</v>
      </c>
      <c r="D4289" s="2" t="s">
        <v>22649</v>
      </c>
      <c r="E4289" s="2" t="s">
        <v>31830</v>
      </c>
      <c r="F4289" s="2" t="s">
        <v>41011</v>
      </c>
      <c r="G4289" s="2" t="s">
        <v>50192</v>
      </c>
      <c r="H4289" s="2" t="s">
        <v>59373</v>
      </c>
      <c r="I4289" s="2" t="s">
        <v>68554</v>
      </c>
      <c r="J4289" s="2" t="s">
        <v>77735</v>
      </c>
    </row>
    <row r="4290" spans="1:10" x14ac:dyDescent="0.25">
      <c r="A4290" s="3">
        <v>59.814788569635006</v>
      </c>
      <c r="B4290" s="2" t="s">
        <v>4288</v>
      </c>
      <c r="C4290" s="2" t="s">
        <v>13469</v>
      </c>
      <c r="D4290" s="2" t="s">
        <v>22650</v>
      </c>
      <c r="E4290" s="2" t="s">
        <v>31831</v>
      </c>
      <c r="F4290" s="2" t="s">
        <v>41012</v>
      </c>
      <c r="G4290" s="2" t="s">
        <v>50193</v>
      </c>
      <c r="H4290" s="2" t="s">
        <v>59374</v>
      </c>
      <c r="I4290" s="2" t="s">
        <v>68555</v>
      </c>
      <c r="J4290" s="2" t="s">
        <v>77736</v>
      </c>
    </row>
    <row r="4291" spans="1:10" x14ac:dyDescent="0.25">
      <c r="A4291" s="3">
        <v>59.701096125956177</v>
      </c>
      <c r="B4291" s="2" t="s">
        <v>4289</v>
      </c>
      <c r="C4291" s="2" t="s">
        <v>13470</v>
      </c>
      <c r="D4291" s="2" t="s">
        <v>22651</v>
      </c>
      <c r="E4291" s="2" t="s">
        <v>31832</v>
      </c>
      <c r="F4291" s="2" t="s">
        <v>41013</v>
      </c>
      <c r="G4291" s="2" t="s">
        <v>50194</v>
      </c>
      <c r="H4291" s="2" t="s">
        <v>59375</v>
      </c>
      <c r="I4291" s="2" t="s">
        <v>68556</v>
      </c>
      <c r="J4291" s="2" t="s">
        <v>77737</v>
      </c>
    </row>
    <row r="4292" spans="1:10" x14ac:dyDescent="0.25">
      <c r="A4292" s="3">
        <v>59.697784997817571</v>
      </c>
      <c r="B4292" s="2" t="s">
        <v>4290</v>
      </c>
      <c r="C4292" s="2" t="s">
        <v>13471</v>
      </c>
      <c r="D4292" s="2" t="s">
        <v>22652</v>
      </c>
      <c r="E4292" s="2" t="s">
        <v>31833</v>
      </c>
      <c r="F4292" s="2" t="s">
        <v>41014</v>
      </c>
      <c r="G4292" s="2" t="s">
        <v>50195</v>
      </c>
      <c r="H4292" s="2" t="s">
        <v>59376</v>
      </c>
      <c r="I4292" s="2" t="s">
        <v>68557</v>
      </c>
      <c r="J4292" s="2" t="s">
        <v>77738</v>
      </c>
    </row>
    <row r="4293" spans="1:10" x14ac:dyDescent="0.25">
      <c r="A4293" s="3">
        <v>59.687378439653173</v>
      </c>
      <c r="B4293" s="2" t="s">
        <v>4291</v>
      </c>
      <c r="C4293" s="2" t="s">
        <v>13472</v>
      </c>
      <c r="D4293" s="2" t="s">
        <v>22653</v>
      </c>
      <c r="E4293" s="2" t="s">
        <v>31834</v>
      </c>
      <c r="F4293" s="2" t="s">
        <v>41015</v>
      </c>
      <c r="G4293" s="2" t="s">
        <v>50196</v>
      </c>
      <c r="H4293" s="2" t="s">
        <v>59377</v>
      </c>
      <c r="I4293" s="2" t="s">
        <v>68558</v>
      </c>
      <c r="J4293" s="2" t="s">
        <v>77739</v>
      </c>
    </row>
    <row r="4294" spans="1:10" x14ac:dyDescent="0.25">
      <c r="A4294" s="3">
        <v>59.677582461572811</v>
      </c>
      <c r="B4294" s="2" t="s">
        <v>4292</v>
      </c>
      <c r="C4294" s="2" t="s">
        <v>13473</v>
      </c>
      <c r="D4294" s="2" t="s">
        <v>22654</v>
      </c>
      <c r="E4294" s="2" t="s">
        <v>31835</v>
      </c>
      <c r="F4294" s="2" t="s">
        <v>41016</v>
      </c>
      <c r="G4294" s="2" t="s">
        <v>50197</v>
      </c>
      <c r="H4294" s="2" t="s">
        <v>59378</v>
      </c>
      <c r="I4294" s="2" t="s">
        <v>68559</v>
      </c>
      <c r="J4294" s="2" t="s">
        <v>77740</v>
      </c>
    </row>
    <row r="4295" spans="1:10" x14ac:dyDescent="0.25">
      <c r="A4295" s="3">
        <v>59.613691602101404</v>
      </c>
      <c r="B4295" s="2" t="s">
        <v>4293</v>
      </c>
      <c r="C4295" s="2" t="s">
        <v>13474</v>
      </c>
      <c r="D4295" s="2" t="s">
        <v>22655</v>
      </c>
      <c r="E4295" s="2" t="s">
        <v>31836</v>
      </c>
      <c r="F4295" s="2" t="s">
        <v>41017</v>
      </c>
      <c r="G4295" s="2" t="s">
        <v>50198</v>
      </c>
      <c r="H4295" s="2" t="s">
        <v>59379</v>
      </c>
      <c r="I4295" s="2" t="s">
        <v>68560</v>
      </c>
      <c r="J4295" s="2" t="s">
        <v>77741</v>
      </c>
    </row>
    <row r="4296" spans="1:10" x14ac:dyDescent="0.25">
      <c r="A4296" s="3">
        <v>59.608680070567196</v>
      </c>
      <c r="B4296" s="2" t="s">
        <v>4294</v>
      </c>
      <c r="C4296" s="2" t="s">
        <v>13475</v>
      </c>
      <c r="D4296" s="2" t="s">
        <v>22656</v>
      </c>
      <c r="E4296" s="2" t="s">
        <v>31837</v>
      </c>
      <c r="F4296" s="2" t="s">
        <v>41018</v>
      </c>
      <c r="G4296" s="2" t="s">
        <v>50199</v>
      </c>
      <c r="H4296" s="2" t="s">
        <v>59380</v>
      </c>
      <c r="I4296" s="2" t="s">
        <v>68561</v>
      </c>
      <c r="J4296" s="2" t="s">
        <v>77742</v>
      </c>
    </row>
    <row r="4297" spans="1:10" x14ac:dyDescent="0.25">
      <c r="A4297" s="3">
        <v>59.579261212481256</v>
      </c>
      <c r="B4297" s="2" t="s">
        <v>4295</v>
      </c>
      <c r="C4297" s="2" t="s">
        <v>13476</v>
      </c>
      <c r="D4297" s="2" t="s">
        <v>22657</v>
      </c>
      <c r="E4297" s="2" t="s">
        <v>31838</v>
      </c>
      <c r="F4297" s="2" t="s">
        <v>41019</v>
      </c>
      <c r="G4297" s="2" t="s">
        <v>50200</v>
      </c>
      <c r="H4297" s="2" t="s">
        <v>59381</v>
      </c>
      <c r="I4297" s="2" t="s">
        <v>68562</v>
      </c>
      <c r="J4297" s="2" t="s">
        <v>77743</v>
      </c>
    </row>
    <row r="4298" spans="1:10" x14ac:dyDescent="0.25">
      <c r="A4298" s="3">
        <v>59.527909125629563</v>
      </c>
      <c r="B4298" s="2" t="s">
        <v>4296</v>
      </c>
      <c r="C4298" s="2" t="s">
        <v>13477</v>
      </c>
      <c r="D4298" s="2" t="s">
        <v>22658</v>
      </c>
      <c r="E4298" s="2" t="s">
        <v>31839</v>
      </c>
      <c r="F4298" s="2" t="s">
        <v>41020</v>
      </c>
      <c r="G4298" s="2" t="s">
        <v>50201</v>
      </c>
      <c r="H4298" s="2" t="s">
        <v>59382</v>
      </c>
      <c r="I4298" s="2" t="s">
        <v>68563</v>
      </c>
      <c r="J4298" s="2" t="s">
        <v>77744</v>
      </c>
    </row>
    <row r="4299" spans="1:10" x14ac:dyDescent="0.25">
      <c r="A4299" s="3">
        <v>59.501835936055556</v>
      </c>
      <c r="B4299" s="2" t="s">
        <v>4297</v>
      </c>
      <c r="C4299" s="2" t="s">
        <v>13478</v>
      </c>
      <c r="D4299" s="2" t="s">
        <v>22659</v>
      </c>
      <c r="E4299" s="2" t="s">
        <v>31840</v>
      </c>
      <c r="F4299" s="2" t="s">
        <v>41021</v>
      </c>
      <c r="G4299" s="2" t="s">
        <v>50202</v>
      </c>
      <c r="H4299" s="2" t="s">
        <v>59383</v>
      </c>
      <c r="I4299" s="2" t="s">
        <v>68564</v>
      </c>
      <c r="J4299" s="2" t="s">
        <v>77745</v>
      </c>
    </row>
    <row r="4300" spans="1:10" x14ac:dyDescent="0.25">
      <c r="A4300" s="3">
        <v>59.460061181269289</v>
      </c>
      <c r="B4300" s="2" t="s">
        <v>4298</v>
      </c>
      <c r="C4300" s="2" t="s">
        <v>13479</v>
      </c>
      <c r="D4300" s="2" t="s">
        <v>22660</v>
      </c>
      <c r="E4300" s="2" t="s">
        <v>31841</v>
      </c>
      <c r="F4300" s="2" t="s">
        <v>41022</v>
      </c>
      <c r="G4300" s="2" t="s">
        <v>50203</v>
      </c>
      <c r="H4300" s="2" t="s">
        <v>59384</v>
      </c>
      <c r="I4300" s="2" t="s">
        <v>68565</v>
      </c>
      <c r="J4300" s="2" t="s">
        <v>77746</v>
      </c>
    </row>
    <row r="4301" spans="1:10" x14ac:dyDescent="0.25">
      <c r="A4301" s="3">
        <v>59.444186575953637</v>
      </c>
      <c r="B4301" s="2" t="s">
        <v>4299</v>
      </c>
      <c r="C4301" s="2" t="s">
        <v>13480</v>
      </c>
      <c r="D4301" s="2" t="s">
        <v>22661</v>
      </c>
      <c r="E4301" s="2" t="s">
        <v>31842</v>
      </c>
      <c r="F4301" s="2" t="s">
        <v>41023</v>
      </c>
      <c r="G4301" s="2" t="s">
        <v>50204</v>
      </c>
      <c r="H4301" s="2" t="s">
        <v>59385</v>
      </c>
      <c r="I4301" s="2" t="s">
        <v>68566</v>
      </c>
      <c r="J4301" s="2" t="s">
        <v>77747</v>
      </c>
    </row>
    <row r="4302" spans="1:10" x14ac:dyDescent="0.25">
      <c r="A4302" s="3">
        <v>59.420016935670731</v>
      </c>
      <c r="B4302" s="2" t="s">
        <v>4300</v>
      </c>
      <c r="C4302" s="2" t="s">
        <v>13481</v>
      </c>
      <c r="D4302" s="2" t="s">
        <v>22662</v>
      </c>
      <c r="E4302" s="2" t="s">
        <v>31843</v>
      </c>
      <c r="F4302" s="2" t="s">
        <v>41024</v>
      </c>
      <c r="G4302" s="2" t="s">
        <v>50205</v>
      </c>
      <c r="H4302" s="2" t="s">
        <v>59386</v>
      </c>
      <c r="I4302" s="2" t="s">
        <v>68567</v>
      </c>
      <c r="J4302" s="2" t="s">
        <v>77748</v>
      </c>
    </row>
    <row r="4303" spans="1:10" x14ac:dyDescent="0.25">
      <c r="A4303" s="3">
        <v>59.404170622584417</v>
      </c>
      <c r="B4303" s="2" t="s">
        <v>4301</v>
      </c>
      <c r="C4303" s="2" t="s">
        <v>13482</v>
      </c>
      <c r="D4303" s="2" t="s">
        <v>22663</v>
      </c>
      <c r="E4303" s="2" t="s">
        <v>31844</v>
      </c>
      <c r="F4303" s="2" t="s">
        <v>41025</v>
      </c>
      <c r="G4303" s="2" t="s">
        <v>50206</v>
      </c>
      <c r="H4303" s="2" t="s">
        <v>59387</v>
      </c>
      <c r="I4303" s="2" t="s">
        <v>68568</v>
      </c>
      <c r="J4303" s="2" t="s">
        <v>77749</v>
      </c>
    </row>
    <row r="4304" spans="1:10" x14ac:dyDescent="0.25">
      <c r="A4304" s="3">
        <v>59.384009020960328</v>
      </c>
      <c r="B4304" s="2" t="s">
        <v>4302</v>
      </c>
      <c r="C4304" s="2" t="s">
        <v>13483</v>
      </c>
      <c r="D4304" s="2" t="s">
        <v>22664</v>
      </c>
      <c r="E4304" s="2" t="s">
        <v>31845</v>
      </c>
      <c r="F4304" s="2" t="s">
        <v>41026</v>
      </c>
      <c r="G4304" s="2" t="s">
        <v>50207</v>
      </c>
      <c r="H4304" s="2" t="s">
        <v>59388</v>
      </c>
      <c r="I4304" s="2" t="s">
        <v>68569</v>
      </c>
      <c r="J4304" s="2" t="s">
        <v>77750</v>
      </c>
    </row>
    <row r="4305" spans="1:10" x14ac:dyDescent="0.25">
      <c r="A4305" s="3">
        <v>59.369532621830942</v>
      </c>
      <c r="B4305" s="2" t="s">
        <v>4303</v>
      </c>
      <c r="C4305" s="2" t="s">
        <v>13484</v>
      </c>
      <c r="D4305" s="2" t="s">
        <v>22665</v>
      </c>
      <c r="E4305" s="2" t="s">
        <v>31846</v>
      </c>
      <c r="F4305" s="2" t="s">
        <v>41027</v>
      </c>
      <c r="G4305" s="2" t="s">
        <v>50208</v>
      </c>
      <c r="H4305" s="2" t="s">
        <v>59389</v>
      </c>
      <c r="I4305" s="2" t="s">
        <v>68570</v>
      </c>
      <c r="J4305" s="2" t="s">
        <v>77751</v>
      </c>
    </row>
    <row r="4306" spans="1:10" x14ac:dyDescent="0.25">
      <c r="A4306" s="3">
        <v>59.332648222741526</v>
      </c>
      <c r="B4306" s="2" t="s">
        <v>4304</v>
      </c>
      <c r="C4306" s="2" t="s">
        <v>13485</v>
      </c>
      <c r="D4306" s="2" t="s">
        <v>22666</v>
      </c>
      <c r="E4306" s="2" t="s">
        <v>31847</v>
      </c>
      <c r="F4306" s="2" t="s">
        <v>41028</v>
      </c>
      <c r="G4306" s="2" t="s">
        <v>50209</v>
      </c>
      <c r="H4306" s="2" t="s">
        <v>59390</v>
      </c>
      <c r="I4306" s="2" t="s">
        <v>68571</v>
      </c>
      <c r="J4306" s="2" t="s">
        <v>77752</v>
      </c>
    </row>
    <row r="4307" spans="1:10" x14ac:dyDescent="0.25">
      <c r="A4307" s="3">
        <v>59.311263783134336</v>
      </c>
      <c r="B4307" s="2" t="s">
        <v>4305</v>
      </c>
      <c r="C4307" s="2" t="s">
        <v>13486</v>
      </c>
      <c r="D4307" s="2" t="s">
        <v>22667</v>
      </c>
      <c r="E4307" s="2" t="s">
        <v>31848</v>
      </c>
      <c r="F4307" s="2" t="s">
        <v>41029</v>
      </c>
      <c r="G4307" s="2" t="s">
        <v>50210</v>
      </c>
      <c r="H4307" s="2" t="s">
        <v>59391</v>
      </c>
      <c r="I4307" s="2" t="s">
        <v>68572</v>
      </c>
      <c r="J4307" s="2" t="s">
        <v>77753</v>
      </c>
    </row>
    <row r="4308" spans="1:10" x14ac:dyDescent="0.25">
      <c r="A4308" s="3">
        <v>59.300713127561231</v>
      </c>
      <c r="B4308" s="2" t="s">
        <v>4306</v>
      </c>
      <c r="C4308" s="2" t="s">
        <v>13487</v>
      </c>
      <c r="D4308" s="2" t="s">
        <v>22668</v>
      </c>
      <c r="E4308" s="2" t="s">
        <v>31849</v>
      </c>
      <c r="F4308" s="2" t="s">
        <v>41030</v>
      </c>
      <c r="G4308" s="2" t="s">
        <v>50211</v>
      </c>
      <c r="H4308" s="2" t="s">
        <v>59392</v>
      </c>
      <c r="I4308" s="2" t="s">
        <v>68573</v>
      </c>
      <c r="J4308" s="2" t="s">
        <v>77754</v>
      </c>
    </row>
    <row r="4309" spans="1:10" x14ac:dyDescent="0.25">
      <c r="A4309" s="3">
        <v>59.298706237169192</v>
      </c>
      <c r="B4309" s="2" t="s">
        <v>4307</v>
      </c>
      <c r="C4309" s="2" t="s">
        <v>13488</v>
      </c>
      <c r="D4309" s="2" t="s">
        <v>22669</v>
      </c>
      <c r="E4309" s="2" t="s">
        <v>31850</v>
      </c>
      <c r="F4309" s="2" t="s">
        <v>41031</v>
      </c>
      <c r="G4309" s="2" t="s">
        <v>50212</v>
      </c>
      <c r="H4309" s="2" t="s">
        <v>59393</v>
      </c>
      <c r="I4309" s="2" t="s">
        <v>68574</v>
      </c>
      <c r="J4309" s="2" t="s">
        <v>77755</v>
      </c>
    </row>
    <row r="4310" spans="1:10" x14ac:dyDescent="0.25">
      <c r="A4310" s="3">
        <v>59.275648764560245</v>
      </c>
      <c r="B4310" s="2" t="s">
        <v>4308</v>
      </c>
      <c r="C4310" s="2" t="s">
        <v>13489</v>
      </c>
      <c r="D4310" s="2" t="s">
        <v>22670</v>
      </c>
      <c r="E4310" s="2" t="s">
        <v>31851</v>
      </c>
      <c r="F4310" s="2" t="s">
        <v>41032</v>
      </c>
      <c r="G4310" s="2" t="s">
        <v>50213</v>
      </c>
      <c r="H4310" s="2" t="s">
        <v>59394</v>
      </c>
      <c r="I4310" s="2" t="s">
        <v>68575</v>
      </c>
      <c r="J4310" s="2" t="s">
        <v>77756</v>
      </c>
    </row>
    <row r="4311" spans="1:10" x14ac:dyDescent="0.25">
      <c r="A4311" s="3">
        <v>59.266879447946806</v>
      </c>
      <c r="B4311" s="2" t="s">
        <v>4309</v>
      </c>
      <c r="C4311" s="2" t="s">
        <v>13490</v>
      </c>
      <c r="D4311" s="2" t="s">
        <v>22671</v>
      </c>
      <c r="E4311" s="2" t="s">
        <v>31852</v>
      </c>
      <c r="F4311" s="2" t="s">
        <v>41033</v>
      </c>
      <c r="G4311" s="2" t="s">
        <v>50214</v>
      </c>
      <c r="H4311" s="2" t="s">
        <v>59395</v>
      </c>
      <c r="I4311" s="2" t="s">
        <v>68576</v>
      </c>
      <c r="J4311" s="2" t="s">
        <v>77757</v>
      </c>
    </row>
    <row r="4312" spans="1:10" x14ac:dyDescent="0.25">
      <c r="A4312" s="3">
        <v>59.251068773876987</v>
      </c>
      <c r="B4312" s="2" t="s">
        <v>4310</v>
      </c>
      <c r="C4312" s="2" t="s">
        <v>13491</v>
      </c>
      <c r="D4312" s="2" t="s">
        <v>22672</v>
      </c>
      <c r="E4312" s="2" t="s">
        <v>31853</v>
      </c>
      <c r="F4312" s="2" t="s">
        <v>41034</v>
      </c>
      <c r="G4312" s="2" t="s">
        <v>50215</v>
      </c>
      <c r="H4312" s="2" t="s">
        <v>59396</v>
      </c>
      <c r="I4312" s="2" t="s">
        <v>68577</v>
      </c>
      <c r="J4312" s="2" t="s">
        <v>77758</v>
      </c>
    </row>
    <row r="4313" spans="1:10" x14ac:dyDescent="0.25">
      <c r="A4313" s="3">
        <v>59.206583288210858</v>
      </c>
      <c r="B4313" s="2" t="s">
        <v>4311</v>
      </c>
      <c r="C4313" s="2" t="s">
        <v>13492</v>
      </c>
      <c r="D4313" s="2" t="s">
        <v>22673</v>
      </c>
      <c r="E4313" s="2" t="s">
        <v>31854</v>
      </c>
      <c r="F4313" s="2" t="s">
        <v>41035</v>
      </c>
      <c r="G4313" s="2" t="s">
        <v>50216</v>
      </c>
      <c r="H4313" s="2" t="s">
        <v>59397</v>
      </c>
      <c r="I4313" s="2" t="s">
        <v>68578</v>
      </c>
      <c r="J4313" s="2" t="s">
        <v>77759</v>
      </c>
    </row>
    <row r="4314" spans="1:10" x14ac:dyDescent="0.25">
      <c r="A4314" s="3">
        <v>59.165257425619252</v>
      </c>
      <c r="B4314" s="2" t="s">
        <v>4312</v>
      </c>
      <c r="C4314" s="2" t="s">
        <v>13493</v>
      </c>
      <c r="D4314" s="2" t="s">
        <v>22674</v>
      </c>
      <c r="E4314" s="2" t="s">
        <v>31855</v>
      </c>
      <c r="F4314" s="2" t="s">
        <v>41036</v>
      </c>
      <c r="G4314" s="2" t="s">
        <v>50217</v>
      </c>
      <c r="H4314" s="2" t="s">
        <v>59398</v>
      </c>
      <c r="I4314" s="2" t="s">
        <v>68579</v>
      </c>
      <c r="J4314" s="2" t="s">
        <v>77760</v>
      </c>
    </row>
    <row r="4315" spans="1:10" x14ac:dyDescent="0.25">
      <c r="A4315" s="3">
        <v>59.142360316268942</v>
      </c>
      <c r="B4315" s="2" t="s">
        <v>4313</v>
      </c>
      <c r="C4315" s="2" t="s">
        <v>13494</v>
      </c>
      <c r="D4315" s="2" t="s">
        <v>22675</v>
      </c>
      <c r="E4315" s="2" t="s">
        <v>31856</v>
      </c>
      <c r="F4315" s="2" t="s">
        <v>41037</v>
      </c>
      <c r="G4315" s="2" t="s">
        <v>50218</v>
      </c>
      <c r="H4315" s="2" t="s">
        <v>59399</v>
      </c>
      <c r="I4315" s="2" t="s">
        <v>68580</v>
      </c>
      <c r="J4315" s="2" t="s">
        <v>77761</v>
      </c>
    </row>
    <row r="4316" spans="1:10" x14ac:dyDescent="0.25">
      <c r="A4316" s="3">
        <v>59.131784521157734</v>
      </c>
      <c r="B4316" s="2" t="s">
        <v>4314</v>
      </c>
      <c r="C4316" s="2" t="s">
        <v>13495</v>
      </c>
      <c r="D4316" s="2" t="s">
        <v>22676</v>
      </c>
      <c r="E4316" s="2" t="s">
        <v>31857</v>
      </c>
      <c r="F4316" s="2" t="s">
        <v>41038</v>
      </c>
      <c r="G4316" s="2" t="s">
        <v>50219</v>
      </c>
      <c r="H4316" s="2" t="s">
        <v>59400</v>
      </c>
      <c r="I4316" s="2" t="s">
        <v>68581</v>
      </c>
      <c r="J4316" s="2" t="s">
        <v>77762</v>
      </c>
    </row>
    <row r="4317" spans="1:10" x14ac:dyDescent="0.25">
      <c r="A4317" s="3">
        <v>59.128551309948321</v>
      </c>
      <c r="B4317" s="2" t="s">
        <v>4315</v>
      </c>
      <c r="C4317" s="2" t="s">
        <v>13496</v>
      </c>
      <c r="D4317" s="2" t="s">
        <v>22677</v>
      </c>
      <c r="E4317" s="2" t="s">
        <v>31858</v>
      </c>
      <c r="F4317" s="2" t="s">
        <v>41039</v>
      </c>
      <c r="G4317" s="2" t="s">
        <v>50220</v>
      </c>
      <c r="H4317" s="2" t="s">
        <v>59401</v>
      </c>
      <c r="I4317" s="2" t="s">
        <v>68582</v>
      </c>
      <c r="J4317" s="2" t="s">
        <v>77763</v>
      </c>
    </row>
    <row r="4318" spans="1:10" x14ac:dyDescent="0.25">
      <c r="A4318" s="3">
        <v>59.12382789730767</v>
      </c>
      <c r="B4318" s="2" t="s">
        <v>4316</v>
      </c>
      <c r="C4318" s="2" t="s">
        <v>13497</v>
      </c>
      <c r="D4318" s="2" t="s">
        <v>22678</v>
      </c>
      <c r="E4318" s="2" t="s">
        <v>31859</v>
      </c>
      <c r="F4318" s="2" t="s">
        <v>41040</v>
      </c>
      <c r="G4318" s="2" t="s">
        <v>50221</v>
      </c>
      <c r="H4318" s="2" t="s">
        <v>59402</v>
      </c>
      <c r="I4318" s="2" t="s">
        <v>68583</v>
      </c>
      <c r="J4318" s="2" t="s">
        <v>77764</v>
      </c>
    </row>
    <row r="4319" spans="1:10" x14ac:dyDescent="0.25">
      <c r="A4319" s="3">
        <v>59.061392190773944</v>
      </c>
      <c r="B4319" s="2" t="s">
        <v>4317</v>
      </c>
      <c r="C4319" s="2" t="s">
        <v>13498</v>
      </c>
      <c r="D4319" s="2" t="s">
        <v>22679</v>
      </c>
      <c r="E4319" s="2" t="s">
        <v>31860</v>
      </c>
      <c r="F4319" s="2" t="s">
        <v>41041</v>
      </c>
      <c r="G4319" s="2" t="s">
        <v>50222</v>
      </c>
      <c r="H4319" s="2" t="s">
        <v>59403</v>
      </c>
      <c r="I4319" s="2" t="s">
        <v>68584</v>
      </c>
      <c r="J4319" s="2" t="s">
        <v>77765</v>
      </c>
    </row>
    <row r="4320" spans="1:10" x14ac:dyDescent="0.25">
      <c r="A4320" s="3">
        <v>59.058071198953584</v>
      </c>
      <c r="B4320" s="2" t="s">
        <v>4318</v>
      </c>
      <c r="C4320" s="2" t="s">
        <v>13499</v>
      </c>
      <c r="D4320" s="2" t="s">
        <v>22680</v>
      </c>
      <c r="E4320" s="2" t="s">
        <v>31861</v>
      </c>
      <c r="F4320" s="2" t="s">
        <v>41042</v>
      </c>
      <c r="G4320" s="2" t="s">
        <v>50223</v>
      </c>
      <c r="H4320" s="2" t="s">
        <v>59404</v>
      </c>
      <c r="I4320" s="2" t="s">
        <v>68585</v>
      </c>
      <c r="J4320" s="2" t="s">
        <v>77766</v>
      </c>
    </row>
    <row r="4321" spans="1:10" x14ac:dyDescent="0.25">
      <c r="A4321" s="3">
        <v>59.035584139203664</v>
      </c>
      <c r="B4321" s="2" t="s">
        <v>4319</v>
      </c>
      <c r="C4321" s="2" t="s">
        <v>13500</v>
      </c>
      <c r="D4321" s="2" t="s">
        <v>22681</v>
      </c>
      <c r="E4321" s="2" t="s">
        <v>31862</v>
      </c>
      <c r="F4321" s="2" t="s">
        <v>41043</v>
      </c>
      <c r="G4321" s="2" t="s">
        <v>50224</v>
      </c>
      <c r="H4321" s="2" t="s">
        <v>59405</v>
      </c>
      <c r="I4321" s="2" t="s">
        <v>68586</v>
      </c>
      <c r="J4321" s="2" t="s">
        <v>77767</v>
      </c>
    </row>
    <row r="4322" spans="1:10" x14ac:dyDescent="0.25">
      <c r="A4322" s="3">
        <v>59.008555562334166</v>
      </c>
      <c r="B4322" s="2" t="s">
        <v>4320</v>
      </c>
      <c r="C4322" s="2" t="s">
        <v>13501</v>
      </c>
      <c r="D4322" s="2" t="s">
        <v>22682</v>
      </c>
      <c r="E4322" s="2" t="s">
        <v>31863</v>
      </c>
      <c r="F4322" s="2" t="s">
        <v>41044</v>
      </c>
      <c r="G4322" s="2" t="s">
        <v>50225</v>
      </c>
      <c r="H4322" s="2" t="s">
        <v>59406</v>
      </c>
      <c r="I4322" s="2" t="s">
        <v>68587</v>
      </c>
      <c r="J4322" s="2" t="s">
        <v>77768</v>
      </c>
    </row>
    <row r="4323" spans="1:10" x14ac:dyDescent="0.25">
      <c r="A4323" s="3">
        <v>58.984458228207451</v>
      </c>
      <c r="B4323" s="2" t="s">
        <v>4321</v>
      </c>
      <c r="C4323" s="2" t="s">
        <v>13502</v>
      </c>
      <c r="D4323" s="2" t="s">
        <v>22683</v>
      </c>
      <c r="E4323" s="2" t="s">
        <v>31864</v>
      </c>
      <c r="F4323" s="2" t="s">
        <v>41045</v>
      </c>
      <c r="G4323" s="2" t="s">
        <v>50226</v>
      </c>
      <c r="H4323" s="2" t="s">
        <v>59407</v>
      </c>
      <c r="I4323" s="2" t="s">
        <v>68588</v>
      </c>
      <c r="J4323" s="2" t="s">
        <v>77769</v>
      </c>
    </row>
    <row r="4324" spans="1:10" x14ac:dyDescent="0.25">
      <c r="A4324" s="3">
        <v>58.982624140394897</v>
      </c>
      <c r="B4324" s="2" t="s">
        <v>4322</v>
      </c>
      <c r="C4324" s="2" t="s">
        <v>13503</v>
      </c>
      <c r="D4324" s="2" t="s">
        <v>22684</v>
      </c>
      <c r="E4324" s="2" t="s">
        <v>31865</v>
      </c>
      <c r="F4324" s="2" t="s">
        <v>41046</v>
      </c>
      <c r="G4324" s="2" t="s">
        <v>50227</v>
      </c>
      <c r="H4324" s="2" t="s">
        <v>59408</v>
      </c>
      <c r="I4324" s="2" t="s">
        <v>68589</v>
      </c>
      <c r="J4324" s="2" t="s">
        <v>77770</v>
      </c>
    </row>
    <row r="4325" spans="1:10" x14ac:dyDescent="0.25">
      <c r="A4325" s="3">
        <v>58.885841870576407</v>
      </c>
      <c r="B4325" s="2" t="s">
        <v>4323</v>
      </c>
      <c r="C4325" s="2" t="s">
        <v>13504</v>
      </c>
      <c r="D4325" s="2" t="s">
        <v>22685</v>
      </c>
      <c r="E4325" s="2" t="s">
        <v>31866</v>
      </c>
      <c r="F4325" s="2" t="s">
        <v>41047</v>
      </c>
      <c r="G4325" s="2" t="s">
        <v>50228</v>
      </c>
      <c r="H4325" s="2" t="s">
        <v>59409</v>
      </c>
      <c r="I4325" s="2" t="s">
        <v>68590</v>
      </c>
      <c r="J4325" s="2" t="s">
        <v>77771</v>
      </c>
    </row>
    <row r="4326" spans="1:10" x14ac:dyDescent="0.25">
      <c r="A4326" s="3">
        <v>58.880538035544085</v>
      </c>
      <c r="B4326" s="2" t="s">
        <v>4324</v>
      </c>
      <c r="C4326" s="2" t="s">
        <v>13505</v>
      </c>
      <c r="D4326" s="2" t="s">
        <v>22686</v>
      </c>
      <c r="E4326" s="2" t="s">
        <v>31867</v>
      </c>
      <c r="F4326" s="2" t="s">
        <v>41048</v>
      </c>
      <c r="G4326" s="2" t="s">
        <v>50229</v>
      </c>
      <c r="H4326" s="2" t="s">
        <v>59410</v>
      </c>
      <c r="I4326" s="2" t="s">
        <v>68591</v>
      </c>
      <c r="J4326" s="2" t="s">
        <v>77772</v>
      </c>
    </row>
    <row r="4327" spans="1:10" x14ac:dyDescent="0.25">
      <c r="A4327" s="3">
        <v>58.830932035266059</v>
      </c>
      <c r="B4327" s="2" t="s">
        <v>4325</v>
      </c>
      <c r="C4327" s="2" t="s">
        <v>13506</v>
      </c>
      <c r="D4327" s="2" t="s">
        <v>22687</v>
      </c>
      <c r="E4327" s="2" t="s">
        <v>31868</v>
      </c>
      <c r="F4327" s="2" t="s">
        <v>41049</v>
      </c>
      <c r="G4327" s="2" t="s">
        <v>50230</v>
      </c>
      <c r="H4327" s="2" t="s">
        <v>59411</v>
      </c>
      <c r="I4327" s="2" t="s">
        <v>68592</v>
      </c>
      <c r="J4327" s="2" t="s">
        <v>77773</v>
      </c>
    </row>
    <row r="4328" spans="1:10" x14ac:dyDescent="0.25">
      <c r="A4328" s="3">
        <v>58.805772925858442</v>
      </c>
      <c r="B4328" s="2" t="s">
        <v>4326</v>
      </c>
      <c r="C4328" s="2" t="s">
        <v>13507</v>
      </c>
      <c r="D4328" s="2" t="s">
        <v>22688</v>
      </c>
      <c r="E4328" s="2" t="s">
        <v>31869</v>
      </c>
      <c r="F4328" s="2" t="s">
        <v>41050</v>
      </c>
      <c r="G4328" s="2" t="s">
        <v>50231</v>
      </c>
      <c r="H4328" s="2" t="s">
        <v>59412</v>
      </c>
      <c r="I4328" s="2" t="s">
        <v>68593</v>
      </c>
      <c r="J4328" s="2" t="s">
        <v>77774</v>
      </c>
    </row>
    <row r="4329" spans="1:10" x14ac:dyDescent="0.25">
      <c r="A4329" s="3">
        <v>58.799456944314379</v>
      </c>
      <c r="B4329" s="2" t="s">
        <v>4327</v>
      </c>
      <c r="C4329" s="2" t="s">
        <v>13508</v>
      </c>
      <c r="D4329" s="2" t="s">
        <v>22689</v>
      </c>
      <c r="E4329" s="2" t="s">
        <v>31870</v>
      </c>
      <c r="F4329" s="2" t="s">
        <v>41051</v>
      </c>
      <c r="G4329" s="2" t="s">
        <v>50232</v>
      </c>
      <c r="H4329" s="2" t="s">
        <v>59413</v>
      </c>
      <c r="I4329" s="2" t="s">
        <v>68594</v>
      </c>
      <c r="J4329" s="2" t="s">
        <v>77775</v>
      </c>
    </row>
    <row r="4330" spans="1:10" x14ac:dyDescent="0.25">
      <c r="A4330" s="3">
        <v>58.784768171968167</v>
      </c>
      <c r="B4330" s="2" t="s">
        <v>4328</v>
      </c>
      <c r="C4330" s="2" t="s">
        <v>13509</v>
      </c>
      <c r="D4330" s="2" t="s">
        <v>22690</v>
      </c>
      <c r="E4330" s="2" t="s">
        <v>31871</v>
      </c>
      <c r="F4330" s="2" t="s">
        <v>41052</v>
      </c>
      <c r="G4330" s="2" t="s">
        <v>50233</v>
      </c>
      <c r="H4330" s="2" t="s">
        <v>59414</v>
      </c>
      <c r="I4330" s="2" t="s">
        <v>68595</v>
      </c>
      <c r="J4330" s="2" t="s">
        <v>77776</v>
      </c>
    </row>
    <row r="4331" spans="1:10" x14ac:dyDescent="0.25">
      <c r="A4331" s="3">
        <v>58.762722864891799</v>
      </c>
      <c r="B4331" s="2" t="s">
        <v>4329</v>
      </c>
      <c r="C4331" s="2" t="s">
        <v>13510</v>
      </c>
      <c r="D4331" s="2" t="s">
        <v>22691</v>
      </c>
      <c r="E4331" s="2" t="s">
        <v>31872</v>
      </c>
      <c r="F4331" s="2" t="s">
        <v>41053</v>
      </c>
      <c r="G4331" s="2" t="s">
        <v>50234</v>
      </c>
      <c r="H4331" s="2" t="s">
        <v>59415</v>
      </c>
      <c r="I4331" s="2" t="s">
        <v>68596</v>
      </c>
      <c r="J4331" s="2" t="s">
        <v>77777</v>
      </c>
    </row>
    <row r="4332" spans="1:10" x14ac:dyDescent="0.25">
      <c r="A4332" s="3">
        <v>58.705436697626048</v>
      </c>
      <c r="B4332" s="2" t="s">
        <v>4330</v>
      </c>
      <c r="C4332" s="2" t="s">
        <v>13511</v>
      </c>
      <c r="D4332" s="2" t="s">
        <v>22692</v>
      </c>
      <c r="E4332" s="2" t="s">
        <v>31873</v>
      </c>
      <c r="F4332" s="2" t="s">
        <v>41054</v>
      </c>
      <c r="G4332" s="2" t="s">
        <v>50235</v>
      </c>
      <c r="H4332" s="2" t="s">
        <v>59416</v>
      </c>
      <c r="I4332" s="2" t="s">
        <v>68597</v>
      </c>
      <c r="J4332" s="2" t="s">
        <v>77778</v>
      </c>
    </row>
    <row r="4333" spans="1:10" x14ac:dyDescent="0.25">
      <c r="A4333" s="3">
        <v>58.671239716021049</v>
      </c>
      <c r="B4333" s="2" t="s">
        <v>4331</v>
      </c>
      <c r="C4333" s="2" t="s">
        <v>13512</v>
      </c>
      <c r="D4333" s="2" t="s">
        <v>22693</v>
      </c>
      <c r="E4333" s="2" t="s">
        <v>31874</v>
      </c>
      <c r="F4333" s="2" t="s">
        <v>41055</v>
      </c>
      <c r="G4333" s="2" t="s">
        <v>50236</v>
      </c>
      <c r="H4333" s="2" t="s">
        <v>59417</v>
      </c>
      <c r="I4333" s="2" t="s">
        <v>68598</v>
      </c>
      <c r="J4333" s="2" t="s">
        <v>77779</v>
      </c>
    </row>
    <row r="4334" spans="1:10" x14ac:dyDescent="0.25">
      <c r="A4334" s="3">
        <v>58.661678823113661</v>
      </c>
      <c r="B4334" s="2" t="s">
        <v>4332</v>
      </c>
      <c r="C4334" s="2" t="s">
        <v>13513</v>
      </c>
      <c r="D4334" s="2" t="s">
        <v>22694</v>
      </c>
      <c r="E4334" s="2" t="s">
        <v>31875</v>
      </c>
      <c r="F4334" s="2" t="s">
        <v>41056</v>
      </c>
      <c r="G4334" s="2" t="s">
        <v>50237</v>
      </c>
      <c r="H4334" s="2" t="s">
        <v>59418</v>
      </c>
      <c r="I4334" s="2" t="s">
        <v>68599</v>
      </c>
      <c r="J4334" s="2" t="s">
        <v>77780</v>
      </c>
    </row>
    <row r="4335" spans="1:10" x14ac:dyDescent="0.25">
      <c r="A4335" s="3">
        <v>58.654580200802371</v>
      </c>
      <c r="B4335" s="2" t="s">
        <v>4333</v>
      </c>
      <c r="C4335" s="2" t="s">
        <v>13514</v>
      </c>
      <c r="D4335" s="2" t="s">
        <v>22695</v>
      </c>
      <c r="E4335" s="2" t="s">
        <v>31876</v>
      </c>
      <c r="F4335" s="2" t="s">
        <v>41057</v>
      </c>
      <c r="G4335" s="2" t="s">
        <v>50238</v>
      </c>
      <c r="H4335" s="2" t="s">
        <v>59419</v>
      </c>
      <c r="I4335" s="2" t="s">
        <v>68600</v>
      </c>
      <c r="J4335" s="2" t="s">
        <v>77781</v>
      </c>
    </row>
    <row r="4336" spans="1:10" x14ac:dyDescent="0.25">
      <c r="A4336" s="3">
        <v>58.602584311723369</v>
      </c>
      <c r="B4336" s="2" t="s">
        <v>4334</v>
      </c>
      <c r="C4336" s="2" t="s">
        <v>13515</v>
      </c>
      <c r="D4336" s="2" t="s">
        <v>22696</v>
      </c>
      <c r="E4336" s="2" t="s">
        <v>31877</v>
      </c>
      <c r="F4336" s="2" t="s">
        <v>41058</v>
      </c>
      <c r="G4336" s="2" t="s">
        <v>50239</v>
      </c>
      <c r="H4336" s="2" t="s">
        <v>59420</v>
      </c>
      <c r="I4336" s="2" t="s">
        <v>68601</v>
      </c>
      <c r="J4336" s="2" t="s">
        <v>77782</v>
      </c>
    </row>
    <row r="4337" spans="1:10" x14ac:dyDescent="0.25">
      <c r="A4337" s="3">
        <v>58.59237500849428</v>
      </c>
      <c r="B4337" s="2" t="s">
        <v>4335</v>
      </c>
      <c r="C4337" s="2" t="s">
        <v>13516</v>
      </c>
      <c r="D4337" s="2" t="s">
        <v>22697</v>
      </c>
      <c r="E4337" s="2" t="s">
        <v>31878</v>
      </c>
      <c r="F4337" s="2" t="s">
        <v>41059</v>
      </c>
      <c r="G4337" s="2" t="s">
        <v>50240</v>
      </c>
      <c r="H4337" s="2" t="s">
        <v>59421</v>
      </c>
      <c r="I4337" s="2" t="s">
        <v>68602</v>
      </c>
      <c r="J4337" s="2" t="s">
        <v>77783</v>
      </c>
    </row>
    <row r="4338" spans="1:10" x14ac:dyDescent="0.25">
      <c r="A4338" s="3">
        <v>58.55697855840198</v>
      </c>
      <c r="B4338" s="2" t="s">
        <v>4336</v>
      </c>
      <c r="C4338" s="2" t="s">
        <v>13517</v>
      </c>
      <c r="D4338" s="2" t="s">
        <v>22698</v>
      </c>
      <c r="E4338" s="2" t="s">
        <v>31879</v>
      </c>
      <c r="F4338" s="2" t="s">
        <v>41060</v>
      </c>
      <c r="G4338" s="2" t="s">
        <v>50241</v>
      </c>
      <c r="H4338" s="2" t="s">
        <v>59422</v>
      </c>
      <c r="I4338" s="2" t="s">
        <v>68603</v>
      </c>
      <c r="J4338" s="2" t="s">
        <v>77784</v>
      </c>
    </row>
    <row r="4339" spans="1:10" x14ac:dyDescent="0.25">
      <c r="A4339" s="3">
        <v>58.519923540414503</v>
      </c>
      <c r="B4339" s="2" t="s">
        <v>4337</v>
      </c>
      <c r="C4339" s="2" t="s">
        <v>13518</v>
      </c>
      <c r="D4339" s="2" t="s">
        <v>22699</v>
      </c>
      <c r="E4339" s="2" t="s">
        <v>31880</v>
      </c>
      <c r="F4339" s="2" t="s">
        <v>41061</v>
      </c>
      <c r="G4339" s="2" t="s">
        <v>50242</v>
      </c>
      <c r="H4339" s="2" t="s">
        <v>59423</v>
      </c>
      <c r="I4339" s="2" t="s">
        <v>68604</v>
      </c>
      <c r="J4339" s="2" t="s">
        <v>77785</v>
      </c>
    </row>
    <row r="4340" spans="1:10" x14ac:dyDescent="0.25">
      <c r="A4340" s="3">
        <v>58.510236956233115</v>
      </c>
      <c r="B4340" s="2" t="s">
        <v>4338</v>
      </c>
      <c r="C4340" s="2" t="s">
        <v>13519</v>
      </c>
      <c r="D4340" s="2" t="s">
        <v>22700</v>
      </c>
      <c r="E4340" s="2" t="s">
        <v>31881</v>
      </c>
      <c r="F4340" s="2" t="s">
        <v>41062</v>
      </c>
      <c r="G4340" s="2" t="s">
        <v>50243</v>
      </c>
      <c r="H4340" s="2" t="s">
        <v>59424</v>
      </c>
      <c r="I4340" s="2" t="s">
        <v>68605</v>
      </c>
      <c r="J4340" s="2" t="s">
        <v>77786</v>
      </c>
    </row>
    <row r="4341" spans="1:10" x14ac:dyDescent="0.25">
      <c r="A4341" s="3">
        <v>58.507751435172963</v>
      </c>
      <c r="B4341" s="2" t="s">
        <v>4339</v>
      </c>
      <c r="C4341" s="2" t="s">
        <v>13520</v>
      </c>
      <c r="D4341" s="2" t="s">
        <v>22701</v>
      </c>
      <c r="E4341" s="2" t="s">
        <v>31882</v>
      </c>
      <c r="F4341" s="2" t="s">
        <v>41063</v>
      </c>
      <c r="G4341" s="2" t="s">
        <v>50244</v>
      </c>
      <c r="H4341" s="2" t="s">
        <v>59425</v>
      </c>
      <c r="I4341" s="2" t="s">
        <v>68606</v>
      </c>
      <c r="J4341" s="2" t="s">
        <v>77787</v>
      </c>
    </row>
    <row r="4342" spans="1:10" x14ac:dyDescent="0.25">
      <c r="A4342" s="3">
        <v>58.486219602516634</v>
      </c>
      <c r="B4342" s="2" t="s">
        <v>4340</v>
      </c>
      <c r="C4342" s="2" t="s">
        <v>13521</v>
      </c>
      <c r="D4342" s="2" t="s">
        <v>22702</v>
      </c>
      <c r="E4342" s="2" t="s">
        <v>31883</v>
      </c>
      <c r="F4342" s="2" t="s">
        <v>41064</v>
      </c>
      <c r="G4342" s="2" t="s">
        <v>50245</v>
      </c>
      <c r="H4342" s="2" t="s">
        <v>59426</v>
      </c>
      <c r="I4342" s="2" t="s">
        <v>68607</v>
      </c>
      <c r="J4342" s="2" t="s">
        <v>77788</v>
      </c>
    </row>
    <row r="4343" spans="1:10" x14ac:dyDescent="0.25">
      <c r="A4343" s="3">
        <v>58.480284626369162</v>
      </c>
      <c r="B4343" s="2" t="s">
        <v>4341</v>
      </c>
      <c r="C4343" s="2" t="s">
        <v>13522</v>
      </c>
      <c r="D4343" s="2" t="s">
        <v>22703</v>
      </c>
      <c r="E4343" s="2" t="s">
        <v>31884</v>
      </c>
      <c r="F4343" s="2" t="s">
        <v>41065</v>
      </c>
      <c r="G4343" s="2" t="s">
        <v>50246</v>
      </c>
      <c r="H4343" s="2" t="s">
        <v>59427</v>
      </c>
      <c r="I4343" s="2" t="s">
        <v>68608</v>
      </c>
      <c r="J4343" s="2" t="s">
        <v>77789</v>
      </c>
    </row>
    <row r="4344" spans="1:10" x14ac:dyDescent="0.25">
      <c r="A4344" s="3">
        <v>58.474939449622731</v>
      </c>
      <c r="B4344" s="2" t="s">
        <v>4342</v>
      </c>
      <c r="C4344" s="2" t="s">
        <v>13523</v>
      </c>
      <c r="D4344" s="2" t="s">
        <v>22704</v>
      </c>
      <c r="E4344" s="2" t="s">
        <v>31885</v>
      </c>
      <c r="F4344" s="2" t="s">
        <v>41066</v>
      </c>
      <c r="G4344" s="2" t="s">
        <v>50247</v>
      </c>
      <c r="H4344" s="2" t="s">
        <v>59428</v>
      </c>
      <c r="I4344" s="2" t="s">
        <v>68609</v>
      </c>
      <c r="J4344" s="2" t="s">
        <v>77790</v>
      </c>
    </row>
    <row r="4345" spans="1:10" x14ac:dyDescent="0.25">
      <c r="A4345" s="3">
        <v>58.469491955294814</v>
      </c>
      <c r="B4345" s="2" t="s">
        <v>4343</v>
      </c>
      <c r="C4345" s="2" t="s">
        <v>13524</v>
      </c>
      <c r="D4345" s="2" t="s">
        <v>22705</v>
      </c>
      <c r="E4345" s="2" t="s">
        <v>31886</v>
      </c>
      <c r="F4345" s="2" t="s">
        <v>41067</v>
      </c>
      <c r="G4345" s="2" t="s">
        <v>50248</v>
      </c>
      <c r="H4345" s="2" t="s">
        <v>59429</v>
      </c>
      <c r="I4345" s="2" t="s">
        <v>68610</v>
      </c>
      <c r="J4345" s="2" t="s">
        <v>77791</v>
      </c>
    </row>
    <row r="4346" spans="1:10" x14ac:dyDescent="0.25">
      <c r="A4346" s="3">
        <v>58.460097465692549</v>
      </c>
      <c r="B4346" s="2" t="s">
        <v>4344</v>
      </c>
      <c r="C4346" s="2" t="s">
        <v>13525</v>
      </c>
      <c r="D4346" s="2" t="s">
        <v>22706</v>
      </c>
      <c r="E4346" s="2" t="s">
        <v>31887</v>
      </c>
      <c r="F4346" s="2" t="s">
        <v>41068</v>
      </c>
      <c r="G4346" s="2" t="s">
        <v>50249</v>
      </c>
      <c r="H4346" s="2" t="s">
        <v>59430</v>
      </c>
      <c r="I4346" s="2" t="s">
        <v>68611</v>
      </c>
      <c r="J4346" s="2" t="s">
        <v>77792</v>
      </c>
    </row>
    <row r="4347" spans="1:10" x14ac:dyDescent="0.25">
      <c r="A4347" s="3">
        <v>58.425067655267497</v>
      </c>
      <c r="B4347" s="2" t="s">
        <v>4345</v>
      </c>
      <c r="C4347" s="2" t="s">
        <v>13526</v>
      </c>
      <c r="D4347" s="2" t="s">
        <v>22707</v>
      </c>
      <c r="E4347" s="2" t="s">
        <v>31888</v>
      </c>
      <c r="F4347" s="2" t="s">
        <v>41069</v>
      </c>
      <c r="G4347" s="2" t="s">
        <v>50250</v>
      </c>
      <c r="H4347" s="2" t="s">
        <v>59431</v>
      </c>
      <c r="I4347" s="2" t="s">
        <v>68612</v>
      </c>
      <c r="J4347" s="2" t="s">
        <v>77793</v>
      </c>
    </row>
    <row r="4348" spans="1:10" x14ac:dyDescent="0.25">
      <c r="A4348" s="3">
        <v>58.417041624540602</v>
      </c>
      <c r="B4348" s="2" t="s">
        <v>4346</v>
      </c>
      <c r="C4348" s="2" t="s">
        <v>13527</v>
      </c>
      <c r="D4348" s="2" t="s">
        <v>22708</v>
      </c>
      <c r="E4348" s="2" t="s">
        <v>31889</v>
      </c>
      <c r="F4348" s="2" t="s">
        <v>41070</v>
      </c>
      <c r="G4348" s="2" t="s">
        <v>50251</v>
      </c>
      <c r="H4348" s="2" t="s">
        <v>59432</v>
      </c>
      <c r="I4348" s="2" t="s">
        <v>68613</v>
      </c>
      <c r="J4348" s="2" t="s">
        <v>77794</v>
      </c>
    </row>
    <row r="4349" spans="1:10" x14ac:dyDescent="0.25">
      <c r="A4349" s="3">
        <v>58.404197322574788</v>
      </c>
      <c r="B4349" s="2" t="s">
        <v>4347</v>
      </c>
      <c r="C4349" s="2" t="s">
        <v>13528</v>
      </c>
      <c r="D4349" s="2" t="s">
        <v>22709</v>
      </c>
      <c r="E4349" s="2" t="s">
        <v>31890</v>
      </c>
      <c r="F4349" s="2" t="s">
        <v>41071</v>
      </c>
      <c r="G4349" s="2" t="s">
        <v>50252</v>
      </c>
      <c r="H4349" s="2" t="s">
        <v>59433</v>
      </c>
      <c r="I4349" s="2" t="s">
        <v>68614</v>
      </c>
      <c r="J4349" s="2" t="s">
        <v>77795</v>
      </c>
    </row>
    <row r="4350" spans="1:10" x14ac:dyDescent="0.25">
      <c r="A4350" s="3">
        <v>58.400908734461439</v>
      </c>
      <c r="B4350" s="2" t="s">
        <v>4348</v>
      </c>
      <c r="C4350" s="2" t="s">
        <v>13529</v>
      </c>
      <c r="D4350" s="2" t="s">
        <v>22710</v>
      </c>
      <c r="E4350" s="2" t="s">
        <v>31891</v>
      </c>
      <c r="F4350" s="2" t="s">
        <v>41072</v>
      </c>
      <c r="G4350" s="2" t="s">
        <v>50253</v>
      </c>
      <c r="H4350" s="2" t="s">
        <v>59434</v>
      </c>
      <c r="I4350" s="2" t="s">
        <v>68615</v>
      </c>
      <c r="J4350" s="2" t="s">
        <v>77796</v>
      </c>
    </row>
    <row r="4351" spans="1:10" x14ac:dyDescent="0.25">
      <c r="A4351" s="3">
        <v>58.345351668789036</v>
      </c>
      <c r="B4351" s="2" t="s">
        <v>4349</v>
      </c>
      <c r="C4351" s="2" t="s">
        <v>13530</v>
      </c>
      <c r="D4351" s="2" t="s">
        <v>22711</v>
      </c>
      <c r="E4351" s="2" t="s">
        <v>31892</v>
      </c>
      <c r="F4351" s="2" t="s">
        <v>41073</v>
      </c>
      <c r="G4351" s="2" t="s">
        <v>50254</v>
      </c>
      <c r="H4351" s="2" t="s">
        <v>59435</v>
      </c>
      <c r="I4351" s="2" t="s">
        <v>68616</v>
      </c>
      <c r="J4351" s="2" t="s">
        <v>77797</v>
      </c>
    </row>
    <row r="4352" spans="1:10" x14ac:dyDescent="0.25">
      <c r="A4352" s="3">
        <v>58.332466182991695</v>
      </c>
      <c r="B4352" s="2" t="s">
        <v>4350</v>
      </c>
      <c r="C4352" s="2" t="s">
        <v>13531</v>
      </c>
      <c r="D4352" s="2" t="s">
        <v>22712</v>
      </c>
      <c r="E4352" s="2" t="s">
        <v>31893</v>
      </c>
      <c r="F4352" s="2" t="s">
        <v>41074</v>
      </c>
      <c r="G4352" s="2" t="s">
        <v>50255</v>
      </c>
      <c r="H4352" s="2" t="s">
        <v>59436</v>
      </c>
      <c r="I4352" s="2" t="s">
        <v>68617</v>
      </c>
      <c r="J4352" s="2" t="s">
        <v>77798</v>
      </c>
    </row>
    <row r="4353" spans="1:10" x14ac:dyDescent="0.25">
      <c r="A4353" s="3">
        <v>58.309158575490308</v>
      </c>
      <c r="B4353" s="2" t="s">
        <v>4351</v>
      </c>
      <c r="C4353" s="2" t="s">
        <v>13532</v>
      </c>
      <c r="D4353" s="2" t="s">
        <v>22713</v>
      </c>
      <c r="E4353" s="2" t="s">
        <v>31894</v>
      </c>
      <c r="F4353" s="2" t="s">
        <v>41075</v>
      </c>
      <c r="G4353" s="2" t="s">
        <v>50256</v>
      </c>
      <c r="H4353" s="2" t="s">
        <v>59437</v>
      </c>
      <c r="I4353" s="2" t="s">
        <v>68618</v>
      </c>
      <c r="J4353" s="2" t="s">
        <v>77799</v>
      </c>
    </row>
    <row r="4354" spans="1:10" x14ac:dyDescent="0.25">
      <c r="A4354" s="3">
        <v>58.278559439938832</v>
      </c>
      <c r="B4354" s="2" t="s">
        <v>4352</v>
      </c>
      <c r="C4354" s="2" t="s">
        <v>13533</v>
      </c>
      <c r="D4354" s="2" t="s">
        <v>22714</v>
      </c>
      <c r="E4354" s="2" t="s">
        <v>31895</v>
      </c>
      <c r="F4354" s="2" t="s">
        <v>41076</v>
      </c>
      <c r="G4354" s="2" t="s">
        <v>50257</v>
      </c>
      <c r="H4354" s="2" t="s">
        <v>59438</v>
      </c>
      <c r="I4354" s="2" t="s">
        <v>68619</v>
      </c>
      <c r="J4354" s="2" t="s">
        <v>77800</v>
      </c>
    </row>
    <row r="4355" spans="1:10" x14ac:dyDescent="0.25">
      <c r="A4355" s="3">
        <v>58.190716217509376</v>
      </c>
      <c r="B4355" s="2" t="s">
        <v>4353</v>
      </c>
      <c r="C4355" s="2" t="s">
        <v>13534</v>
      </c>
      <c r="D4355" s="2" t="s">
        <v>22715</v>
      </c>
      <c r="E4355" s="2" t="s">
        <v>31896</v>
      </c>
      <c r="F4355" s="2" t="s">
        <v>41077</v>
      </c>
      <c r="G4355" s="2" t="s">
        <v>50258</v>
      </c>
      <c r="H4355" s="2" t="s">
        <v>59439</v>
      </c>
      <c r="I4355" s="2" t="s">
        <v>68620</v>
      </c>
      <c r="J4355" s="2" t="s">
        <v>77801</v>
      </c>
    </row>
    <row r="4356" spans="1:10" x14ac:dyDescent="0.25">
      <c r="A4356" s="3">
        <v>58.114676856045804</v>
      </c>
      <c r="B4356" s="2" t="s">
        <v>4354</v>
      </c>
      <c r="C4356" s="2" t="s">
        <v>13535</v>
      </c>
      <c r="D4356" s="2" t="s">
        <v>22716</v>
      </c>
      <c r="E4356" s="2" t="s">
        <v>31897</v>
      </c>
      <c r="F4356" s="2" t="s">
        <v>41078</v>
      </c>
      <c r="G4356" s="2" t="s">
        <v>50259</v>
      </c>
      <c r="H4356" s="2" t="s">
        <v>59440</v>
      </c>
      <c r="I4356" s="2" t="s">
        <v>68621</v>
      </c>
      <c r="J4356" s="2" t="s">
        <v>77802</v>
      </c>
    </row>
    <row r="4357" spans="1:10" x14ac:dyDescent="0.25">
      <c r="A4357" s="3">
        <v>58.097822496940836</v>
      </c>
      <c r="B4357" s="2" t="s">
        <v>4355</v>
      </c>
      <c r="C4357" s="2" t="s">
        <v>13536</v>
      </c>
      <c r="D4357" s="2" t="s">
        <v>22717</v>
      </c>
      <c r="E4357" s="2" t="s">
        <v>31898</v>
      </c>
      <c r="F4357" s="2" t="s">
        <v>41079</v>
      </c>
      <c r="G4357" s="2" t="s">
        <v>50260</v>
      </c>
      <c r="H4357" s="2" t="s">
        <v>59441</v>
      </c>
      <c r="I4357" s="2" t="s">
        <v>68622</v>
      </c>
      <c r="J4357" s="2" t="s">
        <v>77803</v>
      </c>
    </row>
    <row r="4358" spans="1:10" x14ac:dyDescent="0.25">
      <c r="A4358" s="3">
        <v>58.09176014957638</v>
      </c>
      <c r="B4358" s="2" t="s">
        <v>4356</v>
      </c>
      <c r="C4358" s="2" t="s">
        <v>13537</v>
      </c>
      <c r="D4358" s="2" t="s">
        <v>22718</v>
      </c>
      <c r="E4358" s="2" t="s">
        <v>31899</v>
      </c>
      <c r="F4358" s="2" t="s">
        <v>41080</v>
      </c>
      <c r="G4358" s="2" t="s">
        <v>50261</v>
      </c>
      <c r="H4358" s="2" t="s">
        <v>59442</v>
      </c>
      <c r="I4358" s="2" t="s">
        <v>68623</v>
      </c>
      <c r="J4358" s="2" t="s">
        <v>77804</v>
      </c>
    </row>
    <row r="4359" spans="1:10" x14ac:dyDescent="0.25">
      <c r="A4359" s="3">
        <v>58.091667925631711</v>
      </c>
      <c r="B4359" s="2" t="s">
        <v>4357</v>
      </c>
      <c r="C4359" s="2" t="s">
        <v>13538</v>
      </c>
      <c r="D4359" s="2" t="s">
        <v>22719</v>
      </c>
      <c r="E4359" s="2" t="s">
        <v>31900</v>
      </c>
      <c r="F4359" s="2" t="s">
        <v>41081</v>
      </c>
      <c r="G4359" s="2" t="s">
        <v>50262</v>
      </c>
      <c r="H4359" s="2" t="s">
        <v>59443</v>
      </c>
      <c r="I4359" s="2" t="s">
        <v>68624</v>
      </c>
      <c r="J4359" s="2" t="s">
        <v>77805</v>
      </c>
    </row>
    <row r="4360" spans="1:10" x14ac:dyDescent="0.25">
      <c r="A4360" s="3">
        <v>58.075270251990929</v>
      </c>
      <c r="B4360" s="2" t="s">
        <v>4358</v>
      </c>
      <c r="C4360" s="2" t="s">
        <v>13539</v>
      </c>
      <c r="D4360" s="2" t="s">
        <v>22720</v>
      </c>
      <c r="E4360" s="2" t="s">
        <v>31901</v>
      </c>
      <c r="F4360" s="2" t="s">
        <v>41082</v>
      </c>
      <c r="G4360" s="2" t="s">
        <v>50263</v>
      </c>
      <c r="H4360" s="2" t="s">
        <v>59444</v>
      </c>
      <c r="I4360" s="2" t="s">
        <v>68625</v>
      </c>
      <c r="J4360" s="2" t="s">
        <v>77806</v>
      </c>
    </row>
    <row r="4361" spans="1:10" x14ac:dyDescent="0.25">
      <c r="A4361" s="3">
        <v>58.062924405452094</v>
      </c>
      <c r="B4361" s="2" t="s">
        <v>4359</v>
      </c>
      <c r="C4361" s="2" t="s">
        <v>13540</v>
      </c>
      <c r="D4361" s="2" t="s">
        <v>22721</v>
      </c>
      <c r="E4361" s="2" t="s">
        <v>31902</v>
      </c>
      <c r="F4361" s="2" t="s">
        <v>41083</v>
      </c>
      <c r="G4361" s="2" t="s">
        <v>50264</v>
      </c>
      <c r="H4361" s="2" t="s">
        <v>59445</v>
      </c>
      <c r="I4361" s="2" t="s">
        <v>68626</v>
      </c>
      <c r="J4361" s="2" t="s">
        <v>77807</v>
      </c>
    </row>
    <row r="4362" spans="1:10" x14ac:dyDescent="0.25">
      <c r="A4362" s="3">
        <v>58.029243935763702</v>
      </c>
      <c r="B4362" s="2" t="s">
        <v>4360</v>
      </c>
      <c r="C4362" s="2" t="s">
        <v>13541</v>
      </c>
      <c r="D4362" s="2" t="s">
        <v>22722</v>
      </c>
      <c r="E4362" s="2" t="s">
        <v>31903</v>
      </c>
      <c r="F4362" s="2" t="s">
        <v>41084</v>
      </c>
      <c r="G4362" s="2" t="s">
        <v>50265</v>
      </c>
      <c r="H4362" s="2" t="s">
        <v>59446</v>
      </c>
      <c r="I4362" s="2" t="s">
        <v>68627</v>
      </c>
      <c r="J4362" s="2" t="s">
        <v>77808</v>
      </c>
    </row>
    <row r="4363" spans="1:10" x14ac:dyDescent="0.25">
      <c r="A4363" s="3">
        <v>57.924585298774311</v>
      </c>
      <c r="B4363" s="2" t="s">
        <v>4361</v>
      </c>
      <c r="C4363" s="2" t="s">
        <v>13542</v>
      </c>
      <c r="D4363" s="2" t="s">
        <v>22723</v>
      </c>
      <c r="E4363" s="2" t="s">
        <v>31904</v>
      </c>
      <c r="F4363" s="2" t="s">
        <v>41085</v>
      </c>
      <c r="G4363" s="2" t="s">
        <v>50266</v>
      </c>
      <c r="H4363" s="2" t="s">
        <v>59447</v>
      </c>
      <c r="I4363" s="2" t="s">
        <v>68628</v>
      </c>
      <c r="J4363" s="2" t="s">
        <v>77809</v>
      </c>
    </row>
    <row r="4364" spans="1:10" x14ac:dyDescent="0.25">
      <c r="A4364" s="3">
        <v>57.921972605632718</v>
      </c>
      <c r="B4364" s="2" t="s">
        <v>4362</v>
      </c>
      <c r="C4364" s="2" t="s">
        <v>13543</v>
      </c>
      <c r="D4364" s="2" t="s">
        <v>22724</v>
      </c>
      <c r="E4364" s="2" t="s">
        <v>31905</v>
      </c>
      <c r="F4364" s="2" t="s">
        <v>41086</v>
      </c>
      <c r="G4364" s="2" t="s">
        <v>50267</v>
      </c>
      <c r="H4364" s="2" t="s">
        <v>59448</v>
      </c>
      <c r="I4364" s="2" t="s">
        <v>68629</v>
      </c>
      <c r="J4364" s="2" t="s">
        <v>77810</v>
      </c>
    </row>
    <row r="4365" spans="1:10" x14ac:dyDescent="0.25">
      <c r="A4365" s="3">
        <v>57.886342262457752</v>
      </c>
      <c r="B4365" s="2" t="s">
        <v>4363</v>
      </c>
      <c r="C4365" s="2" t="s">
        <v>13544</v>
      </c>
      <c r="D4365" s="2" t="s">
        <v>22725</v>
      </c>
      <c r="E4365" s="2" t="s">
        <v>31906</v>
      </c>
      <c r="F4365" s="2" t="s">
        <v>41087</v>
      </c>
      <c r="G4365" s="2" t="s">
        <v>50268</v>
      </c>
      <c r="H4365" s="2" t="s">
        <v>59449</v>
      </c>
      <c r="I4365" s="2" t="s">
        <v>68630</v>
      </c>
      <c r="J4365" s="2" t="s">
        <v>77811</v>
      </c>
    </row>
    <row r="4366" spans="1:10" x14ac:dyDescent="0.25">
      <c r="A4366" s="3">
        <v>57.86673666871841</v>
      </c>
      <c r="B4366" s="2" t="s">
        <v>4364</v>
      </c>
      <c r="C4366" s="2" t="s">
        <v>13545</v>
      </c>
      <c r="D4366" s="2" t="s">
        <v>22726</v>
      </c>
      <c r="E4366" s="2" t="s">
        <v>31907</v>
      </c>
      <c r="F4366" s="2" t="s">
        <v>41088</v>
      </c>
      <c r="G4366" s="2" t="s">
        <v>50269</v>
      </c>
      <c r="H4366" s="2" t="s">
        <v>59450</v>
      </c>
      <c r="I4366" s="2" t="s">
        <v>68631</v>
      </c>
      <c r="J4366" s="2" t="s">
        <v>77812</v>
      </c>
    </row>
    <row r="4367" spans="1:10" x14ac:dyDescent="0.25">
      <c r="A4367" s="3">
        <v>57.81424638126164</v>
      </c>
      <c r="B4367" s="2" t="s">
        <v>4365</v>
      </c>
      <c r="C4367" s="2" t="s">
        <v>13546</v>
      </c>
      <c r="D4367" s="2" t="s">
        <v>22727</v>
      </c>
      <c r="E4367" s="2" t="s">
        <v>31908</v>
      </c>
      <c r="F4367" s="2" t="s">
        <v>41089</v>
      </c>
      <c r="G4367" s="2" t="s">
        <v>50270</v>
      </c>
      <c r="H4367" s="2" t="s">
        <v>59451</v>
      </c>
      <c r="I4367" s="2" t="s">
        <v>68632</v>
      </c>
      <c r="J4367" s="2" t="s">
        <v>77813</v>
      </c>
    </row>
    <row r="4368" spans="1:10" x14ac:dyDescent="0.25">
      <c r="A4368" s="3">
        <v>57.812110671059536</v>
      </c>
      <c r="B4368" s="2" t="s">
        <v>4366</v>
      </c>
      <c r="C4368" s="2" t="s">
        <v>13547</v>
      </c>
      <c r="D4368" s="2" t="s">
        <v>22728</v>
      </c>
      <c r="E4368" s="2" t="s">
        <v>31909</v>
      </c>
      <c r="F4368" s="2" t="s">
        <v>41090</v>
      </c>
      <c r="G4368" s="2" t="s">
        <v>50271</v>
      </c>
      <c r="H4368" s="2" t="s">
        <v>59452</v>
      </c>
      <c r="I4368" s="2" t="s">
        <v>68633</v>
      </c>
      <c r="J4368" s="2" t="s">
        <v>77814</v>
      </c>
    </row>
    <row r="4369" spans="1:10" x14ac:dyDescent="0.25">
      <c r="A4369" s="3">
        <v>57.75268523363335</v>
      </c>
      <c r="B4369" s="2" t="s">
        <v>4367</v>
      </c>
      <c r="C4369" s="2" t="s">
        <v>13548</v>
      </c>
      <c r="D4369" s="2" t="s">
        <v>22729</v>
      </c>
      <c r="E4369" s="2" t="s">
        <v>31910</v>
      </c>
      <c r="F4369" s="2" t="s">
        <v>41091</v>
      </c>
      <c r="G4369" s="2" t="s">
        <v>50272</v>
      </c>
      <c r="H4369" s="2" t="s">
        <v>59453</v>
      </c>
      <c r="I4369" s="2" t="s">
        <v>68634</v>
      </c>
      <c r="J4369" s="2" t="s">
        <v>77815</v>
      </c>
    </row>
    <row r="4370" spans="1:10" x14ac:dyDescent="0.25">
      <c r="A4370" s="3">
        <v>57.678495493135877</v>
      </c>
      <c r="B4370" s="2" t="s">
        <v>4368</v>
      </c>
      <c r="C4370" s="2" t="s">
        <v>13549</v>
      </c>
      <c r="D4370" s="2" t="s">
        <v>22730</v>
      </c>
      <c r="E4370" s="2" t="s">
        <v>31911</v>
      </c>
      <c r="F4370" s="2" t="s">
        <v>41092</v>
      </c>
      <c r="G4370" s="2" t="s">
        <v>50273</v>
      </c>
      <c r="H4370" s="2" t="s">
        <v>59454</v>
      </c>
      <c r="I4370" s="2" t="s">
        <v>68635</v>
      </c>
      <c r="J4370" s="2" t="s">
        <v>77816</v>
      </c>
    </row>
    <row r="4371" spans="1:10" x14ac:dyDescent="0.25">
      <c r="A4371" s="3">
        <v>57.661086706182985</v>
      </c>
      <c r="B4371" s="2" t="s">
        <v>4369</v>
      </c>
      <c r="C4371" s="2" t="s">
        <v>13550</v>
      </c>
      <c r="D4371" s="2" t="s">
        <v>22731</v>
      </c>
      <c r="E4371" s="2" t="s">
        <v>31912</v>
      </c>
      <c r="F4371" s="2" t="s">
        <v>41093</v>
      </c>
      <c r="G4371" s="2" t="s">
        <v>50274</v>
      </c>
      <c r="H4371" s="2" t="s">
        <v>59455</v>
      </c>
      <c r="I4371" s="2" t="s">
        <v>68636</v>
      </c>
      <c r="J4371" s="2" t="s">
        <v>77817</v>
      </c>
    </row>
    <row r="4372" spans="1:10" x14ac:dyDescent="0.25">
      <c r="A4372" s="3">
        <v>57.65818490401324</v>
      </c>
      <c r="B4372" s="2" t="s">
        <v>4370</v>
      </c>
      <c r="C4372" s="2" t="s">
        <v>13551</v>
      </c>
      <c r="D4372" s="2" t="s">
        <v>22732</v>
      </c>
      <c r="E4372" s="2" t="s">
        <v>31913</v>
      </c>
      <c r="F4372" s="2" t="s">
        <v>41094</v>
      </c>
      <c r="G4372" s="2" t="s">
        <v>50275</v>
      </c>
      <c r="H4372" s="2" t="s">
        <v>59456</v>
      </c>
      <c r="I4372" s="2" t="s">
        <v>68637</v>
      </c>
      <c r="J4372" s="2" t="s">
        <v>77818</v>
      </c>
    </row>
    <row r="4373" spans="1:10" x14ac:dyDescent="0.25">
      <c r="A4373" s="3">
        <v>57.611077806408389</v>
      </c>
      <c r="B4373" s="2" t="s">
        <v>4371</v>
      </c>
      <c r="C4373" s="2" t="s">
        <v>13552</v>
      </c>
      <c r="D4373" s="2" t="s">
        <v>22733</v>
      </c>
      <c r="E4373" s="2" t="s">
        <v>31914</v>
      </c>
      <c r="F4373" s="2" t="s">
        <v>41095</v>
      </c>
      <c r="G4373" s="2" t="s">
        <v>50276</v>
      </c>
      <c r="H4373" s="2" t="s">
        <v>59457</v>
      </c>
      <c r="I4373" s="2" t="s">
        <v>68638</v>
      </c>
      <c r="J4373" s="2" t="s">
        <v>77819</v>
      </c>
    </row>
    <row r="4374" spans="1:10" x14ac:dyDescent="0.25">
      <c r="A4374" s="3">
        <v>57.579824497753961</v>
      </c>
      <c r="B4374" s="2" t="s">
        <v>4372</v>
      </c>
      <c r="C4374" s="2" t="s">
        <v>13553</v>
      </c>
      <c r="D4374" s="2" t="s">
        <v>22734</v>
      </c>
      <c r="E4374" s="2" t="s">
        <v>31915</v>
      </c>
      <c r="F4374" s="2" t="s">
        <v>41096</v>
      </c>
      <c r="G4374" s="2" t="s">
        <v>50277</v>
      </c>
      <c r="H4374" s="2" t="s">
        <v>59458</v>
      </c>
      <c r="I4374" s="2" t="s">
        <v>68639</v>
      </c>
      <c r="J4374" s="2" t="s">
        <v>77820</v>
      </c>
    </row>
    <row r="4375" spans="1:10" x14ac:dyDescent="0.25">
      <c r="A4375" s="3">
        <v>57.570314544200222</v>
      </c>
      <c r="B4375" s="2" t="s">
        <v>4373</v>
      </c>
      <c r="C4375" s="2" t="s">
        <v>13554</v>
      </c>
      <c r="D4375" s="2" t="s">
        <v>22735</v>
      </c>
      <c r="E4375" s="2" t="s">
        <v>31916</v>
      </c>
      <c r="F4375" s="2" t="s">
        <v>41097</v>
      </c>
      <c r="G4375" s="2" t="s">
        <v>50278</v>
      </c>
      <c r="H4375" s="2" t="s">
        <v>59459</v>
      </c>
      <c r="I4375" s="2" t="s">
        <v>68640</v>
      </c>
      <c r="J4375" s="2" t="s">
        <v>77821</v>
      </c>
    </row>
    <row r="4376" spans="1:10" x14ac:dyDescent="0.25">
      <c r="A4376" s="3">
        <v>57.472646938028532</v>
      </c>
      <c r="B4376" s="2" t="s">
        <v>4374</v>
      </c>
      <c r="C4376" s="2" t="s">
        <v>13555</v>
      </c>
      <c r="D4376" s="2" t="s">
        <v>22736</v>
      </c>
      <c r="E4376" s="2" t="s">
        <v>31917</v>
      </c>
      <c r="F4376" s="2" t="s">
        <v>41098</v>
      </c>
      <c r="G4376" s="2" t="s">
        <v>50279</v>
      </c>
      <c r="H4376" s="2" t="s">
        <v>59460</v>
      </c>
      <c r="I4376" s="2" t="s">
        <v>68641</v>
      </c>
      <c r="J4376" s="2" t="s">
        <v>77822</v>
      </c>
    </row>
    <row r="4377" spans="1:10" x14ac:dyDescent="0.25">
      <c r="A4377" s="3">
        <v>57.403504246916974</v>
      </c>
      <c r="B4377" s="2" t="s">
        <v>4375</v>
      </c>
      <c r="C4377" s="2" t="s">
        <v>13556</v>
      </c>
      <c r="D4377" s="2" t="s">
        <v>22737</v>
      </c>
      <c r="E4377" s="2" t="s">
        <v>31918</v>
      </c>
      <c r="F4377" s="2" t="s">
        <v>41099</v>
      </c>
      <c r="G4377" s="2" t="s">
        <v>50280</v>
      </c>
      <c r="H4377" s="2" t="s">
        <v>59461</v>
      </c>
      <c r="I4377" s="2" t="s">
        <v>68642</v>
      </c>
      <c r="J4377" s="2" t="s">
        <v>77823</v>
      </c>
    </row>
    <row r="4378" spans="1:10" x14ac:dyDescent="0.25">
      <c r="A4378" s="3">
        <v>57.345319832423939</v>
      </c>
      <c r="B4378" s="2" t="s">
        <v>4376</v>
      </c>
      <c r="C4378" s="2" t="s">
        <v>13557</v>
      </c>
      <c r="D4378" s="2" t="s">
        <v>22738</v>
      </c>
      <c r="E4378" s="2" t="s">
        <v>31919</v>
      </c>
      <c r="F4378" s="2" t="s">
        <v>41100</v>
      </c>
      <c r="G4378" s="2" t="s">
        <v>50281</v>
      </c>
      <c r="H4378" s="2" t="s">
        <v>59462</v>
      </c>
      <c r="I4378" s="2" t="s">
        <v>68643</v>
      </c>
      <c r="J4378" s="2" t="s">
        <v>77824</v>
      </c>
    </row>
    <row r="4379" spans="1:10" x14ac:dyDescent="0.25">
      <c r="A4379" s="3">
        <v>57.341906750733386</v>
      </c>
      <c r="B4379" s="2" t="s">
        <v>4377</v>
      </c>
      <c r="C4379" s="2" t="s">
        <v>13558</v>
      </c>
      <c r="D4379" s="2" t="s">
        <v>22739</v>
      </c>
      <c r="E4379" s="2" t="s">
        <v>31920</v>
      </c>
      <c r="F4379" s="2" t="s">
        <v>41101</v>
      </c>
      <c r="G4379" s="2" t="s">
        <v>50282</v>
      </c>
      <c r="H4379" s="2" t="s">
        <v>59463</v>
      </c>
      <c r="I4379" s="2" t="s">
        <v>68644</v>
      </c>
      <c r="J4379" s="2" t="s">
        <v>77825</v>
      </c>
    </row>
    <row r="4380" spans="1:10" x14ac:dyDescent="0.25">
      <c r="A4380" s="3">
        <v>57.285933515140002</v>
      </c>
      <c r="B4380" s="2" t="s">
        <v>4378</v>
      </c>
      <c r="C4380" s="2" t="s">
        <v>13559</v>
      </c>
      <c r="D4380" s="2" t="s">
        <v>22740</v>
      </c>
      <c r="E4380" s="2" t="s">
        <v>31921</v>
      </c>
      <c r="F4380" s="2" t="s">
        <v>41102</v>
      </c>
      <c r="G4380" s="2" t="s">
        <v>50283</v>
      </c>
      <c r="H4380" s="2" t="s">
        <v>59464</v>
      </c>
      <c r="I4380" s="2" t="s">
        <v>68645</v>
      </c>
      <c r="J4380" s="2" t="s">
        <v>77826</v>
      </c>
    </row>
    <row r="4381" spans="1:10" x14ac:dyDescent="0.25">
      <c r="A4381" s="3">
        <v>57.281358282613432</v>
      </c>
      <c r="B4381" s="2" t="s">
        <v>4379</v>
      </c>
      <c r="C4381" s="2" t="s">
        <v>13560</v>
      </c>
      <c r="D4381" s="2" t="s">
        <v>22741</v>
      </c>
      <c r="E4381" s="2" t="s">
        <v>31922</v>
      </c>
      <c r="F4381" s="2" t="s">
        <v>41103</v>
      </c>
      <c r="G4381" s="2" t="s">
        <v>50284</v>
      </c>
      <c r="H4381" s="2" t="s">
        <v>59465</v>
      </c>
      <c r="I4381" s="2" t="s">
        <v>68646</v>
      </c>
      <c r="J4381" s="2" t="s">
        <v>77827</v>
      </c>
    </row>
    <row r="4382" spans="1:10" x14ac:dyDescent="0.25">
      <c r="A4382" s="3">
        <v>57.279332936896076</v>
      </c>
      <c r="B4382" s="2" t="s">
        <v>4380</v>
      </c>
      <c r="C4382" s="2" t="s">
        <v>13561</v>
      </c>
      <c r="D4382" s="2" t="s">
        <v>22742</v>
      </c>
      <c r="E4382" s="2" t="s">
        <v>31923</v>
      </c>
      <c r="F4382" s="2" t="s">
        <v>41104</v>
      </c>
      <c r="G4382" s="2" t="s">
        <v>50285</v>
      </c>
      <c r="H4382" s="2" t="s">
        <v>59466</v>
      </c>
      <c r="I4382" s="2" t="s">
        <v>68647</v>
      </c>
      <c r="J4382" s="2" t="s">
        <v>77828</v>
      </c>
    </row>
    <row r="4383" spans="1:10" x14ac:dyDescent="0.25">
      <c r="A4383" s="3">
        <v>57.221865790991643</v>
      </c>
      <c r="B4383" s="2" t="s">
        <v>4381</v>
      </c>
      <c r="C4383" s="2" t="s">
        <v>13562</v>
      </c>
      <c r="D4383" s="2" t="s">
        <v>22743</v>
      </c>
      <c r="E4383" s="2" t="s">
        <v>31924</v>
      </c>
      <c r="F4383" s="2" t="s">
        <v>41105</v>
      </c>
      <c r="G4383" s="2" t="s">
        <v>50286</v>
      </c>
      <c r="H4383" s="2" t="s">
        <v>59467</v>
      </c>
      <c r="I4383" s="2" t="s">
        <v>68648</v>
      </c>
      <c r="J4383" s="2" t="s">
        <v>77829</v>
      </c>
    </row>
    <row r="4384" spans="1:10" x14ac:dyDescent="0.25">
      <c r="A4384" s="3">
        <v>57.19622673811503</v>
      </c>
      <c r="B4384" s="2" t="s">
        <v>4382</v>
      </c>
      <c r="C4384" s="2" t="s">
        <v>13563</v>
      </c>
      <c r="D4384" s="2" t="s">
        <v>22744</v>
      </c>
      <c r="E4384" s="2" t="s">
        <v>31925</v>
      </c>
      <c r="F4384" s="2" t="s">
        <v>41106</v>
      </c>
      <c r="G4384" s="2" t="s">
        <v>50287</v>
      </c>
      <c r="H4384" s="2" t="s">
        <v>59468</v>
      </c>
      <c r="I4384" s="2" t="s">
        <v>68649</v>
      </c>
      <c r="J4384" s="2" t="s">
        <v>77830</v>
      </c>
    </row>
    <row r="4385" spans="1:10" x14ac:dyDescent="0.25">
      <c r="A4385" s="3">
        <v>57.178892959887449</v>
      </c>
      <c r="B4385" s="2" t="s">
        <v>4383</v>
      </c>
      <c r="C4385" s="2" t="s">
        <v>13564</v>
      </c>
      <c r="D4385" s="2" t="s">
        <v>22745</v>
      </c>
      <c r="E4385" s="2" t="s">
        <v>31926</v>
      </c>
      <c r="F4385" s="2" t="s">
        <v>41107</v>
      </c>
      <c r="G4385" s="2" t="s">
        <v>50288</v>
      </c>
      <c r="H4385" s="2" t="s">
        <v>59469</v>
      </c>
      <c r="I4385" s="2" t="s">
        <v>68650</v>
      </c>
      <c r="J4385" s="2" t="s">
        <v>77831</v>
      </c>
    </row>
    <row r="4386" spans="1:10" x14ac:dyDescent="0.25">
      <c r="A4386" s="3">
        <v>57.178528778634124</v>
      </c>
      <c r="B4386" s="2" t="s">
        <v>4384</v>
      </c>
      <c r="C4386" s="2" t="s">
        <v>13565</v>
      </c>
      <c r="D4386" s="2" t="s">
        <v>22746</v>
      </c>
      <c r="E4386" s="2" t="s">
        <v>31927</v>
      </c>
      <c r="F4386" s="2" t="s">
        <v>41108</v>
      </c>
      <c r="G4386" s="2" t="s">
        <v>50289</v>
      </c>
      <c r="H4386" s="2" t="s">
        <v>59470</v>
      </c>
      <c r="I4386" s="2" t="s">
        <v>68651</v>
      </c>
      <c r="J4386" s="2" t="s">
        <v>77832</v>
      </c>
    </row>
    <row r="4387" spans="1:10" x14ac:dyDescent="0.25">
      <c r="A4387" s="3">
        <v>57.164888255301598</v>
      </c>
      <c r="B4387" s="2" t="s">
        <v>4385</v>
      </c>
      <c r="C4387" s="2" t="s">
        <v>13566</v>
      </c>
      <c r="D4387" s="2" t="s">
        <v>22747</v>
      </c>
      <c r="E4387" s="2" t="s">
        <v>31928</v>
      </c>
      <c r="F4387" s="2" t="s">
        <v>41109</v>
      </c>
      <c r="G4387" s="2" t="s">
        <v>50290</v>
      </c>
      <c r="H4387" s="2" t="s">
        <v>59471</v>
      </c>
      <c r="I4387" s="2" t="s">
        <v>68652</v>
      </c>
      <c r="J4387" s="2" t="s">
        <v>77833</v>
      </c>
    </row>
    <row r="4388" spans="1:10" x14ac:dyDescent="0.25">
      <c r="A4388" s="3">
        <v>57.141758628466015</v>
      </c>
      <c r="B4388" s="2" t="s">
        <v>4386</v>
      </c>
      <c r="C4388" s="2" t="s">
        <v>13567</v>
      </c>
      <c r="D4388" s="2" t="s">
        <v>22748</v>
      </c>
      <c r="E4388" s="2" t="s">
        <v>31929</v>
      </c>
      <c r="F4388" s="2" t="s">
        <v>41110</v>
      </c>
      <c r="G4388" s="2" t="s">
        <v>50291</v>
      </c>
      <c r="H4388" s="2" t="s">
        <v>59472</v>
      </c>
      <c r="I4388" s="2" t="s">
        <v>68653</v>
      </c>
      <c r="J4388" s="2" t="s">
        <v>77834</v>
      </c>
    </row>
    <row r="4389" spans="1:10" x14ac:dyDescent="0.25">
      <c r="A4389" s="3">
        <v>57.10763033382991</v>
      </c>
      <c r="B4389" s="2" t="s">
        <v>4387</v>
      </c>
      <c r="C4389" s="2" t="s">
        <v>13568</v>
      </c>
      <c r="D4389" s="2" t="s">
        <v>22749</v>
      </c>
      <c r="E4389" s="2" t="s">
        <v>31930</v>
      </c>
      <c r="F4389" s="2" t="s">
        <v>41111</v>
      </c>
      <c r="G4389" s="2" t="s">
        <v>50292</v>
      </c>
      <c r="H4389" s="2" t="s">
        <v>59473</v>
      </c>
      <c r="I4389" s="2" t="s">
        <v>68654</v>
      </c>
      <c r="J4389" s="2" t="s">
        <v>77835</v>
      </c>
    </row>
    <row r="4390" spans="1:10" x14ac:dyDescent="0.25">
      <c r="A4390" s="3">
        <v>57.048743100432958</v>
      </c>
      <c r="B4390" s="2" t="s">
        <v>4388</v>
      </c>
      <c r="C4390" s="2" t="s">
        <v>13569</v>
      </c>
      <c r="D4390" s="2" t="s">
        <v>22750</v>
      </c>
      <c r="E4390" s="2" t="s">
        <v>31931</v>
      </c>
      <c r="F4390" s="2" t="s">
        <v>41112</v>
      </c>
      <c r="G4390" s="2" t="s">
        <v>50293</v>
      </c>
      <c r="H4390" s="2" t="s">
        <v>59474</v>
      </c>
      <c r="I4390" s="2" t="s">
        <v>68655</v>
      </c>
      <c r="J4390" s="2" t="s">
        <v>77836</v>
      </c>
    </row>
    <row r="4391" spans="1:10" x14ac:dyDescent="0.25">
      <c r="A4391" s="3">
        <v>56.984360246383112</v>
      </c>
      <c r="B4391" s="2" t="s">
        <v>4389</v>
      </c>
      <c r="C4391" s="2" t="s">
        <v>13570</v>
      </c>
      <c r="D4391" s="2" t="s">
        <v>22751</v>
      </c>
      <c r="E4391" s="2" t="s">
        <v>31932</v>
      </c>
      <c r="F4391" s="2" t="s">
        <v>41113</v>
      </c>
      <c r="G4391" s="2" t="s">
        <v>50294</v>
      </c>
      <c r="H4391" s="2" t="s">
        <v>59475</v>
      </c>
      <c r="I4391" s="2" t="s">
        <v>68656</v>
      </c>
      <c r="J4391" s="2" t="s">
        <v>77837</v>
      </c>
    </row>
    <row r="4392" spans="1:10" x14ac:dyDescent="0.25">
      <c r="A4392" s="3">
        <v>56.969535309143289</v>
      </c>
      <c r="B4392" s="2" t="s">
        <v>4390</v>
      </c>
      <c r="C4392" s="2" t="s">
        <v>13571</v>
      </c>
      <c r="D4392" s="2" t="s">
        <v>22752</v>
      </c>
      <c r="E4392" s="2" t="s">
        <v>31933</v>
      </c>
      <c r="F4392" s="2" t="s">
        <v>41114</v>
      </c>
      <c r="G4392" s="2" t="s">
        <v>50295</v>
      </c>
      <c r="H4392" s="2" t="s">
        <v>59476</v>
      </c>
      <c r="I4392" s="2" t="s">
        <v>68657</v>
      </c>
      <c r="J4392" s="2" t="s">
        <v>77838</v>
      </c>
    </row>
    <row r="4393" spans="1:10" x14ac:dyDescent="0.25">
      <c r="A4393" s="3">
        <v>56.968194831084546</v>
      </c>
      <c r="B4393" s="2" t="s">
        <v>4391</v>
      </c>
      <c r="C4393" s="2" t="s">
        <v>13572</v>
      </c>
      <c r="D4393" s="2" t="s">
        <v>22753</v>
      </c>
      <c r="E4393" s="2" t="s">
        <v>31934</v>
      </c>
      <c r="F4393" s="2" t="s">
        <v>41115</v>
      </c>
      <c r="G4393" s="2" t="s">
        <v>50296</v>
      </c>
      <c r="H4393" s="2" t="s">
        <v>59477</v>
      </c>
      <c r="I4393" s="2" t="s">
        <v>68658</v>
      </c>
      <c r="J4393" s="2" t="s">
        <v>77839</v>
      </c>
    </row>
    <row r="4394" spans="1:10" x14ac:dyDescent="0.25">
      <c r="A4394" s="3">
        <v>56.945051398965902</v>
      </c>
      <c r="B4394" s="2" t="s">
        <v>4392</v>
      </c>
      <c r="C4394" s="2" t="s">
        <v>13573</v>
      </c>
      <c r="D4394" s="2" t="s">
        <v>22754</v>
      </c>
      <c r="E4394" s="2" t="s">
        <v>31935</v>
      </c>
      <c r="F4394" s="2" t="s">
        <v>41116</v>
      </c>
      <c r="G4394" s="2" t="s">
        <v>50297</v>
      </c>
      <c r="H4394" s="2" t="s">
        <v>59478</v>
      </c>
      <c r="I4394" s="2" t="s">
        <v>68659</v>
      </c>
      <c r="J4394" s="2" t="s">
        <v>77840</v>
      </c>
    </row>
    <row r="4395" spans="1:10" x14ac:dyDescent="0.25">
      <c r="A4395" s="3">
        <v>56.944690015687662</v>
      </c>
      <c r="B4395" s="2" t="s">
        <v>4393</v>
      </c>
      <c r="C4395" s="2" t="s">
        <v>13574</v>
      </c>
      <c r="D4395" s="2" t="s">
        <v>22755</v>
      </c>
      <c r="E4395" s="2" t="s">
        <v>31936</v>
      </c>
      <c r="F4395" s="2" t="s">
        <v>41117</v>
      </c>
      <c r="G4395" s="2" t="s">
        <v>50298</v>
      </c>
      <c r="H4395" s="2" t="s">
        <v>59479</v>
      </c>
      <c r="I4395" s="2" t="s">
        <v>68660</v>
      </c>
      <c r="J4395" s="2" t="s">
        <v>77841</v>
      </c>
    </row>
    <row r="4396" spans="1:10" x14ac:dyDescent="0.25">
      <c r="A4396" s="3">
        <v>56.934886762791237</v>
      </c>
      <c r="B4396" s="2" t="s">
        <v>4394</v>
      </c>
      <c r="C4396" s="2" t="s">
        <v>13575</v>
      </c>
      <c r="D4396" s="2" t="s">
        <v>22756</v>
      </c>
      <c r="E4396" s="2" t="s">
        <v>31937</v>
      </c>
      <c r="F4396" s="2" t="s">
        <v>41118</v>
      </c>
      <c r="G4396" s="2" t="s">
        <v>50299</v>
      </c>
      <c r="H4396" s="2" t="s">
        <v>59480</v>
      </c>
      <c r="I4396" s="2" t="s">
        <v>68661</v>
      </c>
      <c r="J4396" s="2" t="s">
        <v>77842</v>
      </c>
    </row>
    <row r="4397" spans="1:10" x14ac:dyDescent="0.25">
      <c r="A4397" s="3">
        <v>56.882116744883568</v>
      </c>
      <c r="B4397" s="2" t="s">
        <v>4395</v>
      </c>
      <c r="C4397" s="2" t="s">
        <v>13576</v>
      </c>
      <c r="D4397" s="2" t="s">
        <v>22757</v>
      </c>
      <c r="E4397" s="2" t="s">
        <v>31938</v>
      </c>
      <c r="F4397" s="2" t="s">
        <v>41119</v>
      </c>
      <c r="G4397" s="2" t="s">
        <v>50300</v>
      </c>
      <c r="H4397" s="2" t="s">
        <v>59481</v>
      </c>
      <c r="I4397" s="2" t="s">
        <v>68662</v>
      </c>
      <c r="J4397" s="2" t="s">
        <v>77843</v>
      </c>
    </row>
    <row r="4398" spans="1:10" x14ac:dyDescent="0.25">
      <c r="A4398" s="3">
        <v>56.873052782117476</v>
      </c>
      <c r="B4398" s="2" t="s">
        <v>4396</v>
      </c>
      <c r="C4398" s="2" t="s">
        <v>13577</v>
      </c>
      <c r="D4398" s="2" t="s">
        <v>22758</v>
      </c>
      <c r="E4398" s="2" t="s">
        <v>31939</v>
      </c>
      <c r="F4398" s="2" t="s">
        <v>41120</v>
      </c>
      <c r="G4398" s="2" t="s">
        <v>50301</v>
      </c>
      <c r="H4398" s="2" t="s">
        <v>59482</v>
      </c>
      <c r="I4398" s="2" t="s">
        <v>68663</v>
      </c>
      <c r="J4398" s="2" t="s">
        <v>77844</v>
      </c>
    </row>
    <row r="4399" spans="1:10" x14ac:dyDescent="0.25">
      <c r="A4399" s="3">
        <v>56.839848381270556</v>
      </c>
      <c r="B4399" s="2" t="s">
        <v>4397</v>
      </c>
      <c r="C4399" s="2" t="s">
        <v>13578</v>
      </c>
      <c r="D4399" s="2" t="s">
        <v>22759</v>
      </c>
      <c r="E4399" s="2" t="s">
        <v>31940</v>
      </c>
      <c r="F4399" s="2" t="s">
        <v>41121</v>
      </c>
      <c r="G4399" s="2" t="s">
        <v>50302</v>
      </c>
      <c r="H4399" s="2" t="s">
        <v>59483</v>
      </c>
      <c r="I4399" s="2" t="s">
        <v>68664</v>
      </c>
      <c r="J4399" s="2" t="s">
        <v>77845</v>
      </c>
    </row>
    <row r="4400" spans="1:10" x14ac:dyDescent="0.25">
      <c r="A4400" s="3">
        <v>56.826058193484471</v>
      </c>
      <c r="B4400" s="2" t="s">
        <v>4398</v>
      </c>
      <c r="C4400" s="2" t="s">
        <v>13579</v>
      </c>
      <c r="D4400" s="2" t="s">
        <v>22760</v>
      </c>
      <c r="E4400" s="2" t="s">
        <v>31941</v>
      </c>
      <c r="F4400" s="2" t="s">
        <v>41122</v>
      </c>
      <c r="G4400" s="2" t="s">
        <v>50303</v>
      </c>
      <c r="H4400" s="2" t="s">
        <v>59484</v>
      </c>
      <c r="I4400" s="2" t="s">
        <v>68665</v>
      </c>
      <c r="J4400" s="2" t="s">
        <v>77846</v>
      </c>
    </row>
    <row r="4401" spans="1:10" x14ac:dyDescent="0.25">
      <c r="A4401" s="3">
        <v>56.825850581785438</v>
      </c>
      <c r="B4401" s="2" t="s">
        <v>4399</v>
      </c>
      <c r="C4401" s="2" t="s">
        <v>13580</v>
      </c>
      <c r="D4401" s="2" t="s">
        <v>22761</v>
      </c>
      <c r="E4401" s="2" t="s">
        <v>31942</v>
      </c>
      <c r="F4401" s="2" t="s">
        <v>41123</v>
      </c>
      <c r="G4401" s="2" t="s">
        <v>50304</v>
      </c>
      <c r="H4401" s="2" t="s">
        <v>59485</v>
      </c>
      <c r="I4401" s="2" t="s">
        <v>68666</v>
      </c>
      <c r="J4401" s="2" t="s">
        <v>77847</v>
      </c>
    </row>
    <row r="4402" spans="1:10" x14ac:dyDescent="0.25">
      <c r="A4402" s="3">
        <v>56.766331565666555</v>
      </c>
      <c r="B4402" s="2" t="s">
        <v>4400</v>
      </c>
      <c r="C4402" s="2" t="s">
        <v>13581</v>
      </c>
      <c r="D4402" s="2" t="s">
        <v>22762</v>
      </c>
      <c r="E4402" s="2" t="s">
        <v>31943</v>
      </c>
      <c r="F4402" s="2" t="s">
        <v>41124</v>
      </c>
      <c r="G4402" s="2" t="s">
        <v>50305</v>
      </c>
      <c r="H4402" s="2" t="s">
        <v>59486</v>
      </c>
      <c r="I4402" s="2" t="s">
        <v>68667</v>
      </c>
      <c r="J4402" s="2" t="s">
        <v>77848</v>
      </c>
    </row>
    <row r="4403" spans="1:10" x14ac:dyDescent="0.25">
      <c r="A4403" s="3">
        <v>56.758130817590633</v>
      </c>
      <c r="B4403" s="2" t="s">
        <v>4401</v>
      </c>
      <c r="C4403" s="2" t="s">
        <v>13582</v>
      </c>
      <c r="D4403" s="2" t="s">
        <v>22763</v>
      </c>
      <c r="E4403" s="2" t="s">
        <v>31944</v>
      </c>
      <c r="F4403" s="2" t="s">
        <v>41125</v>
      </c>
      <c r="G4403" s="2" t="s">
        <v>50306</v>
      </c>
      <c r="H4403" s="2" t="s">
        <v>59487</v>
      </c>
      <c r="I4403" s="2" t="s">
        <v>68668</v>
      </c>
      <c r="J4403" s="2" t="s">
        <v>77849</v>
      </c>
    </row>
    <row r="4404" spans="1:10" x14ac:dyDescent="0.25">
      <c r="A4404" s="3">
        <v>56.64542244283362</v>
      </c>
      <c r="B4404" s="2" t="s">
        <v>4402</v>
      </c>
      <c r="C4404" s="2" t="s">
        <v>13583</v>
      </c>
      <c r="D4404" s="2" t="s">
        <v>22764</v>
      </c>
      <c r="E4404" s="2" t="s">
        <v>31945</v>
      </c>
      <c r="F4404" s="2" t="s">
        <v>41126</v>
      </c>
      <c r="G4404" s="2" t="s">
        <v>50307</v>
      </c>
      <c r="H4404" s="2" t="s">
        <v>59488</v>
      </c>
      <c r="I4404" s="2" t="s">
        <v>68669</v>
      </c>
      <c r="J4404" s="2" t="s">
        <v>77850</v>
      </c>
    </row>
    <row r="4405" spans="1:10" x14ac:dyDescent="0.25">
      <c r="A4405" s="3">
        <v>56.604372070374275</v>
      </c>
      <c r="B4405" s="2" t="s">
        <v>4403</v>
      </c>
      <c r="C4405" s="2" t="s">
        <v>13584</v>
      </c>
      <c r="D4405" s="2" t="s">
        <v>22765</v>
      </c>
      <c r="E4405" s="2" t="s">
        <v>31946</v>
      </c>
      <c r="F4405" s="2" t="s">
        <v>41127</v>
      </c>
      <c r="G4405" s="2" t="s">
        <v>50308</v>
      </c>
      <c r="H4405" s="2" t="s">
        <v>59489</v>
      </c>
      <c r="I4405" s="2" t="s">
        <v>68670</v>
      </c>
      <c r="J4405" s="2" t="s">
        <v>77851</v>
      </c>
    </row>
    <row r="4406" spans="1:10" x14ac:dyDescent="0.25">
      <c r="A4406" s="3">
        <v>56.601928938217995</v>
      </c>
      <c r="B4406" s="2" t="s">
        <v>4404</v>
      </c>
      <c r="C4406" s="2" t="s">
        <v>13585</v>
      </c>
      <c r="D4406" s="2" t="s">
        <v>22766</v>
      </c>
      <c r="E4406" s="2" t="s">
        <v>31947</v>
      </c>
      <c r="F4406" s="2" t="s">
        <v>41128</v>
      </c>
      <c r="G4406" s="2" t="s">
        <v>50309</v>
      </c>
      <c r="H4406" s="2" t="s">
        <v>59490</v>
      </c>
      <c r="I4406" s="2" t="s">
        <v>68671</v>
      </c>
      <c r="J4406" s="2" t="s">
        <v>77852</v>
      </c>
    </row>
    <row r="4407" spans="1:10" x14ac:dyDescent="0.25">
      <c r="A4407" s="3">
        <v>56.559304516664866</v>
      </c>
      <c r="B4407" s="2" t="s">
        <v>4405</v>
      </c>
      <c r="C4407" s="2" t="s">
        <v>13586</v>
      </c>
      <c r="D4407" s="2" t="s">
        <v>22767</v>
      </c>
      <c r="E4407" s="2" t="s">
        <v>31948</v>
      </c>
      <c r="F4407" s="2" t="s">
        <v>41129</v>
      </c>
      <c r="G4407" s="2" t="s">
        <v>50310</v>
      </c>
      <c r="H4407" s="2" t="s">
        <v>59491</v>
      </c>
      <c r="I4407" s="2" t="s">
        <v>68672</v>
      </c>
      <c r="J4407" s="2" t="s">
        <v>77853</v>
      </c>
    </row>
    <row r="4408" spans="1:10" x14ac:dyDescent="0.25">
      <c r="A4408" s="3">
        <v>56.548351546838447</v>
      </c>
      <c r="B4408" s="2" t="s">
        <v>4406</v>
      </c>
      <c r="C4408" s="2" t="s">
        <v>13587</v>
      </c>
      <c r="D4408" s="2" t="s">
        <v>22768</v>
      </c>
      <c r="E4408" s="2" t="s">
        <v>31949</v>
      </c>
      <c r="F4408" s="2" t="s">
        <v>41130</v>
      </c>
      <c r="G4408" s="2" t="s">
        <v>50311</v>
      </c>
      <c r="H4408" s="2" t="s">
        <v>59492</v>
      </c>
      <c r="I4408" s="2" t="s">
        <v>68673</v>
      </c>
      <c r="J4408" s="2" t="s">
        <v>77854</v>
      </c>
    </row>
    <row r="4409" spans="1:10" x14ac:dyDescent="0.25">
      <c r="A4409" s="3">
        <v>56.543763104068134</v>
      </c>
      <c r="B4409" s="2" t="s">
        <v>4407</v>
      </c>
      <c r="C4409" s="2" t="s">
        <v>13588</v>
      </c>
      <c r="D4409" s="2" t="s">
        <v>22769</v>
      </c>
      <c r="E4409" s="2" t="s">
        <v>31950</v>
      </c>
      <c r="F4409" s="2" t="s">
        <v>41131</v>
      </c>
      <c r="G4409" s="2" t="s">
        <v>50312</v>
      </c>
      <c r="H4409" s="2" t="s">
        <v>59493</v>
      </c>
      <c r="I4409" s="2" t="s">
        <v>68674</v>
      </c>
      <c r="J4409" s="2" t="s">
        <v>77855</v>
      </c>
    </row>
    <row r="4410" spans="1:10" x14ac:dyDescent="0.25">
      <c r="A4410" s="3">
        <v>56.539938338711785</v>
      </c>
      <c r="B4410" s="2" t="s">
        <v>4408</v>
      </c>
      <c r="C4410" s="2" t="s">
        <v>13589</v>
      </c>
      <c r="D4410" s="2" t="s">
        <v>22770</v>
      </c>
      <c r="E4410" s="2" t="s">
        <v>31951</v>
      </c>
      <c r="F4410" s="2" t="s">
        <v>41132</v>
      </c>
      <c r="G4410" s="2" t="s">
        <v>50313</v>
      </c>
      <c r="H4410" s="2" t="s">
        <v>59494</v>
      </c>
      <c r="I4410" s="2" t="s">
        <v>68675</v>
      </c>
      <c r="J4410" s="2" t="s">
        <v>77856</v>
      </c>
    </row>
    <row r="4411" spans="1:10" x14ac:dyDescent="0.25">
      <c r="A4411" s="3">
        <v>56.513132298269156</v>
      </c>
      <c r="B4411" s="2" t="s">
        <v>4409</v>
      </c>
      <c r="C4411" s="2" t="s">
        <v>13590</v>
      </c>
      <c r="D4411" s="2" t="s">
        <v>22771</v>
      </c>
      <c r="E4411" s="2" t="s">
        <v>31952</v>
      </c>
      <c r="F4411" s="2" t="s">
        <v>41133</v>
      </c>
      <c r="G4411" s="2" t="s">
        <v>50314</v>
      </c>
      <c r="H4411" s="2" t="s">
        <v>59495</v>
      </c>
      <c r="I4411" s="2" t="s">
        <v>68676</v>
      </c>
      <c r="J4411" s="2" t="s">
        <v>77857</v>
      </c>
    </row>
    <row r="4412" spans="1:10" x14ac:dyDescent="0.25">
      <c r="A4412" s="3">
        <v>56.465533006447927</v>
      </c>
      <c r="B4412" s="2" t="s">
        <v>4410</v>
      </c>
      <c r="C4412" s="2" t="s">
        <v>13591</v>
      </c>
      <c r="D4412" s="2" t="s">
        <v>22772</v>
      </c>
      <c r="E4412" s="2" t="s">
        <v>31953</v>
      </c>
      <c r="F4412" s="2" t="s">
        <v>41134</v>
      </c>
      <c r="G4412" s="2" t="s">
        <v>50315</v>
      </c>
      <c r="H4412" s="2" t="s">
        <v>59496</v>
      </c>
      <c r="I4412" s="2" t="s">
        <v>68677</v>
      </c>
      <c r="J4412" s="2" t="s">
        <v>77858</v>
      </c>
    </row>
    <row r="4413" spans="1:10" x14ac:dyDescent="0.25">
      <c r="A4413" s="3">
        <v>56.375735508432577</v>
      </c>
      <c r="B4413" s="2" t="s">
        <v>4411</v>
      </c>
      <c r="C4413" s="2" t="s">
        <v>13592</v>
      </c>
      <c r="D4413" s="2" t="s">
        <v>22773</v>
      </c>
      <c r="E4413" s="2" t="s">
        <v>31954</v>
      </c>
      <c r="F4413" s="2" t="s">
        <v>41135</v>
      </c>
      <c r="G4413" s="2" t="s">
        <v>50316</v>
      </c>
      <c r="H4413" s="2" t="s">
        <v>59497</v>
      </c>
      <c r="I4413" s="2" t="s">
        <v>68678</v>
      </c>
      <c r="J4413" s="2" t="s">
        <v>77859</v>
      </c>
    </row>
    <row r="4414" spans="1:10" x14ac:dyDescent="0.25">
      <c r="A4414" s="3">
        <v>56.313728188855883</v>
      </c>
      <c r="B4414" s="2" t="s">
        <v>4412</v>
      </c>
      <c r="C4414" s="2" t="s">
        <v>13593</v>
      </c>
      <c r="D4414" s="2" t="s">
        <v>22774</v>
      </c>
      <c r="E4414" s="2" t="s">
        <v>31955</v>
      </c>
      <c r="F4414" s="2" t="s">
        <v>41136</v>
      </c>
      <c r="G4414" s="2" t="s">
        <v>50317</v>
      </c>
      <c r="H4414" s="2" t="s">
        <v>59498</v>
      </c>
      <c r="I4414" s="2" t="s">
        <v>68679</v>
      </c>
      <c r="J4414" s="2" t="s">
        <v>77860</v>
      </c>
    </row>
    <row r="4415" spans="1:10" x14ac:dyDescent="0.25">
      <c r="A4415" s="3">
        <v>56.304564436343234</v>
      </c>
      <c r="B4415" s="2" t="s">
        <v>4413</v>
      </c>
      <c r="C4415" s="2" t="s">
        <v>13594</v>
      </c>
      <c r="D4415" s="2" t="s">
        <v>22775</v>
      </c>
      <c r="E4415" s="2" t="s">
        <v>31956</v>
      </c>
      <c r="F4415" s="2" t="s">
        <v>41137</v>
      </c>
      <c r="G4415" s="2" t="s">
        <v>50318</v>
      </c>
      <c r="H4415" s="2" t="s">
        <v>59499</v>
      </c>
      <c r="I4415" s="2" t="s">
        <v>68680</v>
      </c>
      <c r="J4415" s="2" t="s">
        <v>77861</v>
      </c>
    </row>
    <row r="4416" spans="1:10" x14ac:dyDescent="0.25">
      <c r="A4416" s="3">
        <v>56.304503335713946</v>
      </c>
      <c r="B4416" s="2" t="s">
        <v>4414</v>
      </c>
      <c r="C4416" s="2" t="s">
        <v>13595</v>
      </c>
      <c r="D4416" s="2" t="s">
        <v>22776</v>
      </c>
      <c r="E4416" s="2" t="s">
        <v>31957</v>
      </c>
      <c r="F4416" s="2" t="s">
        <v>41138</v>
      </c>
      <c r="G4416" s="2" t="s">
        <v>50319</v>
      </c>
      <c r="H4416" s="2" t="s">
        <v>59500</v>
      </c>
      <c r="I4416" s="2" t="s">
        <v>68681</v>
      </c>
      <c r="J4416" s="2" t="s">
        <v>77862</v>
      </c>
    </row>
    <row r="4417" spans="1:10" x14ac:dyDescent="0.25">
      <c r="A4417" s="3">
        <v>56.248265580113149</v>
      </c>
      <c r="B4417" s="2" t="s">
        <v>4415</v>
      </c>
      <c r="C4417" s="2" t="s">
        <v>13596</v>
      </c>
      <c r="D4417" s="2" t="s">
        <v>22777</v>
      </c>
      <c r="E4417" s="2" t="s">
        <v>31958</v>
      </c>
      <c r="F4417" s="2" t="s">
        <v>41139</v>
      </c>
      <c r="G4417" s="2" t="s">
        <v>50320</v>
      </c>
      <c r="H4417" s="2" t="s">
        <v>59501</v>
      </c>
      <c r="I4417" s="2" t="s">
        <v>68682</v>
      </c>
      <c r="J4417" s="2" t="s">
        <v>77863</v>
      </c>
    </row>
    <row r="4418" spans="1:10" x14ac:dyDescent="0.25">
      <c r="A4418" s="3">
        <v>56.211512236922047</v>
      </c>
      <c r="B4418" s="2" t="s">
        <v>4416</v>
      </c>
      <c r="C4418" s="2" t="s">
        <v>13597</v>
      </c>
      <c r="D4418" s="2" t="s">
        <v>22778</v>
      </c>
      <c r="E4418" s="2" t="s">
        <v>31959</v>
      </c>
      <c r="F4418" s="2" t="s">
        <v>41140</v>
      </c>
      <c r="G4418" s="2" t="s">
        <v>50321</v>
      </c>
      <c r="H4418" s="2" t="s">
        <v>59502</v>
      </c>
      <c r="I4418" s="2" t="s">
        <v>68683</v>
      </c>
      <c r="J4418" s="2" t="s">
        <v>77864</v>
      </c>
    </row>
    <row r="4419" spans="1:10" x14ac:dyDescent="0.25">
      <c r="A4419" s="3">
        <v>56.200279403757847</v>
      </c>
      <c r="B4419" s="2" t="s">
        <v>4417</v>
      </c>
      <c r="C4419" s="2" t="s">
        <v>13598</v>
      </c>
      <c r="D4419" s="2" t="s">
        <v>22779</v>
      </c>
      <c r="E4419" s="2" t="s">
        <v>31960</v>
      </c>
      <c r="F4419" s="2" t="s">
        <v>41141</v>
      </c>
      <c r="G4419" s="2" t="s">
        <v>50322</v>
      </c>
      <c r="H4419" s="2" t="s">
        <v>59503</v>
      </c>
      <c r="I4419" s="2" t="s">
        <v>68684</v>
      </c>
      <c r="J4419" s="2" t="s">
        <v>77865</v>
      </c>
    </row>
    <row r="4420" spans="1:10" x14ac:dyDescent="0.25">
      <c r="A4420" s="3">
        <v>56.191457757589568</v>
      </c>
      <c r="B4420" s="2" t="s">
        <v>4418</v>
      </c>
      <c r="C4420" s="2" t="s">
        <v>13599</v>
      </c>
      <c r="D4420" s="2" t="s">
        <v>22780</v>
      </c>
      <c r="E4420" s="2" t="s">
        <v>31961</v>
      </c>
      <c r="F4420" s="2" t="s">
        <v>41142</v>
      </c>
      <c r="G4420" s="2" t="s">
        <v>50323</v>
      </c>
      <c r="H4420" s="2" t="s">
        <v>59504</v>
      </c>
      <c r="I4420" s="2" t="s">
        <v>68685</v>
      </c>
      <c r="J4420" s="2" t="s">
        <v>77866</v>
      </c>
    </row>
    <row r="4421" spans="1:10" x14ac:dyDescent="0.25">
      <c r="A4421" s="3">
        <v>56.137935431280098</v>
      </c>
      <c r="B4421" s="2" t="s">
        <v>4419</v>
      </c>
      <c r="C4421" s="2" t="s">
        <v>13600</v>
      </c>
      <c r="D4421" s="2" t="s">
        <v>22781</v>
      </c>
      <c r="E4421" s="2" t="s">
        <v>31962</v>
      </c>
      <c r="F4421" s="2" t="s">
        <v>41143</v>
      </c>
      <c r="G4421" s="2" t="s">
        <v>50324</v>
      </c>
      <c r="H4421" s="2" t="s">
        <v>59505</v>
      </c>
      <c r="I4421" s="2" t="s">
        <v>68686</v>
      </c>
      <c r="J4421" s="2" t="s">
        <v>77867</v>
      </c>
    </row>
    <row r="4422" spans="1:10" x14ac:dyDescent="0.25">
      <c r="A4422" s="3">
        <v>56.093641778612991</v>
      </c>
      <c r="B4422" s="2" t="s">
        <v>4420</v>
      </c>
      <c r="C4422" s="2" t="s">
        <v>13601</v>
      </c>
      <c r="D4422" s="2" t="s">
        <v>22782</v>
      </c>
      <c r="E4422" s="2" t="s">
        <v>31963</v>
      </c>
      <c r="F4422" s="2" t="s">
        <v>41144</v>
      </c>
      <c r="G4422" s="2" t="s">
        <v>50325</v>
      </c>
      <c r="H4422" s="2" t="s">
        <v>59506</v>
      </c>
      <c r="I4422" s="2" t="s">
        <v>68687</v>
      </c>
      <c r="J4422" s="2" t="s">
        <v>77868</v>
      </c>
    </row>
    <row r="4423" spans="1:10" x14ac:dyDescent="0.25">
      <c r="A4423" s="3">
        <v>56.092603471820311</v>
      </c>
      <c r="B4423" s="2" t="s">
        <v>4421</v>
      </c>
      <c r="C4423" s="2" t="s">
        <v>13602</v>
      </c>
      <c r="D4423" s="2" t="s">
        <v>22783</v>
      </c>
      <c r="E4423" s="2" t="s">
        <v>31964</v>
      </c>
      <c r="F4423" s="2" t="s">
        <v>41145</v>
      </c>
      <c r="G4423" s="2" t="s">
        <v>50326</v>
      </c>
      <c r="H4423" s="2" t="s">
        <v>59507</v>
      </c>
      <c r="I4423" s="2" t="s">
        <v>68688</v>
      </c>
      <c r="J4423" s="2" t="s">
        <v>77869</v>
      </c>
    </row>
    <row r="4424" spans="1:10" x14ac:dyDescent="0.25">
      <c r="A4424" s="3">
        <v>56.079169071498661</v>
      </c>
      <c r="B4424" s="2" t="s">
        <v>4422</v>
      </c>
      <c r="C4424" s="2" t="s">
        <v>13603</v>
      </c>
      <c r="D4424" s="2" t="s">
        <v>22784</v>
      </c>
      <c r="E4424" s="2" t="s">
        <v>31965</v>
      </c>
      <c r="F4424" s="2" t="s">
        <v>41146</v>
      </c>
      <c r="G4424" s="2" t="s">
        <v>50327</v>
      </c>
      <c r="H4424" s="2" t="s">
        <v>59508</v>
      </c>
      <c r="I4424" s="2" t="s">
        <v>68689</v>
      </c>
      <c r="J4424" s="2" t="s">
        <v>77870</v>
      </c>
    </row>
    <row r="4425" spans="1:10" x14ac:dyDescent="0.25">
      <c r="A4425" s="3">
        <v>56.070304866354498</v>
      </c>
      <c r="B4425" s="2" t="s">
        <v>4423</v>
      </c>
      <c r="C4425" s="2" t="s">
        <v>13604</v>
      </c>
      <c r="D4425" s="2" t="s">
        <v>22785</v>
      </c>
      <c r="E4425" s="2" t="s">
        <v>31966</v>
      </c>
      <c r="F4425" s="2" t="s">
        <v>41147</v>
      </c>
      <c r="G4425" s="2" t="s">
        <v>50328</v>
      </c>
      <c r="H4425" s="2" t="s">
        <v>59509</v>
      </c>
      <c r="I4425" s="2" t="s">
        <v>68690</v>
      </c>
      <c r="J4425" s="2" t="s">
        <v>77871</v>
      </c>
    </row>
    <row r="4426" spans="1:10" x14ac:dyDescent="0.25">
      <c r="A4426" s="3">
        <v>56.065464644485132</v>
      </c>
      <c r="B4426" s="2" t="s">
        <v>4424</v>
      </c>
      <c r="C4426" s="2" t="s">
        <v>13605</v>
      </c>
      <c r="D4426" s="2" t="s">
        <v>22786</v>
      </c>
      <c r="E4426" s="2" t="s">
        <v>31967</v>
      </c>
      <c r="F4426" s="2" t="s">
        <v>41148</v>
      </c>
      <c r="G4426" s="2" t="s">
        <v>50329</v>
      </c>
      <c r="H4426" s="2" t="s">
        <v>59510</v>
      </c>
      <c r="I4426" s="2" t="s">
        <v>68691</v>
      </c>
      <c r="J4426" s="2" t="s">
        <v>77872</v>
      </c>
    </row>
    <row r="4427" spans="1:10" x14ac:dyDescent="0.25">
      <c r="A4427" s="3">
        <v>56.027807856583564</v>
      </c>
      <c r="B4427" s="2" t="s">
        <v>4425</v>
      </c>
      <c r="C4427" s="2" t="s">
        <v>13606</v>
      </c>
      <c r="D4427" s="2" t="s">
        <v>22787</v>
      </c>
      <c r="E4427" s="2" t="s">
        <v>31968</v>
      </c>
      <c r="F4427" s="2" t="s">
        <v>41149</v>
      </c>
      <c r="G4427" s="2" t="s">
        <v>50330</v>
      </c>
      <c r="H4427" s="2" t="s">
        <v>59511</v>
      </c>
      <c r="I4427" s="2" t="s">
        <v>68692</v>
      </c>
      <c r="J4427" s="2" t="s">
        <v>77873</v>
      </c>
    </row>
    <row r="4428" spans="1:10" x14ac:dyDescent="0.25">
      <c r="A4428" s="3">
        <v>56.020970004539933</v>
      </c>
      <c r="B4428" s="2" t="s">
        <v>4426</v>
      </c>
      <c r="C4428" s="2" t="s">
        <v>13607</v>
      </c>
      <c r="D4428" s="2" t="s">
        <v>22788</v>
      </c>
      <c r="E4428" s="2" t="s">
        <v>31969</v>
      </c>
      <c r="F4428" s="2" t="s">
        <v>41150</v>
      </c>
      <c r="G4428" s="2" t="s">
        <v>50331</v>
      </c>
      <c r="H4428" s="2" t="s">
        <v>59512</v>
      </c>
      <c r="I4428" s="2" t="s">
        <v>68693</v>
      </c>
      <c r="J4428" s="2" t="s">
        <v>77874</v>
      </c>
    </row>
    <row r="4429" spans="1:10" x14ac:dyDescent="0.25">
      <c r="A4429" s="3">
        <v>56.001735799474332</v>
      </c>
      <c r="B4429" s="2" t="s">
        <v>4427</v>
      </c>
      <c r="C4429" s="2" t="s">
        <v>13608</v>
      </c>
      <c r="D4429" s="2" t="s">
        <v>22789</v>
      </c>
      <c r="E4429" s="2" t="s">
        <v>31970</v>
      </c>
      <c r="F4429" s="2" t="s">
        <v>41151</v>
      </c>
      <c r="G4429" s="2" t="s">
        <v>50332</v>
      </c>
      <c r="H4429" s="2" t="s">
        <v>59513</v>
      </c>
      <c r="I4429" s="2" t="s">
        <v>68694</v>
      </c>
      <c r="J4429" s="2" t="s">
        <v>77875</v>
      </c>
    </row>
    <row r="4430" spans="1:10" x14ac:dyDescent="0.25">
      <c r="A4430" s="3">
        <v>56.001271153048009</v>
      </c>
      <c r="B4430" s="2" t="s">
        <v>4428</v>
      </c>
      <c r="C4430" s="2" t="s">
        <v>13609</v>
      </c>
      <c r="D4430" s="2" t="s">
        <v>22790</v>
      </c>
      <c r="E4430" s="2" t="s">
        <v>31971</v>
      </c>
      <c r="F4430" s="2" t="s">
        <v>41152</v>
      </c>
      <c r="G4430" s="2" t="s">
        <v>50333</v>
      </c>
      <c r="H4430" s="2" t="s">
        <v>59514</v>
      </c>
      <c r="I4430" s="2" t="s">
        <v>68695</v>
      </c>
      <c r="J4430" s="2" t="s">
        <v>77876</v>
      </c>
    </row>
    <row r="4431" spans="1:10" x14ac:dyDescent="0.25">
      <c r="A4431" s="3">
        <v>55.99635451763622</v>
      </c>
      <c r="B4431" s="2" t="s">
        <v>4429</v>
      </c>
      <c r="C4431" s="2" t="s">
        <v>13610</v>
      </c>
      <c r="D4431" s="2" t="s">
        <v>22791</v>
      </c>
      <c r="E4431" s="2" t="s">
        <v>31972</v>
      </c>
      <c r="F4431" s="2" t="s">
        <v>41153</v>
      </c>
      <c r="G4431" s="2" t="s">
        <v>50334</v>
      </c>
      <c r="H4431" s="2" t="s">
        <v>59515</v>
      </c>
      <c r="I4431" s="2" t="s">
        <v>68696</v>
      </c>
      <c r="J4431" s="2" t="s">
        <v>77877</v>
      </c>
    </row>
    <row r="4432" spans="1:10" x14ac:dyDescent="0.25">
      <c r="A4432" s="3">
        <v>55.957915245315107</v>
      </c>
      <c r="B4432" s="2" t="s">
        <v>4430</v>
      </c>
      <c r="C4432" s="2" t="s">
        <v>13611</v>
      </c>
      <c r="D4432" s="2" t="s">
        <v>22792</v>
      </c>
      <c r="E4432" s="2" t="s">
        <v>31973</v>
      </c>
      <c r="F4432" s="2" t="s">
        <v>41154</v>
      </c>
      <c r="G4432" s="2" t="s">
        <v>50335</v>
      </c>
      <c r="H4432" s="2" t="s">
        <v>59516</v>
      </c>
      <c r="I4432" s="2" t="s">
        <v>68697</v>
      </c>
      <c r="J4432" s="2" t="s">
        <v>77878</v>
      </c>
    </row>
    <row r="4433" spans="1:10" x14ac:dyDescent="0.25">
      <c r="A4433" s="3">
        <v>55.81019855858807</v>
      </c>
      <c r="B4433" s="2" t="s">
        <v>4431</v>
      </c>
      <c r="C4433" s="2" t="s">
        <v>13612</v>
      </c>
      <c r="D4433" s="2" t="s">
        <v>22793</v>
      </c>
      <c r="E4433" s="2" t="s">
        <v>31974</v>
      </c>
      <c r="F4433" s="2" t="s">
        <v>41155</v>
      </c>
      <c r="G4433" s="2" t="s">
        <v>50336</v>
      </c>
      <c r="H4433" s="2" t="s">
        <v>59517</v>
      </c>
      <c r="I4433" s="2" t="s">
        <v>68698</v>
      </c>
      <c r="J4433" s="2" t="s">
        <v>77879</v>
      </c>
    </row>
    <row r="4434" spans="1:10" x14ac:dyDescent="0.25">
      <c r="A4434" s="3">
        <v>55.79331598940108</v>
      </c>
      <c r="B4434" s="2" t="s">
        <v>4432</v>
      </c>
      <c r="C4434" s="2" t="s">
        <v>13613</v>
      </c>
      <c r="D4434" s="2" t="s">
        <v>22794</v>
      </c>
      <c r="E4434" s="2" t="s">
        <v>31975</v>
      </c>
      <c r="F4434" s="2" t="s">
        <v>41156</v>
      </c>
      <c r="G4434" s="2" t="s">
        <v>50337</v>
      </c>
      <c r="H4434" s="2" t="s">
        <v>59518</v>
      </c>
      <c r="I4434" s="2" t="s">
        <v>68699</v>
      </c>
      <c r="J4434" s="2" t="s">
        <v>77880</v>
      </c>
    </row>
    <row r="4435" spans="1:10" x14ac:dyDescent="0.25">
      <c r="A4435" s="3">
        <v>55.756522447711184</v>
      </c>
      <c r="B4435" s="2" t="s">
        <v>4433</v>
      </c>
      <c r="C4435" s="2" t="s">
        <v>13614</v>
      </c>
      <c r="D4435" s="2" t="s">
        <v>22795</v>
      </c>
      <c r="E4435" s="2" t="s">
        <v>31976</v>
      </c>
      <c r="F4435" s="2" t="s">
        <v>41157</v>
      </c>
      <c r="G4435" s="2" t="s">
        <v>50338</v>
      </c>
      <c r="H4435" s="2" t="s">
        <v>59519</v>
      </c>
      <c r="I4435" s="2" t="s">
        <v>68700</v>
      </c>
      <c r="J4435" s="2" t="s">
        <v>77881</v>
      </c>
    </row>
    <row r="4436" spans="1:10" x14ac:dyDescent="0.25">
      <c r="A4436" s="3">
        <v>55.740617188162489</v>
      </c>
      <c r="B4436" s="2" t="s">
        <v>4434</v>
      </c>
      <c r="C4436" s="2" t="s">
        <v>13615</v>
      </c>
      <c r="D4436" s="2" t="s">
        <v>22796</v>
      </c>
      <c r="E4436" s="2" t="s">
        <v>31977</v>
      </c>
      <c r="F4436" s="2" t="s">
        <v>41158</v>
      </c>
      <c r="G4436" s="2" t="s">
        <v>50339</v>
      </c>
      <c r="H4436" s="2" t="s">
        <v>59520</v>
      </c>
      <c r="I4436" s="2" t="s">
        <v>68701</v>
      </c>
      <c r="J4436" s="2" t="s">
        <v>77882</v>
      </c>
    </row>
    <row r="4437" spans="1:10" x14ac:dyDescent="0.25">
      <c r="A4437" s="3">
        <v>55.739655723574259</v>
      </c>
      <c r="B4437" s="2" t="s">
        <v>4435</v>
      </c>
      <c r="C4437" s="2" t="s">
        <v>13616</v>
      </c>
      <c r="D4437" s="2" t="s">
        <v>22797</v>
      </c>
      <c r="E4437" s="2" t="s">
        <v>31978</v>
      </c>
      <c r="F4437" s="2" t="s">
        <v>41159</v>
      </c>
      <c r="G4437" s="2" t="s">
        <v>50340</v>
      </c>
      <c r="H4437" s="2" t="s">
        <v>59521</v>
      </c>
      <c r="I4437" s="2" t="s">
        <v>68702</v>
      </c>
      <c r="J4437" s="2" t="s">
        <v>77883</v>
      </c>
    </row>
    <row r="4438" spans="1:10" x14ac:dyDescent="0.25">
      <c r="A4438" s="3">
        <v>55.737592980621407</v>
      </c>
      <c r="B4438" s="2" t="s">
        <v>4436</v>
      </c>
      <c r="C4438" s="2" t="s">
        <v>13617</v>
      </c>
      <c r="D4438" s="2" t="s">
        <v>22798</v>
      </c>
      <c r="E4438" s="2" t="s">
        <v>31979</v>
      </c>
      <c r="F4438" s="2" t="s">
        <v>41160</v>
      </c>
      <c r="G4438" s="2" t="s">
        <v>50341</v>
      </c>
      <c r="H4438" s="2" t="s">
        <v>59522</v>
      </c>
      <c r="I4438" s="2" t="s">
        <v>68703</v>
      </c>
      <c r="J4438" s="2" t="s">
        <v>77884</v>
      </c>
    </row>
    <row r="4439" spans="1:10" x14ac:dyDescent="0.25">
      <c r="A4439" s="3">
        <v>55.733991798562293</v>
      </c>
      <c r="B4439" s="2" t="s">
        <v>4437</v>
      </c>
      <c r="C4439" s="2" t="s">
        <v>13618</v>
      </c>
      <c r="D4439" s="2" t="s">
        <v>22799</v>
      </c>
      <c r="E4439" s="2" t="s">
        <v>31980</v>
      </c>
      <c r="F4439" s="2" t="s">
        <v>41161</v>
      </c>
      <c r="G4439" s="2" t="s">
        <v>50342</v>
      </c>
      <c r="H4439" s="2" t="s">
        <v>59523</v>
      </c>
      <c r="I4439" s="2" t="s">
        <v>68704</v>
      </c>
      <c r="J4439" s="2" t="s">
        <v>77885</v>
      </c>
    </row>
    <row r="4440" spans="1:10" x14ac:dyDescent="0.25">
      <c r="A4440" s="3">
        <v>55.719129139672276</v>
      </c>
      <c r="B4440" s="2" t="s">
        <v>4438</v>
      </c>
      <c r="C4440" s="2" t="s">
        <v>13619</v>
      </c>
      <c r="D4440" s="2" t="s">
        <v>22800</v>
      </c>
      <c r="E4440" s="2" t="s">
        <v>31981</v>
      </c>
      <c r="F4440" s="2" t="s">
        <v>41162</v>
      </c>
      <c r="G4440" s="2" t="s">
        <v>50343</v>
      </c>
      <c r="H4440" s="2" t="s">
        <v>59524</v>
      </c>
      <c r="I4440" s="2" t="s">
        <v>68705</v>
      </c>
      <c r="J4440" s="2" t="s">
        <v>77886</v>
      </c>
    </row>
    <row r="4441" spans="1:10" x14ac:dyDescent="0.25">
      <c r="A4441" s="3">
        <v>55.705173107536638</v>
      </c>
      <c r="B4441" s="2" t="s">
        <v>4439</v>
      </c>
      <c r="C4441" s="2" t="s">
        <v>13620</v>
      </c>
      <c r="D4441" s="2" t="s">
        <v>22801</v>
      </c>
      <c r="E4441" s="2" t="s">
        <v>31982</v>
      </c>
      <c r="F4441" s="2" t="s">
        <v>41163</v>
      </c>
      <c r="G4441" s="2" t="s">
        <v>50344</v>
      </c>
      <c r="H4441" s="2" t="s">
        <v>59525</v>
      </c>
      <c r="I4441" s="2" t="s">
        <v>68706</v>
      </c>
      <c r="J4441" s="2" t="s">
        <v>77887</v>
      </c>
    </row>
    <row r="4442" spans="1:10" x14ac:dyDescent="0.25">
      <c r="A4442" s="3">
        <v>55.698681031888583</v>
      </c>
      <c r="B4442" s="2" t="s">
        <v>4440</v>
      </c>
      <c r="C4442" s="2" t="s">
        <v>13621</v>
      </c>
      <c r="D4442" s="2" t="s">
        <v>22802</v>
      </c>
      <c r="E4442" s="2" t="s">
        <v>31983</v>
      </c>
      <c r="F4442" s="2" t="s">
        <v>41164</v>
      </c>
      <c r="G4442" s="2" t="s">
        <v>50345</v>
      </c>
      <c r="H4442" s="2" t="s">
        <v>59526</v>
      </c>
      <c r="I4442" s="2" t="s">
        <v>68707</v>
      </c>
      <c r="J4442" s="2" t="s">
        <v>77888</v>
      </c>
    </row>
    <row r="4443" spans="1:10" x14ac:dyDescent="0.25">
      <c r="A4443" s="3">
        <v>55.684466719212793</v>
      </c>
      <c r="B4443" s="2" t="s">
        <v>4441</v>
      </c>
      <c r="C4443" s="2" t="s">
        <v>13622</v>
      </c>
      <c r="D4443" s="2" t="s">
        <v>22803</v>
      </c>
      <c r="E4443" s="2" t="s">
        <v>31984</v>
      </c>
      <c r="F4443" s="2" t="s">
        <v>41165</v>
      </c>
      <c r="G4443" s="2" t="s">
        <v>50346</v>
      </c>
      <c r="H4443" s="2" t="s">
        <v>59527</v>
      </c>
      <c r="I4443" s="2" t="s">
        <v>68708</v>
      </c>
      <c r="J4443" s="2" t="s">
        <v>77889</v>
      </c>
    </row>
    <row r="4444" spans="1:10" x14ac:dyDescent="0.25">
      <c r="A4444" s="3">
        <v>55.678238557396611</v>
      </c>
      <c r="B4444" s="2" t="s">
        <v>4442</v>
      </c>
      <c r="C4444" s="2" t="s">
        <v>13623</v>
      </c>
      <c r="D4444" s="2" t="s">
        <v>22804</v>
      </c>
      <c r="E4444" s="2" t="s">
        <v>31985</v>
      </c>
      <c r="F4444" s="2" t="s">
        <v>41166</v>
      </c>
      <c r="G4444" s="2" t="s">
        <v>50347</v>
      </c>
      <c r="H4444" s="2" t="s">
        <v>59528</v>
      </c>
      <c r="I4444" s="2" t="s">
        <v>68709</v>
      </c>
      <c r="J4444" s="2" t="s">
        <v>77890</v>
      </c>
    </row>
    <row r="4445" spans="1:10" x14ac:dyDescent="0.25">
      <c r="A4445" s="3">
        <v>55.663520654723214</v>
      </c>
      <c r="B4445" s="2" t="s">
        <v>4443</v>
      </c>
      <c r="C4445" s="2" t="s">
        <v>13624</v>
      </c>
      <c r="D4445" s="2" t="s">
        <v>22805</v>
      </c>
      <c r="E4445" s="2" t="s">
        <v>31986</v>
      </c>
      <c r="F4445" s="2" t="s">
        <v>41167</v>
      </c>
      <c r="G4445" s="2" t="s">
        <v>50348</v>
      </c>
      <c r="H4445" s="2" t="s">
        <v>59529</v>
      </c>
      <c r="I4445" s="2" t="s">
        <v>68710</v>
      </c>
      <c r="J4445" s="2" t="s">
        <v>77891</v>
      </c>
    </row>
    <row r="4446" spans="1:10" x14ac:dyDescent="0.25">
      <c r="A4446" s="3">
        <v>55.650796437774595</v>
      </c>
      <c r="B4446" s="2" t="s">
        <v>4444</v>
      </c>
      <c r="C4446" s="2" t="s">
        <v>13625</v>
      </c>
      <c r="D4446" s="2" t="s">
        <v>22806</v>
      </c>
      <c r="E4446" s="2" t="s">
        <v>31987</v>
      </c>
      <c r="F4446" s="2" t="s">
        <v>41168</v>
      </c>
      <c r="G4446" s="2" t="s">
        <v>50349</v>
      </c>
      <c r="H4446" s="2" t="s">
        <v>59530</v>
      </c>
      <c r="I4446" s="2" t="s">
        <v>68711</v>
      </c>
      <c r="J4446" s="2" t="s">
        <v>77892</v>
      </c>
    </row>
    <row r="4447" spans="1:10" x14ac:dyDescent="0.25">
      <c r="A4447" s="3">
        <v>55.642824737162769</v>
      </c>
      <c r="B4447" s="2" t="s">
        <v>4445</v>
      </c>
      <c r="C4447" s="2" t="s">
        <v>13626</v>
      </c>
      <c r="D4447" s="2" t="s">
        <v>22807</v>
      </c>
      <c r="E4447" s="2" t="s">
        <v>31988</v>
      </c>
      <c r="F4447" s="2" t="s">
        <v>41169</v>
      </c>
      <c r="G4447" s="2" t="s">
        <v>50350</v>
      </c>
      <c r="H4447" s="2" t="s">
        <v>59531</v>
      </c>
      <c r="I4447" s="2" t="s">
        <v>68712</v>
      </c>
      <c r="J4447" s="2" t="s">
        <v>77893</v>
      </c>
    </row>
    <row r="4448" spans="1:10" x14ac:dyDescent="0.25">
      <c r="A4448" s="3">
        <v>55.632669017212223</v>
      </c>
      <c r="B4448" s="2" t="s">
        <v>4446</v>
      </c>
      <c r="C4448" s="2" t="s">
        <v>13627</v>
      </c>
      <c r="D4448" s="2" t="s">
        <v>22808</v>
      </c>
      <c r="E4448" s="2" t="s">
        <v>31989</v>
      </c>
      <c r="F4448" s="2" t="s">
        <v>41170</v>
      </c>
      <c r="G4448" s="2" t="s">
        <v>50351</v>
      </c>
      <c r="H4448" s="2" t="s">
        <v>59532</v>
      </c>
      <c r="I4448" s="2" t="s">
        <v>68713</v>
      </c>
      <c r="J4448" s="2" t="s">
        <v>77894</v>
      </c>
    </row>
    <row r="4449" spans="1:10" x14ac:dyDescent="0.25">
      <c r="A4449" s="3">
        <v>55.60219372944276</v>
      </c>
      <c r="B4449" s="2" t="s">
        <v>4447</v>
      </c>
      <c r="C4449" s="2" t="s">
        <v>13628</v>
      </c>
      <c r="D4449" s="2" t="s">
        <v>22809</v>
      </c>
      <c r="E4449" s="2" t="s">
        <v>31990</v>
      </c>
      <c r="F4449" s="2" t="s">
        <v>41171</v>
      </c>
      <c r="G4449" s="2" t="s">
        <v>50352</v>
      </c>
      <c r="H4449" s="2" t="s">
        <v>59533</v>
      </c>
      <c r="I4449" s="2" t="s">
        <v>68714</v>
      </c>
      <c r="J4449" s="2" t="s">
        <v>77895</v>
      </c>
    </row>
    <row r="4450" spans="1:10" x14ac:dyDescent="0.25">
      <c r="A4450" s="3">
        <v>55.568508313629806</v>
      </c>
      <c r="B4450" s="2" t="s">
        <v>4448</v>
      </c>
      <c r="C4450" s="2" t="s">
        <v>13629</v>
      </c>
      <c r="D4450" s="2" t="s">
        <v>22810</v>
      </c>
      <c r="E4450" s="2" t="s">
        <v>31991</v>
      </c>
      <c r="F4450" s="2" t="s">
        <v>41172</v>
      </c>
      <c r="G4450" s="2" t="s">
        <v>50353</v>
      </c>
      <c r="H4450" s="2" t="s">
        <v>59534</v>
      </c>
      <c r="I4450" s="2" t="s">
        <v>68715</v>
      </c>
      <c r="J4450" s="2" t="s">
        <v>77896</v>
      </c>
    </row>
    <row r="4451" spans="1:10" x14ac:dyDescent="0.25">
      <c r="A4451" s="3">
        <v>55.540038307990187</v>
      </c>
      <c r="B4451" s="2" t="s">
        <v>4449</v>
      </c>
      <c r="C4451" s="2" t="s">
        <v>13630</v>
      </c>
      <c r="D4451" s="2" t="s">
        <v>22811</v>
      </c>
      <c r="E4451" s="2" t="s">
        <v>31992</v>
      </c>
      <c r="F4451" s="2" t="s">
        <v>41173</v>
      </c>
      <c r="G4451" s="2" t="s">
        <v>50354</v>
      </c>
      <c r="H4451" s="2" t="s">
        <v>59535</v>
      </c>
      <c r="I4451" s="2" t="s">
        <v>68716</v>
      </c>
      <c r="J4451" s="2" t="s">
        <v>77897</v>
      </c>
    </row>
    <row r="4452" spans="1:10" x14ac:dyDescent="0.25">
      <c r="A4452" s="3">
        <v>55.501344671658657</v>
      </c>
      <c r="B4452" s="2" t="s">
        <v>4450</v>
      </c>
      <c r="C4452" s="2" t="s">
        <v>13631</v>
      </c>
      <c r="D4452" s="2" t="s">
        <v>22812</v>
      </c>
      <c r="E4452" s="2" t="s">
        <v>31993</v>
      </c>
      <c r="F4452" s="2" t="s">
        <v>41174</v>
      </c>
      <c r="G4452" s="2" t="s">
        <v>50355</v>
      </c>
      <c r="H4452" s="2" t="s">
        <v>59536</v>
      </c>
      <c r="I4452" s="2" t="s">
        <v>68717</v>
      </c>
      <c r="J4452" s="2" t="s">
        <v>77898</v>
      </c>
    </row>
    <row r="4453" spans="1:10" x14ac:dyDescent="0.25">
      <c r="A4453" s="3">
        <v>55.441748982860013</v>
      </c>
      <c r="B4453" s="2" t="s">
        <v>4451</v>
      </c>
      <c r="C4453" s="2" t="s">
        <v>13632</v>
      </c>
      <c r="D4453" s="2" t="s">
        <v>22813</v>
      </c>
      <c r="E4453" s="2" t="s">
        <v>31994</v>
      </c>
      <c r="F4453" s="2" t="s">
        <v>41175</v>
      </c>
      <c r="G4453" s="2" t="s">
        <v>50356</v>
      </c>
      <c r="H4453" s="2" t="s">
        <v>59537</v>
      </c>
      <c r="I4453" s="2" t="s">
        <v>68718</v>
      </c>
      <c r="J4453" s="2" t="s">
        <v>77899</v>
      </c>
    </row>
    <row r="4454" spans="1:10" x14ac:dyDescent="0.25">
      <c r="A4454" s="3">
        <v>55.41428415246606</v>
      </c>
      <c r="B4454" s="2" t="s">
        <v>4452</v>
      </c>
      <c r="C4454" s="2" t="s">
        <v>13633</v>
      </c>
      <c r="D4454" s="2" t="s">
        <v>22814</v>
      </c>
      <c r="E4454" s="2" t="s">
        <v>31995</v>
      </c>
      <c r="F4454" s="2" t="s">
        <v>41176</v>
      </c>
      <c r="G4454" s="2" t="s">
        <v>50357</v>
      </c>
      <c r="H4454" s="2" t="s">
        <v>59538</v>
      </c>
      <c r="I4454" s="2" t="s">
        <v>68719</v>
      </c>
      <c r="J4454" s="2" t="s">
        <v>77900</v>
      </c>
    </row>
    <row r="4455" spans="1:10" x14ac:dyDescent="0.25">
      <c r="A4455" s="3">
        <v>55.398888459318876</v>
      </c>
      <c r="B4455" s="2" t="s">
        <v>4453</v>
      </c>
      <c r="C4455" s="2" t="s">
        <v>13634</v>
      </c>
      <c r="D4455" s="2" t="s">
        <v>22815</v>
      </c>
      <c r="E4455" s="2" t="s">
        <v>31996</v>
      </c>
      <c r="F4455" s="2" t="s">
        <v>41177</v>
      </c>
      <c r="G4455" s="2" t="s">
        <v>50358</v>
      </c>
      <c r="H4455" s="2" t="s">
        <v>59539</v>
      </c>
      <c r="I4455" s="2" t="s">
        <v>68720</v>
      </c>
      <c r="J4455" s="2" t="s">
        <v>77901</v>
      </c>
    </row>
    <row r="4456" spans="1:10" x14ac:dyDescent="0.25">
      <c r="A4456" s="3">
        <v>55.368639071208392</v>
      </c>
      <c r="B4456" s="2" t="s">
        <v>4454</v>
      </c>
      <c r="C4456" s="2" t="s">
        <v>13635</v>
      </c>
      <c r="D4456" s="2" t="s">
        <v>22816</v>
      </c>
      <c r="E4456" s="2" t="s">
        <v>31997</v>
      </c>
      <c r="F4456" s="2" t="s">
        <v>41178</v>
      </c>
      <c r="G4456" s="2" t="s">
        <v>50359</v>
      </c>
      <c r="H4456" s="2" t="s">
        <v>59540</v>
      </c>
      <c r="I4456" s="2" t="s">
        <v>68721</v>
      </c>
      <c r="J4456" s="2" t="s">
        <v>77902</v>
      </c>
    </row>
    <row r="4457" spans="1:10" x14ac:dyDescent="0.25">
      <c r="A4457" s="3">
        <v>55.34982974042493</v>
      </c>
      <c r="B4457" s="2" t="s">
        <v>4455</v>
      </c>
      <c r="C4457" s="2" t="s">
        <v>13636</v>
      </c>
      <c r="D4457" s="2" t="s">
        <v>22817</v>
      </c>
      <c r="E4457" s="2" t="s">
        <v>31998</v>
      </c>
      <c r="F4457" s="2" t="s">
        <v>41179</v>
      </c>
      <c r="G4457" s="2" t="s">
        <v>50360</v>
      </c>
      <c r="H4457" s="2" t="s">
        <v>59541</v>
      </c>
      <c r="I4457" s="2" t="s">
        <v>68722</v>
      </c>
      <c r="J4457" s="2" t="s">
        <v>77903</v>
      </c>
    </row>
    <row r="4458" spans="1:10" x14ac:dyDescent="0.25">
      <c r="A4458" s="3">
        <v>55.311353846694352</v>
      </c>
      <c r="B4458" s="2" t="s">
        <v>4456</v>
      </c>
      <c r="C4458" s="2" t="s">
        <v>13637</v>
      </c>
      <c r="D4458" s="2" t="s">
        <v>22818</v>
      </c>
      <c r="E4458" s="2" t="s">
        <v>31999</v>
      </c>
      <c r="F4458" s="2" t="s">
        <v>41180</v>
      </c>
      <c r="G4458" s="2" t="s">
        <v>50361</v>
      </c>
      <c r="H4458" s="2" t="s">
        <v>59542</v>
      </c>
      <c r="I4458" s="2" t="s">
        <v>68723</v>
      </c>
      <c r="J4458" s="2" t="s">
        <v>77904</v>
      </c>
    </row>
    <row r="4459" spans="1:10" x14ac:dyDescent="0.25">
      <c r="A4459" s="3">
        <v>55.309066449813521</v>
      </c>
      <c r="B4459" s="2" t="s">
        <v>4457</v>
      </c>
      <c r="C4459" s="2" t="s">
        <v>13638</v>
      </c>
      <c r="D4459" s="2" t="s">
        <v>22819</v>
      </c>
      <c r="E4459" s="2" t="s">
        <v>32000</v>
      </c>
      <c r="F4459" s="2" t="s">
        <v>41181</v>
      </c>
      <c r="G4459" s="2" t="s">
        <v>50362</v>
      </c>
      <c r="H4459" s="2" t="s">
        <v>59543</v>
      </c>
      <c r="I4459" s="2" t="s">
        <v>68724</v>
      </c>
      <c r="J4459" s="2" t="s">
        <v>77905</v>
      </c>
    </row>
    <row r="4460" spans="1:10" x14ac:dyDescent="0.25">
      <c r="A4460" s="3">
        <v>55.30860282148307</v>
      </c>
      <c r="B4460" s="2" t="s">
        <v>4458</v>
      </c>
      <c r="C4460" s="2" t="s">
        <v>13639</v>
      </c>
      <c r="D4460" s="2" t="s">
        <v>22820</v>
      </c>
      <c r="E4460" s="2" t="s">
        <v>32001</v>
      </c>
      <c r="F4460" s="2" t="s">
        <v>41182</v>
      </c>
      <c r="G4460" s="2" t="s">
        <v>50363</v>
      </c>
      <c r="H4460" s="2" t="s">
        <v>59544</v>
      </c>
      <c r="I4460" s="2" t="s">
        <v>68725</v>
      </c>
      <c r="J4460" s="2" t="s">
        <v>77906</v>
      </c>
    </row>
    <row r="4461" spans="1:10" x14ac:dyDescent="0.25">
      <c r="A4461" s="3">
        <v>55.219191289555773</v>
      </c>
      <c r="B4461" s="2" t="s">
        <v>4459</v>
      </c>
      <c r="C4461" s="2" t="s">
        <v>13640</v>
      </c>
      <c r="D4461" s="2" t="s">
        <v>22821</v>
      </c>
      <c r="E4461" s="2" t="s">
        <v>32002</v>
      </c>
      <c r="F4461" s="2" t="s">
        <v>41183</v>
      </c>
      <c r="G4461" s="2" t="s">
        <v>50364</v>
      </c>
      <c r="H4461" s="2" t="s">
        <v>59545</v>
      </c>
      <c r="I4461" s="2" t="s">
        <v>68726</v>
      </c>
      <c r="J4461" s="2" t="s">
        <v>77907</v>
      </c>
    </row>
    <row r="4462" spans="1:10" x14ac:dyDescent="0.25">
      <c r="A4462" s="3">
        <v>55.191405126171603</v>
      </c>
      <c r="B4462" s="2" t="s">
        <v>4460</v>
      </c>
      <c r="C4462" s="2" t="s">
        <v>13641</v>
      </c>
      <c r="D4462" s="2" t="s">
        <v>22822</v>
      </c>
      <c r="E4462" s="2" t="s">
        <v>32003</v>
      </c>
      <c r="F4462" s="2" t="s">
        <v>41184</v>
      </c>
      <c r="G4462" s="2" t="s">
        <v>50365</v>
      </c>
      <c r="H4462" s="2" t="s">
        <v>59546</v>
      </c>
      <c r="I4462" s="2" t="s">
        <v>68727</v>
      </c>
      <c r="J4462" s="2" t="s">
        <v>77908</v>
      </c>
    </row>
    <row r="4463" spans="1:10" x14ac:dyDescent="0.25">
      <c r="A4463" s="3">
        <v>55.17076379984141</v>
      </c>
      <c r="B4463" s="2" t="s">
        <v>4461</v>
      </c>
      <c r="C4463" s="2" t="s">
        <v>13642</v>
      </c>
      <c r="D4463" s="2" t="s">
        <v>22823</v>
      </c>
      <c r="E4463" s="2" t="s">
        <v>32004</v>
      </c>
      <c r="F4463" s="2" t="s">
        <v>41185</v>
      </c>
      <c r="G4463" s="2" t="s">
        <v>50366</v>
      </c>
      <c r="H4463" s="2" t="s">
        <v>59547</v>
      </c>
      <c r="I4463" s="2" t="s">
        <v>68728</v>
      </c>
      <c r="J4463" s="2" t="s">
        <v>77909</v>
      </c>
    </row>
    <row r="4464" spans="1:10" x14ac:dyDescent="0.25">
      <c r="A4464" s="3">
        <v>55.129164892688117</v>
      </c>
      <c r="B4464" s="2" t="s">
        <v>4462</v>
      </c>
      <c r="C4464" s="2" t="s">
        <v>13643</v>
      </c>
      <c r="D4464" s="2" t="s">
        <v>22824</v>
      </c>
      <c r="E4464" s="2" t="s">
        <v>32005</v>
      </c>
      <c r="F4464" s="2" t="s">
        <v>41186</v>
      </c>
      <c r="G4464" s="2" t="s">
        <v>50367</v>
      </c>
      <c r="H4464" s="2" t="s">
        <v>59548</v>
      </c>
      <c r="I4464" s="2" t="s">
        <v>68729</v>
      </c>
      <c r="J4464" s="2" t="s">
        <v>77910</v>
      </c>
    </row>
    <row r="4465" spans="1:10" x14ac:dyDescent="0.25">
      <c r="A4465" s="3">
        <v>55.089975641200986</v>
      </c>
      <c r="B4465" s="2" t="s">
        <v>4463</v>
      </c>
      <c r="C4465" s="2" t="s">
        <v>13644</v>
      </c>
      <c r="D4465" s="2" t="s">
        <v>22825</v>
      </c>
      <c r="E4465" s="2" t="s">
        <v>32006</v>
      </c>
      <c r="F4465" s="2" t="s">
        <v>41187</v>
      </c>
      <c r="G4465" s="2" t="s">
        <v>50368</v>
      </c>
      <c r="H4465" s="2" t="s">
        <v>59549</v>
      </c>
      <c r="I4465" s="2" t="s">
        <v>68730</v>
      </c>
      <c r="J4465" s="2" t="s">
        <v>77911</v>
      </c>
    </row>
    <row r="4466" spans="1:10" x14ac:dyDescent="0.25">
      <c r="A4466" s="3">
        <v>55.084719343468336</v>
      </c>
      <c r="B4466" s="2" t="s">
        <v>4464</v>
      </c>
      <c r="C4466" s="2" t="s">
        <v>13645</v>
      </c>
      <c r="D4466" s="2" t="s">
        <v>22826</v>
      </c>
      <c r="E4466" s="2" t="s">
        <v>32007</v>
      </c>
      <c r="F4466" s="2" t="s">
        <v>41188</v>
      </c>
      <c r="G4466" s="2" t="s">
        <v>50369</v>
      </c>
      <c r="H4466" s="2" t="s">
        <v>59550</v>
      </c>
      <c r="I4466" s="2" t="s">
        <v>68731</v>
      </c>
      <c r="J4466" s="2" t="s">
        <v>77912</v>
      </c>
    </row>
    <row r="4467" spans="1:10" x14ac:dyDescent="0.25">
      <c r="A4467" s="3">
        <v>55.082727468756715</v>
      </c>
      <c r="B4467" s="2" t="s">
        <v>4465</v>
      </c>
      <c r="C4467" s="2" t="s">
        <v>13646</v>
      </c>
      <c r="D4467" s="2" t="s">
        <v>22827</v>
      </c>
      <c r="E4467" s="2" t="s">
        <v>32008</v>
      </c>
      <c r="F4467" s="2" t="s">
        <v>41189</v>
      </c>
      <c r="G4467" s="2" t="s">
        <v>50370</v>
      </c>
      <c r="H4467" s="2" t="s">
        <v>59551</v>
      </c>
      <c r="I4467" s="2" t="s">
        <v>68732</v>
      </c>
      <c r="J4467" s="2" t="s">
        <v>77913</v>
      </c>
    </row>
    <row r="4468" spans="1:10" x14ac:dyDescent="0.25">
      <c r="A4468" s="3">
        <v>55.049500581139135</v>
      </c>
      <c r="B4468" s="2" t="s">
        <v>4466</v>
      </c>
      <c r="C4468" s="2" t="s">
        <v>13647</v>
      </c>
      <c r="D4468" s="2" t="s">
        <v>22828</v>
      </c>
      <c r="E4468" s="2" t="s">
        <v>32009</v>
      </c>
      <c r="F4468" s="2" t="s">
        <v>41190</v>
      </c>
      <c r="G4468" s="2" t="s">
        <v>50371</v>
      </c>
      <c r="H4468" s="2" t="s">
        <v>59552</v>
      </c>
      <c r="I4468" s="2" t="s">
        <v>68733</v>
      </c>
      <c r="J4468" s="2" t="s">
        <v>77914</v>
      </c>
    </row>
    <row r="4469" spans="1:10" x14ac:dyDescent="0.25">
      <c r="A4469" s="3">
        <v>55.023935941646215</v>
      </c>
      <c r="B4469" s="2" t="s">
        <v>4467</v>
      </c>
      <c r="C4469" s="2" t="s">
        <v>13648</v>
      </c>
      <c r="D4469" s="2" t="s">
        <v>22829</v>
      </c>
      <c r="E4469" s="2" t="s">
        <v>32010</v>
      </c>
      <c r="F4469" s="2" t="s">
        <v>41191</v>
      </c>
      <c r="G4469" s="2" t="s">
        <v>50372</v>
      </c>
      <c r="H4469" s="2" t="s">
        <v>59553</v>
      </c>
      <c r="I4469" s="2" t="s">
        <v>68734</v>
      </c>
      <c r="J4469" s="2" t="s">
        <v>77915</v>
      </c>
    </row>
    <row r="4470" spans="1:10" x14ac:dyDescent="0.25">
      <c r="A4470" s="3">
        <v>54.996159531354138</v>
      </c>
      <c r="B4470" s="2" t="s">
        <v>4468</v>
      </c>
      <c r="C4470" s="2" t="s">
        <v>13649</v>
      </c>
      <c r="D4470" s="2" t="s">
        <v>22830</v>
      </c>
      <c r="E4470" s="2" t="s">
        <v>32011</v>
      </c>
      <c r="F4470" s="2" t="s">
        <v>41192</v>
      </c>
      <c r="G4470" s="2" t="s">
        <v>50373</v>
      </c>
      <c r="H4470" s="2" t="s">
        <v>59554</v>
      </c>
      <c r="I4470" s="2" t="s">
        <v>68735</v>
      </c>
      <c r="J4470" s="2" t="s">
        <v>77916</v>
      </c>
    </row>
    <row r="4471" spans="1:10" x14ac:dyDescent="0.25">
      <c r="A4471" s="3">
        <v>54.966956829703719</v>
      </c>
      <c r="B4471" s="2" t="s">
        <v>4469</v>
      </c>
      <c r="C4471" s="2" t="s">
        <v>13650</v>
      </c>
      <c r="D4471" s="2" t="s">
        <v>22831</v>
      </c>
      <c r="E4471" s="2" t="s">
        <v>32012</v>
      </c>
      <c r="F4471" s="2" t="s">
        <v>41193</v>
      </c>
      <c r="G4471" s="2" t="s">
        <v>50374</v>
      </c>
      <c r="H4471" s="2" t="s">
        <v>59555</v>
      </c>
      <c r="I4471" s="2" t="s">
        <v>68736</v>
      </c>
      <c r="J4471" s="2" t="s">
        <v>77917</v>
      </c>
    </row>
    <row r="4472" spans="1:10" x14ac:dyDescent="0.25">
      <c r="A4472" s="3">
        <v>54.932426467191377</v>
      </c>
      <c r="B4472" s="2" t="s">
        <v>4470</v>
      </c>
      <c r="C4472" s="2" t="s">
        <v>13651</v>
      </c>
      <c r="D4472" s="2" t="s">
        <v>22832</v>
      </c>
      <c r="E4472" s="2" t="s">
        <v>32013</v>
      </c>
      <c r="F4472" s="2" t="s">
        <v>41194</v>
      </c>
      <c r="G4472" s="2" t="s">
        <v>50375</v>
      </c>
      <c r="H4472" s="2" t="s">
        <v>59556</v>
      </c>
      <c r="I4472" s="2" t="s">
        <v>68737</v>
      </c>
      <c r="J4472" s="2" t="s">
        <v>77918</v>
      </c>
    </row>
    <row r="4473" spans="1:10" x14ac:dyDescent="0.25">
      <c r="A4473" s="3">
        <v>54.918717646010762</v>
      </c>
      <c r="B4473" s="2" t="s">
        <v>4471</v>
      </c>
      <c r="C4473" s="2" t="s">
        <v>13652</v>
      </c>
      <c r="D4473" s="2" t="s">
        <v>22833</v>
      </c>
      <c r="E4473" s="2" t="s">
        <v>32014</v>
      </c>
      <c r="F4473" s="2" t="s">
        <v>41195</v>
      </c>
      <c r="G4473" s="2" t="s">
        <v>50376</v>
      </c>
      <c r="H4473" s="2" t="s">
        <v>59557</v>
      </c>
      <c r="I4473" s="2" t="s">
        <v>68738</v>
      </c>
      <c r="J4473" s="2" t="s">
        <v>77919</v>
      </c>
    </row>
    <row r="4474" spans="1:10" x14ac:dyDescent="0.25">
      <c r="A4474" s="3">
        <v>54.906600429321699</v>
      </c>
      <c r="B4474" s="2" t="s">
        <v>4472</v>
      </c>
      <c r="C4474" s="2" t="s">
        <v>13653</v>
      </c>
      <c r="D4474" s="2" t="s">
        <v>22834</v>
      </c>
      <c r="E4474" s="2" t="s">
        <v>32015</v>
      </c>
      <c r="F4474" s="2" t="s">
        <v>41196</v>
      </c>
      <c r="G4474" s="2" t="s">
        <v>50377</v>
      </c>
      <c r="H4474" s="2" t="s">
        <v>59558</v>
      </c>
      <c r="I4474" s="2" t="s">
        <v>68739</v>
      </c>
      <c r="J4474" s="2" t="s">
        <v>77920</v>
      </c>
    </row>
    <row r="4475" spans="1:10" x14ac:dyDescent="0.25">
      <c r="A4475" s="3">
        <v>54.889616676771325</v>
      </c>
      <c r="B4475" s="2" t="s">
        <v>4473</v>
      </c>
      <c r="C4475" s="2" t="s">
        <v>13654</v>
      </c>
      <c r="D4475" s="2" t="s">
        <v>22835</v>
      </c>
      <c r="E4475" s="2" t="s">
        <v>32016</v>
      </c>
      <c r="F4475" s="2" t="s">
        <v>41197</v>
      </c>
      <c r="G4475" s="2" t="s">
        <v>50378</v>
      </c>
      <c r="H4475" s="2" t="s">
        <v>59559</v>
      </c>
      <c r="I4475" s="2" t="s">
        <v>68740</v>
      </c>
      <c r="J4475" s="2" t="s">
        <v>77921</v>
      </c>
    </row>
    <row r="4476" spans="1:10" x14ac:dyDescent="0.25">
      <c r="A4476" s="3">
        <v>54.865613832308725</v>
      </c>
      <c r="B4476" s="2" t="s">
        <v>4474</v>
      </c>
      <c r="C4476" s="2" t="s">
        <v>13655</v>
      </c>
      <c r="D4476" s="2" t="s">
        <v>22836</v>
      </c>
      <c r="E4476" s="2" t="s">
        <v>32017</v>
      </c>
      <c r="F4476" s="2" t="s">
        <v>41198</v>
      </c>
      <c r="G4476" s="2" t="s">
        <v>50379</v>
      </c>
      <c r="H4476" s="2" t="s">
        <v>59560</v>
      </c>
      <c r="I4476" s="2" t="s">
        <v>68741</v>
      </c>
      <c r="J4476" s="2" t="s">
        <v>77922</v>
      </c>
    </row>
    <row r="4477" spans="1:10" x14ac:dyDescent="0.25">
      <c r="A4477" s="3">
        <v>54.828135936633046</v>
      </c>
      <c r="B4477" s="2" t="s">
        <v>4475</v>
      </c>
      <c r="C4477" s="2" t="s">
        <v>13656</v>
      </c>
      <c r="D4477" s="2" t="s">
        <v>22837</v>
      </c>
      <c r="E4477" s="2" t="s">
        <v>32018</v>
      </c>
      <c r="F4477" s="2" t="s">
        <v>41199</v>
      </c>
      <c r="G4477" s="2" t="s">
        <v>50380</v>
      </c>
      <c r="H4477" s="2" t="s">
        <v>59561</v>
      </c>
      <c r="I4477" s="2" t="s">
        <v>68742</v>
      </c>
      <c r="J4477" s="2" t="s">
        <v>77923</v>
      </c>
    </row>
    <row r="4478" spans="1:10" x14ac:dyDescent="0.25">
      <c r="A4478" s="3">
        <v>54.666850262835872</v>
      </c>
      <c r="B4478" s="2" t="s">
        <v>4476</v>
      </c>
      <c r="C4478" s="2" t="s">
        <v>13657</v>
      </c>
      <c r="D4478" s="2" t="s">
        <v>22838</v>
      </c>
      <c r="E4478" s="2" t="s">
        <v>32019</v>
      </c>
      <c r="F4478" s="2" t="s">
        <v>41200</v>
      </c>
      <c r="G4478" s="2" t="s">
        <v>50381</v>
      </c>
      <c r="H4478" s="2" t="s">
        <v>59562</v>
      </c>
      <c r="I4478" s="2" t="s">
        <v>68743</v>
      </c>
      <c r="J4478" s="2" t="s">
        <v>77924</v>
      </c>
    </row>
    <row r="4479" spans="1:10" x14ac:dyDescent="0.25">
      <c r="A4479" s="3">
        <v>54.654681210751079</v>
      </c>
      <c r="B4479" s="2" t="s">
        <v>4477</v>
      </c>
      <c r="C4479" s="2" t="s">
        <v>13658</v>
      </c>
      <c r="D4479" s="2" t="s">
        <v>22839</v>
      </c>
      <c r="E4479" s="2" t="s">
        <v>32020</v>
      </c>
      <c r="F4479" s="2" t="s">
        <v>41201</v>
      </c>
      <c r="G4479" s="2" t="s">
        <v>50382</v>
      </c>
      <c r="H4479" s="2" t="s">
        <v>59563</v>
      </c>
      <c r="I4479" s="2" t="s">
        <v>68744</v>
      </c>
      <c r="J4479" s="2" t="s">
        <v>77925</v>
      </c>
    </row>
    <row r="4480" spans="1:10" x14ac:dyDescent="0.25">
      <c r="A4480" s="3">
        <v>54.583428763930328</v>
      </c>
      <c r="B4480" s="2" t="s">
        <v>4478</v>
      </c>
      <c r="C4480" s="2" t="s">
        <v>13659</v>
      </c>
      <c r="D4480" s="2" t="s">
        <v>22840</v>
      </c>
      <c r="E4480" s="2" t="s">
        <v>32021</v>
      </c>
      <c r="F4480" s="2" t="s">
        <v>41202</v>
      </c>
      <c r="G4480" s="2" t="s">
        <v>50383</v>
      </c>
      <c r="H4480" s="2" t="s">
        <v>59564</v>
      </c>
      <c r="I4480" s="2" t="s">
        <v>68745</v>
      </c>
      <c r="J4480" s="2" t="s">
        <v>77926</v>
      </c>
    </row>
    <row r="4481" spans="1:10" x14ac:dyDescent="0.25">
      <c r="A4481" s="3">
        <v>54.56893951176454</v>
      </c>
      <c r="B4481" s="2" t="s">
        <v>4479</v>
      </c>
      <c r="C4481" s="2" t="s">
        <v>13660</v>
      </c>
      <c r="D4481" s="2" t="s">
        <v>22841</v>
      </c>
      <c r="E4481" s="2" t="s">
        <v>32022</v>
      </c>
      <c r="F4481" s="2" t="s">
        <v>41203</v>
      </c>
      <c r="G4481" s="2" t="s">
        <v>50384</v>
      </c>
      <c r="H4481" s="2" t="s">
        <v>59565</v>
      </c>
      <c r="I4481" s="2" t="s">
        <v>68746</v>
      </c>
      <c r="J4481" s="2" t="s">
        <v>77927</v>
      </c>
    </row>
    <row r="4482" spans="1:10" x14ac:dyDescent="0.25">
      <c r="A4482" s="3">
        <v>54.557391556751526</v>
      </c>
      <c r="B4482" s="2" t="s">
        <v>4480</v>
      </c>
      <c r="C4482" s="2" t="s">
        <v>13661</v>
      </c>
      <c r="D4482" s="2" t="s">
        <v>22842</v>
      </c>
      <c r="E4482" s="2" t="s">
        <v>32023</v>
      </c>
      <c r="F4482" s="2" t="s">
        <v>41204</v>
      </c>
      <c r="G4482" s="2" t="s">
        <v>50385</v>
      </c>
      <c r="H4482" s="2" t="s">
        <v>59566</v>
      </c>
      <c r="I4482" s="2" t="s">
        <v>68747</v>
      </c>
      <c r="J4482" s="2" t="s">
        <v>77928</v>
      </c>
    </row>
    <row r="4483" spans="1:10" x14ac:dyDescent="0.25">
      <c r="A4483" s="3">
        <v>54.535463201412334</v>
      </c>
      <c r="B4483" s="2" t="s">
        <v>4481</v>
      </c>
      <c r="C4483" s="2" t="s">
        <v>13662</v>
      </c>
      <c r="D4483" s="2" t="s">
        <v>22843</v>
      </c>
      <c r="E4483" s="2" t="s">
        <v>32024</v>
      </c>
      <c r="F4483" s="2" t="s">
        <v>41205</v>
      </c>
      <c r="G4483" s="2" t="s">
        <v>50386</v>
      </c>
      <c r="H4483" s="2" t="s">
        <v>59567</v>
      </c>
      <c r="I4483" s="2" t="s">
        <v>68748</v>
      </c>
      <c r="J4483" s="2" t="s">
        <v>77929</v>
      </c>
    </row>
    <row r="4484" spans="1:10" x14ac:dyDescent="0.25">
      <c r="A4484" s="3">
        <v>54.498329103721026</v>
      </c>
      <c r="B4484" s="2" t="s">
        <v>4482</v>
      </c>
      <c r="C4484" s="2" t="s">
        <v>13663</v>
      </c>
      <c r="D4484" s="2" t="s">
        <v>22844</v>
      </c>
      <c r="E4484" s="2" t="s">
        <v>32025</v>
      </c>
      <c r="F4484" s="2" t="s">
        <v>41206</v>
      </c>
      <c r="G4484" s="2" t="s">
        <v>50387</v>
      </c>
      <c r="H4484" s="2" t="s">
        <v>59568</v>
      </c>
      <c r="I4484" s="2" t="s">
        <v>68749</v>
      </c>
      <c r="J4484" s="2" t="s">
        <v>77930</v>
      </c>
    </row>
    <row r="4485" spans="1:10" x14ac:dyDescent="0.25">
      <c r="A4485" s="3">
        <v>54.49042754811839</v>
      </c>
      <c r="B4485" s="2" t="s">
        <v>4483</v>
      </c>
      <c r="C4485" s="2" t="s">
        <v>13664</v>
      </c>
      <c r="D4485" s="2" t="s">
        <v>22845</v>
      </c>
      <c r="E4485" s="2" t="s">
        <v>32026</v>
      </c>
      <c r="F4485" s="2" t="s">
        <v>41207</v>
      </c>
      <c r="G4485" s="2" t="s">
        <v>50388</v>
      </c>
      <c r="H4485" s="2" t="s">
        <v>59569</v>
      </c>
      <c r="I4485" s="2" t="s">
        <v>68750</v>
      </c>
      <c r="J4485" s="2" t="s">
        <v>77931</v>
      </c>
    </row>
    <row r="4486" spans="1:10" x14ac:dyDescent="0.25">
      <c r="A4486" s="3">
        <v>54.436684448540973</v>
      </c>
      <c r="B4486" s="2" t="s">
        <v>4484</v>
      </c>
      <c r="C4486" s="2" t="s">
        <v>13665</v>
      </c>
      <c r="D4486" s="2" t="s">
        <v>22846</v>
      </c>
      <c r="E4486" s="2" t="s">
        <v>32027</v>
      </c>
      <c r="F4486" s="2" t="s">
        <v>41208</v>
      </c>
      <c r="G4486" s="2" t="s">
        <v>50389</v>
      </c>
      <c r="H4486" s="2" t="s">
        <v>59570</v>
      </c>
      <c r="I4486" s="2" t="s">
        <v>68751</v>
      </c>
      <c r="J4486" s="2" t="s">
        <v>77932</v>
      </c>
    </row>
    <row r="4487" spans="1:10" x14ac:dyDescent="0.25">
      <c r="A4487" s="3">
        <v>54.377450592462623</v>
      </c>
      <c r="B4487" s="2" t="s">
        <v>4485</v>
      </c>
      <c r="C4487" s="2" t="s">
        <v>13666</v>
      </c>
      <c r="D4487" s="2" t="s">
        <v>22847</v>
      </c>
      <c r="E4487" s="2" t="s">
        <v>32028</v>
      </c>
      <c r="F4487" s="2" t="s">
        <v>41209</v>
      </c>
      <c r="G4487" s="2" t="s">
        <v>50390</v>
      </c>
      <c r="H4487" s="2" t="s">
        <v>59571</v>
      </c>
      <c r="I4487" s="2" t="s">
        <v>68752</v>
      </c>
      <c r="J4487" s="2" t="s">
        <v>77933</v>
      </c>
    </row>
    <row r="4488" spans="1:10" x14ac:dyDescent="0.25">
      <c r="A4488" s="3">
        <v>54.372519051208833</v>
      </c>
      <c r="B4488" s="2" t="s">
        <v>4486</v>
      </c>
      <c r="C4488" s="2" t="s">
        <v>13667</v>
      </c>
      <c r="D4488" s="2" t="s">
        <v>22848</v>
      </c>
      <c r="E4488" s="2" t="s">
        <v>32029</v>
      </c>
      <c r="F4488" s="2" t="s">
        <v>41210</v>
      </c>
      <c r="G4488" s="2" t="s">
        <v>50391</v>
      </c>
      <c r="H4488" s="2" t="s">
        <v>59572</v>
      </c>
      <c r="I4488" s="2" t="s">
        <v>68753</v>
      </c>
      <c r="J4488" s="2" t="s">
        <v>77934</v>
      </c>
    </row>
    <row r="4489" spans="1:10" x14ac:dyDescent="0.25">
      <c r="A4489" s="3">
        <v>54.358356364977638</v>
      </c>
      <c r="B4489" s="2" t="s">
        <v>4487</v>
      </c>
      <c r="C4489" s="2" t="s">
        <v>13668</v>
      </c>
      <c r="D4489" s="2" t="s">
        <v>22849</v>
      </c>
      <c r="E4489" s="2" t="s">
        <v>32030</v>
      </c>
      <c r="F4489" s="2" t="s">
        <v>41211</v>
      </c>
      <c r="G4489" s="2" t="s">
        <v>50392</v>
      </c>
      <c r="H4489" s="2" t="s">
        <v>59573</v>
      </c>
      <c r="I4489" s="2" t="s">
        <v>68754</v>
      </c>
      <c r="J4489" s="2" t="s">
        <v>77935</v>
      </c>
    </row>
    <row r="4490" spans="1:10" x14ac:dyDescent="0.25">
      <c r="A4490" s="3">
        <v>54.347261973973445</v>
      </c>
      <c r="B4490" s="2" t="s">
        <v>4488</v>
      </c>
      <c r="C4490" s="2" t="s">
        <v>13669</v>
      </c>
      <c r="D4490" s="2" t="s">
        <v>22850</v>
      </c>
      <c r="E4490" s="2" t="s">
        <v>32031</v>
      </c>
      <c r="F4490" s="2" t="s">
        <v>41212</v>
      </c>
      <c r="G4490" s="2" t="s">
        <v>50393</v>
      </c>
      <c r="H4490" s="2" t="s">
        <v>59574</v>
      </c>
      <c r="I4490" s="2" t="s">
        <v>68755</v>
      </c>
      <c r="J4490" s="2" t="s">
        <v>77936</v>
      </c>
    </row>
    <row r="4491" spans="1:10" x14ac:dyDescent="0.25">
      <c r="A4491" s="3">
        <v>54.31497690341525</v>
      </c>
      <c r="B4491" s="2" t="s">
        <v>4489</v>
      </c>
      <c r="C4491" s="2" t="s">
        <v>13670</v>
      </c>
      <c r="D4491" s="2" t="s">
        <v>22851</v>
      </c>
      <c r="E4491" s="2" t="s">
        <v>32032</v>
      </c>
      <c r="F4491" s="2" t="s">
        <v>41213</v>
      </c>
      <c r="G4491" s="2" t="s">
        <v>50394</v>
      </c>
      <c r="H4491" s="2" t="s">
        <v>59575</v>
      </c>
      <c r="I4491" s="2" t="s">
        <v>68756</v>
      </c>
      <c r="J4491" s="2" t="s">
        <v>77937</v>
      </c>
    </row>
    <row r="4492" spans="1:10" x14ac:dyDescent="0.25">
      <c r="A4492" s="3">
        <v>54.295499616012997</v>
      </c>
      <c r="B4492" s="2" t="s">
        <v>4490</v>
      </c>
      <c r="C4492" s="2" t="s">
        <v>13671</v>
      </c>
      <c r="D4492" s="2" t="s">
        <v>22852</v>
      </c>
      <c r="E4492" s="2" t="s">
        <v>32033</v>
      </c>
      <c r="F4492" s="2" t="s">
        <v>41214</v>
      </c>
      <c r="G4492" s="2" t="s">
        <v>50395</v>
      </c>
      <c r="H4492" s="2" t="s">
        <v>59576</v>
      </c>
      <c r="I4492" s="2" t="s">
        <v>68757</v>
      </c>
      <c r="J4492" s="2" t="s">
        <v>77938</v>
      </c>
    </row>
    <row r="4493" spans="1:10" x14ac:dyDescent="0.25">
      <c r="A4493" s="3">
        <v>54.243835871234587</v>
      </c>
      <c r="B4493" s="2" t="s">
        <v>4491</v>
      </c>
      <c r="C4493" s="2" t="s">
        <v>13672</v>
      </c>
      <c r="D4493" s="2" t="s">
        <v>22853</v>
      </c>
      <c r="E4493" s="2" t="s">
        <v>32034</v>
      </c>
      <c r="F4493" s="2" t="s">
        <v>41215</v>
      </c>
      <c r="G4493" s="2" t="s">
        <v>50396</v>
      </c>
      <c r="H4493" s="2" t="s">
        <v>59577</v>
      </c>
      <c r="I4493" s="2" t="s">
        <v>68758</v>
      </c>
      <c r="J4493" s="2" t="s">
        <v>77939</v>
      </c>
    </row>
    <row r="4494" spans="1:10" x14ac:dyDescent="0.25">
      <c r="A4494" s="3">
        <v>54.23814838478971</v>
      </c>
      <c r="B4494" s="2" t="s">
        <v>4492</v>
      </c>
      <c r="C4494" s="2" t="s">
        <v>13673</v>
      </c>
      <c r="D4494" s="2" t="s">
        <v>22854</v>
      </c>
      <c r="E4494" s="2" t="s">
        <v>32035</v>
      </c>
      <c r="F4494" s="2" t="s">
        <v>41216</v>
      </c>
      <c r="G4494" s="2" t="s">
        <v>50397</v>
      </c>
      <c r="H4494" s="2" t="s">
        <v>59578</v>
      </c>
      <c r="I4494" s="2" t="s">
        <v>68759</v>
      </c>
      <c r="J4494" s="2" t="s">
        <v>77940</v>
      </c>
    </row>
    <row r="4495" spans="1:10" x14ac:dyDescent="0.25">
      <c r="A4495" s="3">
        <v>54.236917629279873</v>
      </c>
      <c r="B4495" s="2" t="s">
        <v>4493</v>
      </c>
      <c r="C4495" s="2" t="s">
        <v>13674</v>
      </c>
      <c r="D4495" s="2" t="s">
        <v>22855</v>
      </c>
      <c r="E4495" s="2" t="s">
        <v>32036</v>
      </c>
      <c r="F4495" s="2" t="s">
        <v>41217</v>
      </c>
      <c r="G4495" s="2" t="s">
        <v>50398</v>
      </c>
      <c r="H4495" s="2" t="s">
        <v>59579</v>
      </c>
      <c r="I4495" s="2" t="s">
        <v>68760</v>
      </c>
      <c r="J4495" s="2" t="s">
        <v>77941</v>
      </c>
    </row>
    <row r="4496" spans="1:10" x14ac:dyDescent="0.25">
      <c r="A4496" s="3">
        <v>54.219389100106923</v>
      </c>
      <c r="B4496" s="2" t="s">
        <v>4494</v>
      </c>
      <c r="C4496" s="2" t="s">
        <v>13675</v>
      </c>
      <c r="D4496" s="2" t="s">
        <v>22856</v>
      </c>
      <c r="E4496" s="2" t="s">
        <v>32037</v>
      </c>
      <c r="F4496" s="2" t="s">
        <v>41218</v>
      </c>
      <c r="G4496" s="2" t="s">
        <v>50399</v>
      </c>
      <c r="H4496" s="2" t="s">
        <v>59580</v>
      </c>
      <c r="I4496" s="2" t="s">
        <v>68761</v>
      </c>
      <c r="J4496" s="2" t="s">
        <v>77942</v>
      </c>
    </row>
    <row r="4497" spans="1:10" x14ac:dyDescent="0.25">
      <c r="A4497" s="3">
        <v>54.188303138715277</v>
      </c>
      <c r="B4497" s="2" t="s">
        <v>4495</v>
      </c>
      <c r="C4497" s="2" t="s">
        <v>13676</v>
      </c>
      <c r="D4497" s="2" t="s">
        <v>22857</v>
      </c>
      <c r="E4497" s="2" t="s">
        <v>32038</v>
      </c>
      <c r="F4497" s="2" t="s">
        <v>41219</v>
      </c>
      <c r="G4497" s="2" t="s">
        <v>50400</v>
      </c>
      <c r="H4497" s="2" t="s">
        <v>59581</v>
      </c>
      <c r="I4497" s="2" t="s">
        <v>68762</v>
      </c>
      <c r="J4497" s="2" t="s">
        <v>77943</v>
      </c>
    </row>
    <row r="4498" spans="1:10" x14ac:dyDescent="0.25">
      <c r="A4498" s="3">
        <v>54.181966455390054</v>
      </c>
      <c r="B4498" s="2" t="s">
        <v>4496</v>
      </c>
      <c r="C4498" s="2" t="s">
        <v>13677</v>
      </c>
      <c r="D4498" s="2" t="s">
        <v>22858</v>
      </c>
      <c r="E4498" s="2" t="s">
        <v>32039</v>
      </c>
      <c r="F4498" s="2" t="s">
        <v>41220</v>
      </c>
      <c r="G4498" s="2" t="s">
        <v>50401</v>
      </c>
      <c r="H4498" s="2" t="s">
        <v>59582</v>
      </c>
      <c r="I4498" s="2" t="s">
        <v>68763</v>
      </c>
      <c r="J4498" s="2" t="s">
        <v>77944</v>
      </c>
    </row>
    <row r="4499" spans="1:10" x14ac:dyDescent="0.25">
      <c r="A4499" s="3">
        <v>54.059497133523543</v>
      </c>
      <c r="B4499" s="2" t="s">
        <v>4497</v>
      </c>
      <c r="C4499" s="2" t="s">
        <v>13678</v>
      </c>
      <c r="D4499" s="2" t="s">
        <v>22859</v>
      </c>
      <c r="E4499" s="2" t="s">
        <v>32040</v>
      </c>
      <c r="F4499" s="2" t="s">
        <v>41221</v>
      </c>
      <c r="G4499" s="2" t="s">
        <v>50402</v>
      </c>
      <c r="H4499" s="2" t="s">
        <v>59583</v>
      </c>
      <c r="I4499" s="2" t="s">
        <v>68764</v>
      </c>
      <c r="J4499" s="2" t="s">
        <v>77945</v>
      </c>
    </row>
    <row r="4500" spans="1:10" x14ac:dyDescent="0.25">
      <c r="A4500" s="3">
        <v>54.025549511035322</v>
      </c>
      <c r="B4500" s="2" t="s">
        <v>4498</v>
      </c>
      <c r="C4500" s="2" t="s">
        <v>13679</v>
      </c>
      <c r="D4500" s="2" t="s">
        <v>22860</v>
      </c>
      <c r="E4500" s="2" t="s">
        <v>32041</v>
      </c>
      <c r="F4500" s="2" t="s">
        <v>41222</v>
      </c>
      <c r="G4500" s="2" t="s">
        <v>50403</v>
      </c>
      <c r="H4500" s="2" t="s">
        <v>59584</v>
      </c>
      <c r="I4500" s="2" t="s">
        <v>68765</v>
      </c>
      <c r="J4500" s="2" t="s">
        <v>77946</v>
      </c>
    </row>
    <row r="4501" spans="1:10" x14ac:dyDescent="0.25">
      <c r="A4501" s="3">
        <v>54.00102935300734</v>
      </c>
      <c r="B4501" s="2" t="s">
        <v>4499</v>
      </c>
      <c r="C4501" s="2" t="s">
        <v>13680</v>
      </c>
      <c r="D4501" s="2" t="s">
        <v>22861</v>
      </c>
      <c r="E4501" s="2" t="s">
        <v>32042</v>
      </c>
      <c r="F4501" s="2" t="s">
        <v>41223</v>
      </c>
      <c r="G4501" s="2" t="s">
        <v>50404</v>
      </c>
      <c r="H4501" s="2" t="s">
        <v>59585</v>
      </c>
      <c r="I4501" s="2" t="s">
        <v>68766</v>
      </c>
      <c r="J4501" s="2" t="s">
        <v>77947</v>
      </c>
    </row>
    <row r="4502" spans="1:10" x14ac:dyDescent="0.25">
      <c r="A4502" s="3">
        <v>53.942953857673125</v>
      </c>
      <c r="B4502" s="2" t="s">
        <v>4500</v>
      </c>
      <c r="C4502" s="2" t="s">
        <v>13681</v>
      </c>
      <c r="D4502" s="2" t="s">
        <v>22862</v>
      </c>
      <c r="E4502" s="2" t="s">
        <v>32043</v>
      </c>
      <c r="F4502" s="2" t="s">
        <v>41224</v>
      </c>
      <c r="G4502" s="2" t="s">
        <v>50405</v>
      </c>
      <c r="H4502" s="2" t="s">
        <v>59586</v>
      </c>
      <c r="I4502" s="2" t="s">
        <v>68767</v>
      </c>
      <c r="J4502" s="2" t="s">
        <v>77948</v>
      </c>
    </row>
    <row r="4503" spans="1:10" x14ac:dyDescent="0.25">
      <c r="A4503" s="3">
        <v>53.934110258781452</v>
      </c>
      <c r="B4503" s="2" t="s">
        <v>4501</v>
      </c>
      <c r="C4503" s="2" t="s">
        <v>13682</v>
      </c>
      <c r="D4503" s="2" t="s">
        <v>22863</v>
      </c>
      <c r="E4503" s="2" t="s">
        <v>32044</v>
      </c>
      <c r="F4503" s="2" t="s">
        <v>41225</v>
      </c>
      <c r="G4503" s="2" t="s">
        <v>50406</v>
      </c>
      <c r="H4503" s="2" t="s">
        <v>59587</v>
      </c>
      <c r="I4503" s="2" t="s">
        <v>68768</v>
      </c>
      <c r="J4503" s="2" t="s">
        <v>77949</v>
      </c>
    </row>
    <row r="4504" spans="1:10" x14ac:dyDescent="0.25">
      <c r="A4504" s="3">
        <v>53.921228208964358</v>
      </c>
      <c r="B4504" s="2" t="s">
        <v>4502</v>
      </c>
      <c r="C4504" s="2" t="s">
        <v>13683</v>
      </c>
      <c r="D4504" s="2" t="s">
        <v>22864</v>
      </c>
      <c r="E4504" s="2" t="s">
        <v>32045</v>
      </c>
      <c r="F4504" s="2" t="s">
        <v>41226</v>
      </c>
      <c r="G4504" s="2" t="s">
        <v>50407</v>
      </c>
      <c r="H4504" s="2" t="s">
        <v>59588</v>
      </c>
      <c r="I4504" s="2" t="s">
        <v>68769</v>
      </c>
      <c r="J4504" s="2" t="s">
        <v>77950</v>
      </c>
    </row>
    <row r="4505" spans="1:10" x14ac:dyDescent="0.25">
      <c r="A4505" s="3">
        <v>53.918626885772561</v>
      </c>
      <c r="B4505" s="2" t="s">
        <v>4503</v>
      </c>
      <c r="C4505" s="2" t="s">
        <v>13684</v>
      </c>
      <c r="D4505" s="2" t="s">
        <v>22865</v>
      </c>
      <c r="E4505" s="2" t="s">
        <v>32046</v>
      </c>
      <c r="F4505" s="2" t="s">
        <v>41227</v>
      </c>
      <c r="G4505" s="2" t="s">
        <v>50408</v>
      </c>
      <c r="H4505" s="2" t="s">
        <v>59589</v>
      </c>
      <c r="I4505" s="2" t="s">
        <v>68770</v>
      </c>
      <c r="J4505" s="2" t="s">
        <v>77951</v>
      </c>
    </row>
    <row r="4506" spans="1:10" x14ac:dyDescent="0.25">
      <c r="A4506" s="3">
        <v>53.892109605135531</v>
      </c>
      <c r="B4506" s="2" t="s">
        <v>4504</v>
      </c>
      <c r="C4506" s="2" t="s">
        <v>13685</v>
      </c>
      <c r="D4506" s="2" t="s">
        <v>22866</v>
      </c>
      <c r="E4506" s="2" t="s">
        <v>32047</v>
      </c>
      <c r="F4506" s="2" t="s">
        <v>41228</v>
      </c>
      <c r="G4506" s="2" t="s">
        <v>50409</v>
      </c>
      <c r="H4506" s="2" t="s">
        <v>59590</v>
      </c>
      <c r="I4506" s="2" t="s">
        <v>68771</v>
      </c>
      <c r="J4506" s="2" t="s">
        <v>77952</v>
      </c>
    </row>
    <row r="4507" spans="1:10" x14ac:dyDescent="0.25">
      <c r="A4507" s="3">
        <v>53.854769009044915</v>
      </c>
      <c r="B4507" s="2" t="s">
        <v>4505</v>
      </c>
      <c r="C4507" s="2" t="s">
        <v>13686</v>
      </c>
      <c r="D4507" s="2" t="s">
        <v>22867</v>
      </c>
      <c r="E4507" s="2" t="s">
        <v>32048</v>
      </c>
      <c r="F4507" s="2" t="s">
        <v>41229</v>
      </c>
      <c r="G4507" s="2" t="s">
        <v>50410</v>
      </c>
      <c r="H4507" s="2" t="s">
        <v>59591</v>
      </c>
      <c r="I4507" s="2" t="s">
        <v>68772</v>
      </c>
      <c r="J4507" s="2" t="s">
        <v>77953</v>
      </c>
    </row>
    <row r="4508" spans="1:10" x14ac:dyDescent="0.25">
      <c r="A4508" s="3">
        <v>53.803312521373606</v>
      </c>
      <c r="B4508" s="2" t="s">
        <v>4506</v>
      </c>
      <c r="C4508" s="2" t="s">
        <v>13687</v>
      </c>
      <c r="D4508" s="2" t="s">
        <v>22868</v>
      </c>
      <c r="E4508" s="2" t="s">
        <v>32049</v>
      </c>
      <c r="F4508" s="2" t="s">
        <v>41230</v>
      </c>
      <c r="G4508" s="2" t="s">
        <v>50411</v>
      </c>
      <c r="H4508" s="2" t="s">
        <v>59592</v>
      </c>
      <c r="I4508" s="2" t="s">
        <v>68773</v>
      </c>
      <c r="J4508" s="2" t="s">
        <v>77954</v>
      </c>
    </row>
    <row r="4509" spans="1:10" x14ac:dyDescent="0.25">
      <c r="A4509" s="3">
        <v>53.767081909426203</v>
      </c>
      <c r="B4509" s="2" t="s">
        <v>4507</v>
      </c>
      <c r="C4509" s="2" t="s">
        <v>13688</v>
      </c>
      <c r="D4509" s="2" t="s">
        <v>22869</v>
      </c>
      <c r="E4509" s="2" t="s">
        <v>32050</v>
      </c>
      <c r="F4509" s="2" t="s">
        <v>41231</v>
      </c>
      <c r="G4509" s="2" t="s">
        <v>50412</v>
      </c>
      <c r="H4509" s="2" t="s">
        <v>59593</v>
      </c>
      <c r="I4509" s="2" t="s">
        <v>68774</v>
      </c>
      <c r="J4509" s="2" t="s">
        <v>77955</v>
      </c>
    </row>
    <row r="4510" spans="1:10" x14ac:dyDescent="0.25">
      <c r="A4510" s="3">
        <v>53.765693967605785</v>
      </c>
      <c r="B4510" s="2" t="s">
        <v>4508</v>
      </c>
      <c r="C4510" s="2" t="s">
        <v>13689</v>
      </c>
      <c r="D4510" s="2" t="s">
        <v>22870</v>
      </c>
      <c r="E4510" s="2" t="s">
        <v>32051</v>
      </c>
      <c r="F4510" s="2" t="s">
        <v>41232</v>
      </c>
      <c r="G4510" s="2" t="s">
        <v>50413</v>
      </c>
      <c r="H4510" s="2" t="s">
        <v>59594</v>
      </c>
      <c r="I4510" s="2" t="s">
        <v>68775</v>
      </c>
      <c r="J4510" s="2" t="s">
        <v>77956</v>
      </c>
    </row>
    <row r="4511" spans="1:10" x14ac:dyDescent="0.25">
      <c r="A4511" s="3">
        <v>53.721749414775815</v>
      </c>
      <c r="B4511" s="2" t="s">
        <v>4509</v>
      </c>
      <c r="C4511" s="2" t="s">
        <v>13690</v>
      </c>
      <c r="D4511" s="2" t="s">
        <v>22871</v>
      </c>
      <c r="E4511" s="2" t="s">
        <v>32052</v>
      </c>
      <c r="F4511" s="2" t="s">
        <v>41233</v>
      </c>
      <c r="G4511" s="2" t="s">
        <v>50414</v>
      </c>
      <c r="H4511" s="2" t="s">
        <v>59595</v>
      </c>
      <c r="I4511" s="2" t="s">
        <v>68776</v>
      </c>
      <c r="J4511" s="2" t="s">
        <v>77957</v>
      </c>
    </row>
    <row r="4512" spans="1:10" x14ac:dyDescent="0.25">
      <c r="A4512" s="3">
        <v>53.7198949647576</v>
      </c>
      <c r="B4512" s="2" t="s">
        <v>4510</v>
      </c>
      <c r="C4512" s="2" t="s">
        <v>13691</v>
      </c>
      <c r="D4512" s="2" t="s">
        <v>22872</v>
      </c>
      <c r="E4512" s="2" t="s">
        <v>32053</v>
      </c>
      <c r="F4512" s="2" t="s">
        <v>41234</v>
      </c>
      <c r="G4512" s="2" t="s">
        <v>50415</v>
      </c>
      <c r="H4512" s="2" t="s">
        <v>59596</v>
      </c>
      <c r="I4512" s="2" t="s">
        <v>68777</v>
      </c>
      <c r="J4512" s="2" t="s">
        <v>77958</v>
      </c>
    </row>
    <row r="4513" spans="1:10" x14ac:dyDescent="0.25">
      <c r="A4513" s="3">
        <v>53.658823987719245</v>
      </c>
      <c r="B4513" s="2" t="s">
        <v>4511</v>
      </c>
      <c r="C4513" s="2" t="s">
        <v>13692</v>
      </c>
      <c r="D4513" s="2" t="s">
        <v>22873</v>
      </c>
      <c r="E4513" s="2" t="s">
        <v>32054</v>
      </c>
      <c r="F4513" s="2" t="s">
        <v>41235</v>
      </c>
      <c r="G4513" s="2" t="s">
        <v>50416</v>
      </c>
      <c r="H4513" s="2" t="s">
        <v>59597</v>
      </c>
      <c r="I4513" s="2" t="s">
        <v>68778</v>
      </c>
      <c r="J4513" s="2" t="s">
        <v>77959</v>
      </c>
    </row>
    <row r="4514" spans="1:10" x14ac:dyDescent="0.25">
      <c r="A4514" s="3">
        <v>53.637085313763762</v>
      </c>
      <c r="B4514" s="2" t="s">
        <v>4512</v>
      </c>
      <c r="C4514" s="2" t="s">
        <v>13693</v>
      </c>
      <c r="D4514" s="2" t="s">
        <v>22874</v>
      </c>
      <c r="E4514" s="2" t="s">
        <v>32055</v>
      </c>
      <c r="F4514" s="2" t="s">
        <v>41236</v>
      </c>
      <c r="G4514" s="2" t="s">
        <v>50417</v>
      </c>
      <c r="H4514" s="2" t="s">
        <v>59598</v>
      </c>
      <c r="I4514" s="2" t="s">
        <v>68779</v>
      </c>
      <c r="J4514" s="2" t="s">
        <v>77960</v>
      </c>
    </row>
    <row r="4515" spans="1:10" x14ac:dyDescent="0.25">
      <c r="A4515" s="3">
        <v>53.611117662647118</v>
      </c>
      <c r="B4515" s="2" t="s">
        <v>4513</v>
      </c>
      <c r="C4515" s="2" t="s">
        <v>13694</v>
      </c>
      <c r="D4515" s="2" t="s">
        <v>22875</v>
      </c>
      <c r="E4515" s="2" t="s">
        <v>32056</v>
      </c>
      <c r="F4515" s="2" t="s">
        <v>41237</v>
      </c>
      <c r="G4515" s="2" t="s">
        <v>50418</v>
      </c>
      <c r="H4515" s="2" t="s">
        <v>59599</v>
      </c>
      <c r="I4515" s="2" t="s">
        <v>68780</v>
      </c>
      <c r="J4515" s="2" t="s">
        <v>77961</v>
      </c>
    </row>
    <row r="4516" spans="1:10" x14ac:dyDescent="0.25">
      <c r="A4516" s="3">
        <v>53.593131469618491</v>
      </c>
      <c r="B4516" s="2" t="s">
        <v>4514</v>
      </c>
      <c r="C4516" s="2" t="s">
        <v>13695</v>
      </c>
      <c r="D4516" s="2" t="s">
        <v>22876</v>
      </c>
      <c r="E4516" s="2" t="s">
        <v>32057</v>
      </c>
      <c r="F4516" s="2" t="s">
        <v>41238</v>
      </c>
      <c r="G4516" s="2" t="s">
        <v>50419</v>
      </c>
      <c r="H4516" s="2" t="s">
        <v>59600</v>
      </c>
      <c r="I4516" s="2" t="s">
        <v>68781</v>
      </c>
      <c r="J4516" s="2" t="s">
        <v>77962</v>
      </c>
    </row>
    <row r="4517" spans="1:10" x14ac:dyDescent="0.25">
      <c r="A4517" s="3">
        <v>53.548125882164967</v>
      </c>
      <c r="B4517" s="2" t="s">
        <v>4515</v>
      </c>
      <c r="C4517" s="2" t="s">
        <v>13696</v>
      </c>
      <c r="D4517" s="2" t="s">
        <v>22877</v>
      </c>
      <c r="E4517" s="2" t="s">
        <v>32058</v>
      </c>
      <c r="F4517" s="2" t="s">
        <v>41239</v>
      </c>
      <c r="G4517" s="2" t="s">
        <v>50420</v>
      </c>
      <c r="H4517" s="2" t="s">
        <v>59601</v>
      </c>
      <c r="I4517" s="2" t="s">
        <v>68782</v>
      </c>
      <c r="J4517" s="2" t="s">
        <v>77963</v>
      </c>
    </row>
    <row r="4518" spans="1:10" x14ac:dyDescent="0.25">
      <c r="A4518" s="3">
        <v>53.50546396243697</v>
      </c>
      <c r="B4518" s="2" t="s">
        <v>4516</v>
      </c>
      <c r="C4518" s="2" t="s">
        <v>13697</v>
      </c>
      <c r="D4518" s="2" t="s">
        <v>22878</v>
      </c>
      <c r="E4518" s="2" t="s">
        <v>32059</v>
      </c>
      <c r="F4518" s="2" t="s">
        <v>41240</v>
      </c>
      <c r="G4518" s="2" t="s">
        <v>50421</v>
      </c>
      <c r="H4518" s="2" t="s">
        <v>59602</v>
      </c>
      <c r="I4518" s="2" t="s">
        <v>68783</v>
      </c>
      <c r="J4518" s="2" t="s">
        <v>77964</v>
      </c>
    </row>
    <row r="4519" spans="1:10" x14ac:dyDescent="0.25">
      <c r="A4519" s="3">
        <v>53.497022774479952</v>
      </c>
      <c r="B4519" s="2" t="s">
        <v>4517</v>
      </c>
      <c r="C4519" s="2" t="s">
        <v>13698</v>
      </c>
      <c r="D4519" s="2" t="s">
        <v>22879</v>
      </c>
      <c r="E4519" s="2" t="s">
        <v>32060</v>
      </c>
      <c r="F4519" s="2" t="s">
        <v>41241</v>
      </c>
      <c r="G4519" s="2" t="s">
        <v>50422</v>
      </c>
      <c r="H4519" s="2" t="s">
        <v>59603</v>
      </c>
      <c r="I4519" s="2" t="s">
        <v>68784</v>
      </c>
      <c r="J4519" s="2" t="s">
        <v>77965</v>
      </c>
    </row>
    <row r="4520" spans="1:10" x14ac:dyDescent="0.25">
      <c r="A4520" s="3">
        <v>53.49465100406529</v>
      </c>
      <c r="B4520" s="2" t="s">
        <v>4518</v>
      </c>
      <c r="C4520" s="2" t="s">
        <v>13699</v>
      </c>
      <c r="D4520" s="2" t="s">
        <v>22880</v>
      </c>
      <c r="E4520" s="2" t="s">
        <v>32061</v>
      </c>
      <c r="F4520" s="2" t="s">
        <v>41242</v>
      </c>
      <c r="G4520" s="2" t="s">
        <v>50423</v>
      </c>
      <c r="H4520" s="2" t="s">
        <v>59604</v>
      </c>
      <c r="I4520" s="2" t="s">
        <v>68785</v>
      </c>
      <c r="J4520" s="2" t="s">
        <v>77966</v>
      </c>
    </row>
    <row r="4521" spans="1:10" x14ac:dyDescent="0.25">
      <c r="A4521" s="3">
        <v>53.493881637222955</v>
      </c>
      <c r="B4521" s="2" t="s">
        <v>4519</v>
      </c>
      <c r="C4521" s="2" t="s">
        <v>13700</v>
      </c>
      <c r="D4521" s="2" t="s">
        <v>22881</v>
      </c>
      <c r="E4521" s="2" t="s">
        <v>32062</v>
      </c>
      <c r="F4521" s="2" t="s">
        <v>41243</v>
      </c>
      <c r="G4521" s="2" t="s">
        <v>50424</v>
      </c>
      <c r="H4521" s="2" t="s">
        <v>59605</v>
      </c>
      <c r="I4521" s="2" t="s">
        <v>68786</v>
      </c>
      <c r="J4521" s="2" t="s">
        <v>77967</v>
      </c>
    </row>
    <row r="4522" spans="1:10" x14ac:dyDescent="0.25">
      <c r="A4522" s="3">
        <v>53.487396831042432</v>
      </c>
      <c r="B4522" s="2" t="s">
        <v>4520</v>
      </c>
      <c r="C4522" s="2" t="s">
        <v>13701</v>
      </c>
      <c r="D4522" s="2" t="s">
        <v>22882</v>
      </c>
      <c r="E4522" s="2" t="s">
        <v>32063</v>
      </c>
      <c r="F4522" s="2" t="s">
        <v>41244</v>
      </c>
      <c r="G4522" s="2" t="s">
        <v>50425</v>
      </c>
      <c r="H4522" s="2" t="s">
        <v>59606</v>
      </c>
      <c r="I4522" s="2" t="s">
        <v>68787</v>
      </c>
      <c r="J4522" s="2" t="s">
        <v>77968</v>
      </c>
    </row>
    <row r="4523" spans="1:10" x14ac:dyDescent="0.25">
      <c r="A4523" s="3">
        <v>53.469645079074205</v>
      </c>
      <c r="B4523" s="2" t="s">
        <v>4521</v>
      </c>
      <c r="C4523" s="2" t="s">
        <v>13702</v>
      </c>
      <c r="D4523" s="2" t="s">
        <v>22883</v>
      </c>
      <c r="E4523" s="2" t="s">
        <v>32064</v>
      </c>
      <c r="F4523" s="2" t="s">
        <v>41245</v>
      </c>
      <c r="G4523" s="2" t="s">
        <v>50426</v>
      </c>
      <c r="H4523" s="2" t="s">
        <v>59607</v>
      </c>
      <c r="I4523" s="2" t="s">
        <v>68788</v>
      </c>
      <c r="J4523" s="2" t="s">
        <v>77969</v>
      </c>
    </row>
    <row r="4524" spans="1:10" x14ac:dyDescent="0.25">
      <c r="A4524" s="3">
        <v>53.433636938578132</v>
      </c>
      <c r="B4524" s="2" t="s">
        <v>4522</v>
      </c>
      <c r="C4524" s="2" t="s">
        <v>13703</v>
      </c>
      <c r="D4524" s="2" t="s">
        <v>22884</v>
      </c>
      <c r="E4524" s="2" t="s">
        <v>32065</v>
      </c>
      <c r="F4524" s="2" t="s">
        <v>41246</v>
      </c>
      <c r="G4524" s="2" t="s">
        <v>50427</v>
      </c>
      <c r="H4524" s="2" t="s">
        <v>59608</v>
      </c>
      <c r="I4524" s="2" t="s">
        <v>68789</v>
      </c>
      <c r="J4524" s="2" t="s">
        <v>77970</v>
      </c>
    </row>
    <row r="4525" spans="1:10" x14ac:dyDescent="0.25">
      <c r="A4525" s="3">
        <v>53.418418405848165</v>
      </c>
      <c r="B4525" s="2" t="s">
        <v>4523</v>
      </c>
      <c r="C4525" s="2" t="s">
        <v>13704</v>
      </c>
      <c r="D4525" s="2" t="s">
        <v>22885</v>
      </c>
      <c r="E4525" s="2" t="s">
        <v>32066</v>
      </c>
      <c r="F4525" s="2" t="s">
        <v>41247</v>
      </c>
      <c r="G4525" s="2" t="s">
        <v>50428</v>
      </c>
      <c r="H4525" s="2" t="s">
        <v>59609</v>
      </c>
      <c r="I4525" s="2" t="s">
        <v>68790</v>
      </c>
      <c r="J4525" s="2" t="s">
        <v>77971</v>
      </c>
    </row>
    <row r="4526" spans="1:10" x14ac:dyDescent="0.25">
      <c r="A4526" s="3">
        <v>53.329647013775627</v>
      </c>
      <c r="B4526" s="2" t="s">
        <v>4524</v>
      </c>
      <c r="C4526" s="2" t="s">
        <v>13705</v>
      </c>
      <c r="D4526" s="2" t="s">
        <v>22886</v>
      </c>
      <c r="E4526" s="2" t="s">
        <v>32067</v>
      </c>
      <c r="F4526" s="2" t="s">
        <v>41248</v>
      </c>
      <c r="G4526" s="2" t="s">
        <v>50429</v>
      </c>
      <c r="H4526" s="2" t="s">
        <v>59610</v>
      </c>
      <c r="I4526" s="2" t="s">
        <v>68791</v>
      </c>
      <c r="J4526" s="2" t="s">
        <v>77972</v>
      </c>
    </row>
    <row r="4527" spans="1:10" x14ac:dyDescent="0.25">
      <c r="A4527" s="3">
        <v>53.265194032400352</v>
      </c>
      <c r="B4527" s="2" t="s">
        <v>4525</v>
      </c>
      <c r="C4527" s="2" t="s">
        <v>13706</v>
      </c>
      <c r="D4527" s="2" t="s">
        <v>22887</v>
      </c>
      <c r="E4527" s="2" t="s">
        <v>32068</v>
      </c>
      <c r="F4527" s="2" t="s">
        <v>41249</v>
      </c>
      <c r="G4527" s="2" t="s">
        <v>50430</v>
      </c>
      <c r="H4527" s="2" t="s">
        <v>59611</v>
      </c>
      <c r="I4527" s="2" t="s">
        <v>68792</v>
      </c>
      <c r="J4527" s="2" t="s">
        <v>77973</v>
      </c>
    </row>
    <row r="4528" spans="1:10" x14ac:dyDescent="0.25">
      <c r="A4528" s="3">
        <v>53.159022822990025</v>
      </c>
      <c r="B4528" s="2" t="s">
        <v>4526</v>
      </c>
      <c r="C4528" s="2" t="s">
        <v>13707</v>
      </c>
      <c r="D4528" s="2" t="s">
        <v>22888</v>
      </c>
      <c r="E4528" s="2" t="s">
        <v>32069</v>
      </c>
      <c r="F4528" s="2" t="s">
        <v>41250</v>
      </c>
      <c r="G4528" s="2" t="s">
        <v>50431</v>
      </c>
      <c r="H4528" s="2" t="s">
        <v>59612</v>
      </c>
      <c r="I4528" s="2" t="s">
        <v>68793</v>
      </c>
      <c r="J4528" s="2" t="s">
        <v>77974</v>
      </c>
    </row>
    <row r="4529" spans="1:10" x14ac:dyDescent="0.25">
      <c r="A4529" s="3">
        <v>53.157816189369164</v>
      </c>
      <c r="B4529" s="2" t="s">
        <v>4527</v>
      </c>
      <c r="C4529" s="2" t="s">
        <v>13708</v>
      </c>
      <c r="D4529" s="2" t="s">
        <v>22889</v>
      </c>
      <c r="E4529" s="2" t="s">
        <v>32070</v>
      </c>
      <c r="F4529" s="2" t="s">
        <v>41251</v>
      </c>
      <c r="G4529" s="2" t="s">
        <v>50432</v>
      </c>
      <c r="H4529" s="2" t="s">
        <v>59613</v>
      </c>
      <c r="I4529" s="2" t="s">
        <v>68794</v>
      </c>
      <c r="J4529" s="2" t="s">
        <v>77975</v>
      </c>
    </row>
    <row r="4530" spans="1:10" x14ac:dyDescent="0.25">
      <c r="A4530" s="3">
        <v>53.001024511990366</v>
      </c>
      <c r="B4530" s="2" t="s">
        <v>4528</v>
      </c>
      <c r="C4530" s="2" t="s">
        <v>13709</v>
      </c>
      <c r="D4530" s="2" t="s">
        <v>22890</v>
      </c>
      <c r="E4530" s="2" t="s">
        <v>32071</v>
      </c>
      <c r="F4530" s="2" t="s">
        <v>41252</v>
      </c>
      <c r="G4530" s="2" t="s">
        <v>50433</v>
      </c>
      <c r="H4530" s="2" t="s">
        <v>59614</v>
      </c>
      <c r="I4530" s="2" t="s">
        <v>68795</v>
      </c>
      <c r="J4530" s="2" t="s">
        <v>77976</v>
      </c>
    </row>
    <row r="4531" spans="1:10" x14ac:dyDescent="0.25">
      <c r="A4531" s="3">
        <v>52.983661784125474</v>
      </c>
      <c r="B4531" s="2" t="s">
        <v>4529</v>
      </c>
      <c r="C4531" s="2" t="s">
        <v>13710</v>
      </c>
      <c r="D4531" s="2" t="s">
        <v>22891</v>
      </c>
      <c r="E4531" s="2" t="s">
        <v>32072</v>
      </c>
      <c r="F4531" s="2" t="s">
        <v>41253</v>
      </c>
      <c r="G4531" s="2" t="s">
        <v>50434</v>
      </c>
      <c r="H4531" s="2" t="s">
        <v>59615</v>
      </c>
      <c r="I4531" s="2" t="s">
        <v>68796</v>
      </c>
      <c r="J4531" s="2" t="s">
        <v>77977</v>
      </c>
    </row>
    <row r="4532" spans="1:10" x14ac:dyDescent="0.25">
      <c r="A4532" s="3">
        <v>52.951015607824431</v>
      </c>
      <c r="B4532" s="2" t="s">
        <v>4530</v>
      </c>
      <c r="C4532" s="2" t="s">
        <v>13711</v>
      </c>
      <c r="D4532" s="2" t="s">
        <v>22892</v>
      </c>
      <c r="E4532" s="2" t="s">
        <v>32073</v>
      </c>
      <c r="F4532" s="2" t="s">
        <v>41254</v>
      </c>
      <c r="G4532" s="2" t="s">
        <v>50435</v>
      </c>
      <c r="H4532" s="2" t="s">
        <v>59616</v>
      </c>
      <c r="I4532" s="2" t="s">
        <v>68797</v>
      </c>
      <c r="J4532" s="2" t="s">
        <v>77978</v>
      </c>
    </row>
    <row r="4533" spans="1:10" x14ac:dyDescent="0.25">
      <c r="A4533" s="3">
        <v>52.950769560365394</v>
      </c>
      <c r="B4533" s="2" t="s">
        <v>4531</v>
      </c>
      <c r="C4533" s="2" t="s">
        <v>13712</v>
      </c>
      <c r="D4533" s="2" t="s">
        <v>22893</v>
      </c>
      <c r="E4533" s="2" t="s">
        <v>32074</v>
      </c>
      <c r="F4533" s="2" t="s">
        <v>41255</v>
      </c>
      <c r="G4533" s="2" t="s">
        <v>50436</v>
      </c>
      <c r="H4533" s="2" t="s">
        <v>59617</v>
      </c>
      <c r="I4533" s="2" t="s">
        <v>68798</v>
      </c>
      <c r="J4533" s="2" t="s">
        <v>77979</v>
      </c>
    </row>
    <row r="4534" spans="1:10" x14ac:dyDescent="0.25">
      <c r="A4534" s="3">
        <v>52.887044093266596</v>
      </c>
      <c r="B4534" s="2" t="s">
        <v>4532</v>
      </c>
      <c r="C4534" s="2" t="s">
        <v>13713</v>
      </c>
      <c r="D4534" s="2" t="s">
        <v>22894</v>
      </c>
      <c r="E4534" s="2" t="s">
        <v>32075</v>
      </c>
      <c r="F4534" s="2" t="s">
        <v>41256</v>
      </c>
      <c r="G4534" s="2" t="s">
        <v>50437</v>
      </c>
      <c r="H4534" s="2" t="s">
        <v>59618</v>
      </c>
      <c r="I4534" s="2" t="s">
        <v>68799</v>
      </c>
      <c r="J4534" s="2" t="s">
        <v>77980</v>
      </c>
    </row>
    <row r="4535" spans="1:10" x14ac:dyDescent="0.25">
      <c r="A4535" s="3">
        <v>52.808928501148976</v>
      </c>
      <c r="B4535" s="2" t="s">
        <v>4533</v>
      </c>
      <c r="C4535" s="2" t="s">
        <v>13714</v>
      </c>
      <c r="D4535" s="2" t="s">
        <v>22895</v>
      </c>
      <c r="E4535" s="2" t="s">
        <v>32076</v>
      </c>
      <c r="F4535" s="2" t="s">
        <v>41257</v>
      </c>
      <c r="G4535" s="2" t="s">
        <v>50438</v>
      </c>
      <c r="H4535" s="2" t="s">
        <v>59619</v>
      </c>
      <c r="I4535" s="2" t="s">
        <v>68800</v>
      </c>
      <c r="J4535" s="2" t="s">
        <v>77981</v>
      </c>
    </row>
    <row r="4536" spans="1:10" x14ac:dyDescent="0.25">
      <c r="A4536" s="3">
        <v>52.753508865819583</v>
      </c>
      <c r="B4536" s="2" t="s">
        <v>4534</v>
      </c>
      <c r="C4536" s="2" t="s">
        <v>13715</v>
      </c>
      <c r="D4536" s="2" t="s">
        <v>22896</v>
      </c>
      <c r="E4536" s="2" t="s">
        <v>32077</v>
      </c>
      <c r="F4536" s="2" t="s">
        <v>41258</v>
      </c>
      <c r="G4536" s="2" t="s">
        <v>50439</v>
      </c>
      <c r="H4536" s="2" t="s">
        <v>59620</v>
      </c>
      <c r="I4536" s="2" t="s">
        <v>68801</v>
      </c>
      <c r="J4536" s="2" t="s">
        <v>77982</v>
      </c>
    </row>
    <row r="4537" spans="1:10" x14ac:dyDescent="0.25">
      <c r="A4537" s="3">
        <v>52.732116160718469</v>
      </c>
      <c r="B4537" s="2" t="s">
        <v>4535</v>
      </c>
      <c r="C4537" s="2" t="s">
        <v>13716</v>
      </c>
      <c r="D4537" s="2" t="s">
        <v>22897</v>
      </c>
      <c r="E4537" s="2" t="s">
        <v>32078</v>
      </c>
      <c r="F4537" s="2" t="s">
        <v>41259</v>
      </c>
      <c r="G4537" s="2" t="s">
        <v>50440</v>
      </c>
      <c r="H4537" s="2" t="s">
        <v>59621</v>
      </c>
      <c r="I4537" s="2" t="s">
        <v>68802</v>
      </c>
      <c r="J4537" s="2" t="s">
        <v>77983</v>
      </c>
    </row>
    <row r="4538" spans="1:10" x14ac:dyDescent="0.25">
      <c r="A4538" s="3">
        <v>52.649737704902471</v>
      </c>
      <c r="B4538" s="2" t="s">
        <v>4536</v>
      </c>
      <c r="C4538" s="2" t="s">
        <v>13717</v>
      </c>
      <c r="D4538" s="2" t="s">
        <v>22898</v>
      </c>
      <c r="E4538" s="2" t="s">
        <v>32079</v>
      </c>
      <c r="F4538" s="2" t="s">
        <v>41260</v>
      </c>
      <c r="G4538" s="2" t="s">
        <v>50441</v>
      </c>
      <c r="H4538" s="2" t="s">
        <v>59622</v>
      </c>
      <c r="I4538" s="2" t="s">
        <v>68803</v>
      </c>
      <c r="J4538" s="2" t="s">
        <v>77984</v>
      </c>
    </row>
    <row r="4539" spans="1:10" x14ac:dyDescent="0.25">
      <c r="A4539" s="3">
        <v>52.638105493356456</v>
      </c>
      <c r="B4539" s="2" t="s">
        <v>4537</v>
      </c>
      <c r="C4539" s="2" t="s">
        <v>13718</v>
      </c>
      <c r="D4539" s="2" t="s">
        <v>22899</v>
      </c>
      <c r="E4539" s="2" t="s">
        <v>32080</v>
      </c>
      <c r="F4539" s="2" t="s">
        <v>41261</v>
      </c>
      <c r="G4539" s="2" t="s">
        <v>50442</v>
      </c>
      <c r="H4539" s="2" t="s">
        <v>59623</v>
      </c>
      <c r="I4539" s="2" t="s">
        <v>68804</v>
      </c>
      <c r="J4539" s="2" t="s">
        <v>77985</v>
      </c>
    </row>
    <row r="4540" spans="1:10" x14ac:dyDescent="0.25">
      <c r="A4540" s="3">
        <v>52.622557110359047</v>
      </c>
      <c r="B4540" s="2" t="s">
        <v>4538</v>
      </c>
      <c r="C4540" s="2" t="s">
        <v>13719</v>
      </c>
      <c r="D4540" s="2" t="s">
        <v>22900</v>
      </c>
      <c r="E4540" s="2" t="s">
        <v>32081</v>
      </c>
      <c r="F4540" s="2" t="s">
        <v>41262</v>
      </c>
      <c r="G4540" s="2" t="s">
        <v>50443</v>
      </c>
      <c r="H4540" s="2" t="s">
        <v>59624</v>
      </c>
      <c r="I4540" s="2" t="s">
        <v>68805</v>
      </c>
      <c r="J4540" s="2" t="s">
        <v>77986</v>
      </c>
    </row>
    <row r="4541" spans="1:10" x14ac:dyDescent="0.25">
      <c r="A4541" s="3">
        <v>52.609261356746039</v>
      </c>
      <c r="B4541" s="2" t="s">
        <v>4539</v>
      </c>
      <c r="C4541" s="2" t="s">
        <v>13720</v>
      </c>
      <c r="D4541" s="2" t="s">
        <v>22901</v>
      </c>
      <c r="E4541" s="2" t="s">
        <v>32082</v>
      </c>
      <c r="F4541" s="2" t="s">
        <v>41263</v>
      </c>
      <c r="G4541" s="2" t="s">
        <v>50444</v>
      </c>
      <c r="H4541" s="2" t="s">
        <v>59625</v>
      </c>
      <c r="I4541" s="2" t="s">
        <v>68806</v>
      </c>
      <c r="J4541" s="2" t="s">
        <v>77987</v>
      </c>
    </row>
    <row r="4542" spans="1:10" x14ac:dyDescent="0.25">
      <c r="A4542" s="3">
        <v>52.580945916445756</v>
      </c>
      <c r="B4542" s="2" t="s">
        <v>4540</v>
      </c>
      <c r="C4542" s="2" t="s">
        <v>13721</v>
      </c>
      <c r="D4542" s="2" t="s">
        <v>22902</v>
      </c>
      <c r="E4542" s="2" t="s">
        <v>32083</v>
      </c>
      <c r="F4542" s="2" t="s">
        <v>41264</v>
      </c>
      <c r="G4542" s="2" t="s">
        <v>50445</v>
      </c>
      <c r="H4542" s="2" t="s">
        <v>59626</v>
      </c>
      <c r="I4542" s="2" t="s">
        <v>68807</v>
      </c>
      <c r="J4542" s="2" t="s">
        <v>77988</v>
      </c>
    </row>
    <row r="4543" spans="1:10" x14ac:dyDescent="0.25">
      <c r="A4543" s="3">
        <v>52.574597113039594</v>
      </c>
      <c r="B4543" s="2" t="s">
        <v>4541</v>
      </c>
      <c r="C4543" s="2" t="s">
        <v>13722</v>
      </c>
      <c r="D4543" s="2" t="s">
        <v>22903</v>
      </c>
      <c r="E4543" s="2" t="s">
        <v>32084</v>
      </c>
      <c r="F4543" s="2" t="s">
        <v>41265</v>
      </c>
      <c r="G4543" s="2" t="s">
        <v>50446</v>
      </c>
      <c r="H4543" s="2" t="s">
        <v>59627</v>
      </c>
      <c r="I4543" s="2" t="s">
        <v>68808</v>
      </c>
      <c r="J4543" s="2" t="s">
        <v>77989</v>
      </c>
    </row>
    <row r="4544" spans="1:10" x14ac:dyDescent="0.25">
      <c r="A4544" s="3">
        <v>52.525778991936967</v>
      </c>
      <c r="B4544" s="2" t="s">
        <v>4542</v>
      </c>
      <c r="C4544" s="2" t="s">
        <v>13723</v>
      </c>
      <c r="D4544" s="2" t="s">
        <v>22904</v>
      </c>
      <c r="E4544" s="2" t="s">
        <v>32085</v>
      </c>
      <c r="F4544" s="2" t="s">
        <v>41266</v>
      </c>
      <c r="G4544" s="2" t="s">
        <v>50447</v>
      </c>
      <c r="H4544" s="2" t="s">
        <v>59628</v>
      </c>
      <c r="I4544" s="2" t="s">
        <v>68809</v>
      </c>
      <c r="J4544" s="2" t="s">
        <v>77990</v>
      </c>
    </row>
    <row r="4545" spans="1:10" x14ac:dyDescent="0.25">
      <c r="A4545" s="3">
        <v>52.515099509647328</v>
      </c>
      <c r="B4545" s="2" t="s">
        <v>4543</v>
      </c>
      <c r="C4545" s="2" t="s">
        <v>13724</v>
      </c>
      <c r="D4545" s="2" t="s">
        <v>22905</v>
      </c>
      <c r="E4545" s="2" t="s">
        <v>32086</v>
      </c>
      <c r="F4545" s="2" t="s">
        <v>41267</v>
      </c>
      <c r="G4545" s="2" t="s">
        <v>50448</v>
      </c>
      <c r="H4545" s="2" t="s">
        <v>59629</v>
      </c>
      <c r="I4545" s="2" t="s">
        <v>68810</v>
      </c>
      <c r="J4545" s="2" t="s">
        <v>77991</v>
      </c>
    </row>
    <row r="4546" spans="1:10" x14ac:dyDescent="0.25">
      <c r="A4546" s="3">
        <v>52.487791895075148</v>
      </c>
      <c r="B4546" s="2" t="s">
        <v>4544</v>
      </c>
      <c r="C4546" s="2" t="s">
        <v>13725</v>
      </c>
      <c r="D4546" s="2" t="s">
        <v>22906</v>
      </c>
      <c r="E4546" s="2" t="s">
        <v>32087</v>
      </c>
      <c r="F4546" s="2" t="s">
        <v>41268</v>
      </c>
      <c r="G4546" s="2" t="s">
        <v>50449</v>
      </c>
      <c r="H4546" s="2" t="s">
        <v>59630</v>
      </c>
      <c r="I4546" s="2" t="s">
        <v>68811</v>
      </c>
      <c r="J4546" s="2" t="s">
        <v>77992</v>
      </c>
    </row>
    <row r="4547" spans="1:10" x14ac:dyDescent="0.25">
      <c r="A4547" s="3">
        <v>52.453025383972452</v>
      </c>
      <c r="B4547" s="2" t="s">
        <v>4545</v>
      </c>
      <c r="C4547" s="2" t="s">
        <v>13726</v>
      </c>
      <c r="D4547" s="2" t="s">
        <v>22907</v>
      </c>
      <c r="E4547" s="2" t="s">
        <v>32088</v>
      </c>
      <c r="F4547" s="2" t="s">
        <v>41269</v>
      </c>
      <c r="G4547" s="2" t="s">
        <v>50450</v>
      </c>
      <c r="H4547" s="2" t="s">
        <v>59631</v>
      </c>
      <c r="I4547" s="2" t="s">
        <v>68812</v>
      </c>
      <c r="J4547" s="2" t="s">
        <v>77993</v>
      </c>
    </row>
    <row r="4548" spans="1:10" x14ac:dyDescent="0.25">
      <c r="A4548" s="3">
        <v>52.447152728306435</v>
      </c>
      <c r="B4548" s="2" t="s">
        <v>4546</v>
      </c>
      <c r="C4548" s="2" t="s">
        <v>13727</v>
      </c>
      <c r="D4548" s="2" t="s">
        <v>22908</v>
      </c>
      <c r="E4548" s="2" t="s">
        <v>32089</v>
      </c>
      <c r="F4548" s="2" t="s">
        <v>41270</v>
      </c>
      <c r="G4548" s="2" t="s">
        <v>50451</v>
      </c>
      <c r="H4548" s="2" t="s">
        <v>59632</v>
      </c>
      <c r="I4548" s="2" t="s">
        <v>68813</v>
      </c>
      <c r="J4548" s="2" t="s">
        <v>77994</v>
      </c>
    </row>
    <row r="4549" spans="1:10" x14ac:dyDescent="0.25">
      <c r="A4549" s="3">
        <v>52.43771799712205</v>
      </c>
      <c r="B4549" s="2" t="s">
        <v>4547</v>
      </c>
      <c r="C4549" s="2" t="s">
        <v>13728</v>
      </c>
      <c r="D4549" s="2" t="s">
        <v>22909</v>
      </c>
      <c r="E4549" s="2" t="s">
        <v>32090</v>
      </c>
      <c r="F4549" s="2" t="s">
        <v>41271</v>
      </c>
      <c r="G4549" s="2" t="s">
        <v>50452</v>
      </c>
      <c r="H4549" s="2" t="s">
        <v>59633</v>
      </c>
      <c r="I4549" s="2" t="s">
        <v>68814</v>
      </c>
      <c r="J4549" s="2" t="s">
        <v>77995</v>
      </c>
    </row>
    <row r="4550" spans="1:10" x14ac:dyDescent="0.25">
      <c r="A4550" s="3">
        <v>52.40411129931941</v>
      </c>
      <c r="B4550" s="2" t="s">
        <v>4548</v>
      </c>
      <c r="C4550" s="2" t="s">
        <v>13729</v>
      </c>
      <c r="D4550" s="2" t="s">
        <v>22910</v>
      </c>
      <c r="E4550" s="2" t="s">
        <v>32091</v>
      </c>
      <c r="F4550" s="2" t="s">
        <v>41272</v>
      </c>
      <c r="G4550" s="2" t="s">
        <v>50453</v>
      </c>
      <c r="H4550" s="2" t="s">
        <v>59634</v>
      </c>
      <c r="I4550" s="2" t="s">
        <v>68815</v>
      </c>
      <c r="J4550" s="2" t="s">
        <v>77996</v>
      </c>
    </row>
    <row r="4551" spans="1:10" x14ac:dyDescent="0.25">
      <c r="A4551" s="3">
        <v>52.390332964277633</v>
      </c>
      <c r="B4551" s="2" t="s">
        <v>4549</v>
      </c>
      <c r="C4551" s="2" t="s">
        <v>13730</v>
      </c>
      <c r="D4551" s="2" t="s">
        <v>22911</v>
      </c>
      <c r="E4551" s="2" t="s">
        <v>32092</v>
      </c>
      <c r="F4551" s="2" t="s">
        <v>41273</v>
      </c>
      <c r="G4551" s="2" t="s">
        <v>50454</v>
      </c>
      <c r="H4551" s="2" t="s">
        <v>59635</v>
      </c>
      <c r="I4551" s="2" t="s">
        <v>68816</v>
      </c>
      <c r="J4551" s="2" t="s">
        <v>77997</v>
      </c>
    </row>
    <row r="4552" spans="1:10" x14ac:dyDescent="0.25">
      <c r="A4552" s="3">
        <v>52.374108552208234</v>
      </c>
      <c r="B4552" s="2" t="s">
        <v>4550</v>
      </c>
      <c r="C4552" s="2" t="s">
        <v>13731</v>
      </c>
      <c r="D4552" s="2" t="s">
        <v>22912</v>
      </c>
      <c r="E4552" s="2" t="s">
        <v>32093</v>
      </c>
      <c r="F4552" s="2" t="s">
        <v>41274</v>
      </c>
      <c r="G4552" s="2" t="s">
        <v>50455</v>
      </c>
      <c r="H4552" s="2" t="s">
        <v>59636</v>
      </c>
      <c r="I4552" s="2" t="s">
        <v>68817</v>
      </c>
      <c r="J4552" s="2" t="s">
        <v>77998</v>
      </c>
    </row>
    <row r="4553" spans="1:10" x14ac:dyDescent="0.25">
      <c r="A4553" s="3">
        <v>52.372359733263906</v>
      </c>
      <c r="B4553" s="2" t="s">
        <v>4551</v>
      </c>
      <c r="C4553" s="2" t="s">
        <v>13732</v>
      </c>
      <c r="D4553" s="2" t="s">
        <v>22913</v>
      </c>
      <c r="E4553" s="2" t="s">
        <v>32094</v>
      </c>
      <c r="F4553" s="2" t="s">
        <v>41275</v>
      </c>
      <c r="G4553" s="2" t="s">
        <v>50456</v>
      </c>
      <c r="H4553" s="2" t="s">
        <v>59637</v>
      </c>
      <c r="I4553" s="2" t="s">
        <v>68818</v>
      </c>
      <c r="J4553" s="2" t="s">
        <v>77999</v>
      </c>
    </row>
    <row r="4554" spans="1:10" x14ac:dyDescent="0.25">
      <c r="A4554" s="3">
        <v>52.332735555478536</v>
      </c>
      <c r="B4554" s="2" t="s">
        <v>4552</v>
      </c>
      <c r="C4554" s="2" t="s">
        <v>13733</v>
      </c>
      <c r="D4554" s="2" t="s">
        <v>22914</v>
      </c>
      <c r="E4554" s="2" t="s">
        <v>32095</v>
      </c>
      <c r="F4554" s="2" t="s">
        <v>41276</v>
      </c>
      <c r="G4554" s="2" t="s">
        <v>50457</v>
      </c>
      <c r="H4554" s="2" t="s">
        <v>59638</v>
      </c>
      <c r="I4554" s="2" t="s">
        <v>68819</v>
      </c>
      <c r="J4554" s="2" t="s">
        <v>78000</v>
      </c>
    </row>
    <row r="4555" spans="1:10" x14ac:dyDescent="0.25">
      <c r="A4555" s="3">
        <v>52.279183298273018</v>
      </c>
      <c r="B4555" s="2" t="s">
        <v>4553</v>
      </c>
      <c r="C4555" s="2" t="s">
        <v>13734</v>
      </c>
      <c r="D4555" s="2" t="s">
        <v>22915</v>
      </c>
      <c r="E4555" s="2" t="s">
        <v>32096</v>
      </c>
      <c r="F4555" s="2" t="s">
        <v>41277</v>
      </c>
      <c r="G4555" s="2" t="s">
        <v>50458</v>
      </c>
      <c r="H4555" s="2" t="s">
        <v>59639</v>
      </c>
      <c r="I4555" s="2" t="s">
        <v>68820</v>
      </c>
      <c r="J4555" s="2" t="s">
        <v>78001</v>
      </c>
    </row>
    <row r="4556" spans="1:10" x14ac:dyDescent="0.25">
      <c r="A4556" s="3">
        <v>52.18782166204798</v>
      </c>
      <c r="B4556" s="2" t="s">
        <v>4554</v>
      </c>
      <c r="C4556" s="2" t="s">
        <v>13735</v>
      </c>
      <c r="D4556" s="2" t="s">
        <v>22916</v>
      </c>
      <c r="E4556" s="2" t="s">
        <v>32097</v>
      </c>
      <c r="F4556" s="2" t="s">
        <v>41278</v>
      </c>
      <c r="G4556" s="2" t="s">
        <v>50459</v>
      </c>
      <c r="H4556" s="2" t="s">
        <v>59640</v>
      </c>
      <c r="I4556" s="2" t="s">
        <v>68821</v>
      </c>
      <c r="J4556" s="2" t="s">
        <v>78002</v>
      </c>
    </row>
    <row r="4557" spans="1:10" x14ac:dyDescent="0.25">
      <c r="A4557" s="3">
        <v>52.122551365758213</v>
      </c>
      <c r="B4557" s="2" t="s">
        <v>4555</v>
      </c>
      <c r="C4557" s="2" t="s">
        <v>13736</v>
      </c>
      <c r="D4557" s="2" t="s">
        <v>22917</v>
      </c>
      <c r="E4557" s="2" t="s">
        <v>32098</v>
      </c>
      <c r="F4557" s="2" t="s">
        <v>41279</v>
      </c>
      <c r="G4557" s="2" t="s">
        <v>50460</v>
      </c>
      <c r="H4557" s="2" t="s">
        <v>59641</v>
      </c>
      <c r="I4557" s="2" t="s">
        <v>68822</v>
      </c>
      <c r="J4557" s="2" t="s">
        <v>78003</v>
      </c>
    </row>
    <row r="4558" spans="1:10" x14ac:dyDescent="0.25">
      <c r="A4558" s="3">
        <v>52.11183723451866</v>
      </c>
      <c r="B4558" s="2" t="s">
        <v>4556</v>
      </c>
      <c r="C4558" s="2" t="s">
        <v>13737</v>
      </c>
      <c r="D4558" s="2" t="s">
        <v>22918</v>
      </c>
      <c r="E4558" s="2" t="s">
        <v>32099</v>
      </c>
      <c r="F4558" s="2" t="s">
        <v>41280</v>
      </c>
      <c r="G4558" s="2" t="s">
        <v>50461</v>
      </c>
      <c r="H4558" s="2" t="s">
        <v>59642</v>
      </c>
      <c r="I4558" s="2" t="s">
        <v>68823</v>
      </c>
      <c r="J4558" s="2" t="s">
        <v>78004</v>
      </c>
    </row>
    <row r="4559" spans="1:10" x14ac:dyDescent="0.25">
      <c r="A4559" s="3">
        <v>52.10282520451976</v>
      </c>
      <c r="B4559" s="2" t="s">
        <v>4557</v>
      </c>
      <c r="C4559" s="2" t="s">
        <v>13738</v>
      </c>
      <c r="D4559" s="2" t="s">
        <v>22919</v>
      </c>
      <c r="E4559" s="2" t="s">
        <v>32100</v>
      </c>
      <c r="F4559" s="2" t="s">
        <v>41281</v>
      </c>
      <c r="G4559" s="2" t="s">
        <v>50462</v>
      </c>
      <c r="H4559" s="2" t="s">
        <v>59643</v>
      </c>
      <c r="I4559" s="2" t="s">
        <v>68824</v>
      </c>
      <c r="J4559" s="2" t="s">
        <v>78005</v>
      </c>
    </row>
    <row r="4560" spans="1:10" x14ac:dyDescent="0.25">
      <c r="A4560" s="3">
        <v>52.091026944508414</v>
      </c>
      <c r="B4560" s="2" t="s">
        <v>4558</v>
      </c>
      <c r="C4560" s="2" t="s">
        <v>13739</v>
      </c>
      <c r="D4560" s="2" t="s">
        <v>22920</v>
      </c>
      <c r="E4560" s="2" t="s">
        <v>32101</v>
      </c>
      <c r="F4560" s="2" t="s">
        <v>41282</v>
      </c>
      <c r="G4560" s="2" t="s">
        <v>50463</v>
      </c>
      <c r="H4560" s="2" t="s">
        <v>59644</v>
      </c>
      <c r="I4560" s="2" t="s">
        <v>68825</v>
      </c>
      <c r="J4560" s="2" t="s">
        <v>78006</v>
      </c>
    </row>
    <row r="4561" spans="1:10" x14ac:dyDescent="0.25">
      <c r="A4561" s="3">
        <v>52.078085063570541</v>
      </c>
      <c r="B4561" s="2" t="s">
        <v>4559</v>
      </c>
      <c r="C4561" s="2" t="s">
        <v>13740</v>
      </c>
      <c r="D4561" s="2" t="s">
        <v>22921</v>
      </c>
      <c r="E4561" s="2" t="s">
        <v>32102</v>
      </c>
      <c r="F4561" s="2" t="s">
        <v>41283</v>
      </c>
      <c r="G4561" s="2" t="s">
        <v>50464</v>
      </c>
      <c r="H4561" s="2" t="s">
        <v>59645</v>
      </c>
      <c r="I4561" s="2" t="s">
        <v>68826</v>
      </c>
      <c r="J4561" s="2" t="s">
        <v>78007</v>
      </c>
    </row>
    <row r="4562" spans="1:10" x14ac:dyDescent="0.25">
      <c r="A4562" s="3">
        <v>52.060696668995519</v>
      </c>
      <c r="B4562" s="2" t="s">
        <v>4560</v>
      </c>
      <c r="C4562" s="2" t="s">
        <v>13741</v>
      </c>
      <c r="D4562" s="2" t="s">
        <v>22922</v>
      </c>
      <c r="E4562" s="2" t="s">
        <v>32103</v>
      </c>
      <c r="F4562" s="2" t="s">
        <v>41284</v>
      </c>
      <c r="G4562" s="2" t="s">
        <v>50465</v>
      </c>
      <c r="H4562" s="2" t="s">
        <v>59646</v>
      </c>
      <c r="I4562" s="2" t="s">
        <v>68827</v>
      </c>
      <c r="J4562" s="2" t="s">
        <v>78008</v>
      </c>
    </row>
    <row r="4563" spans="1:10" x14ac:dyDescent="0.25">
      <c r="A4563" s="3">
        <v>52.009218509044928</v>
      </c>
      <c r="B4563" s="2" t="s">
        <v>4561</v>
      </c>
      <c r="C4563" s="2" t="s">
        <v>13742</v>
      </c>
      <c r="D4563" s="2" t="s">
        <v>22923</v>
      </c>
      <c r="E4563" s="2" t="s">
        <v>32104</v>
      </c>
      <c r="F4563" s="2" t="s">
        <v>41285</v>
      </c>
      <c r="G4563" s="2" t="s">
        <v>50466</v>
      </c>
      <c r="H4563" s="2" t="s">
        <v>59647</v>
      </c>
      <c r="I4563" s="2" t="s">
        <v>68828</v>
      </c>
      <c r="J4563" s="2" t="s">
        <v>78009</v>
      </c>
    </row>
    <row r="4564" spans="1:10" x14ac:dyDescent="0.25">
      <c r="A4564" s="3">
        <v>51.998258545044813</v>
      </c>
      <c r="B4564" s="2" t="s">
        <v>4562</v>
      </c>
      <c r="C4564" s="2" t="s">
        <v>13743</v>
      </c>
      <c r="D4564" s="2" t="s">
        <v>22924</v>
      </c>
      <c r="E4564" s="2" t="s">
        <v>32105</v>
      </c>
      <c r="F4564" s="2" t="s">
        <v>41286</v>
      </c>
      <c r="G4564" s="2" t="s">
        <v>50467</v>
      </c>
      <c r="H4564" s="2" t="s">
        <v>59648</v>
      </c>
      <c r="I4564" s="2" t="s">
        <v>68829</v>
      </c>
      <c r="J4564" s="2" t="s">
        <v>78010</v>
      </c>
    </row>
    <row r="4565" spans="1:10" x14ac:dyDescent="0.25">
      <c r="A4565" s="3">
        <v>51.99746065860662</v>
      </c>
      <c r="B4565" s="2" t="s">
        <v>4563</v>
      </c>
      <c r="C4565" s="2" t="s">
        <v>13744</v>
      </c>
      <c r="D4565" s="2" t="s">
        <v>22925</v>
      </c>
      <c r="E4565" s="2" t="s">
        <v>32106</v>
      </c>
      <c r="F4565" s="2" t="s">
        <v>41287</v>
      </c>
      <c r="G4565" s="2" t="s">
        <v>50468</v>
      </c>
      <c r="H4565" s="2" t="s">
        <v>59649</v>
      </c>
      <c r="I4565" s="2" t="s">
        <v>68830</v>
      </c>
      <c r="J4565" s="2" t="s">
        <v>78011</v>
      </c>
    </row>
    <row r="4566" spans="1:10" x14ac:dyDescent="0.25">
      <c r="A4566" s="3">
        <v>51.959613919790542</v>
      </c>
      <c r="B4566" s="2" t="s">
        <v>4564</v>
      </c>
      <c r="C4566" s="2" t="s">
        <v>13745</v>
      </c>
      <c r="D4566" s="2" t="s">
        <v>22926</v>
      </c>
      <c r="E4566" s="2" t="s">
        <v>32107</v>
      </c>
      <c r="F4566" s="2" t="s">
        <v>41288</v>
      </c>
      <c r="G4566" s="2" t="s">
        <v>50469</v>
      </c>
      <c r="H4566" s="2" t="s">
        <v>59650</v>
      </c>
      <c r="I4566" s="2" t="s">
        <v>68831</v>
      </c>
      <c r="J4566" s="2" t="s">
        <v>78012</v>
      </c>
    </row>
    <row r="4567" spans="1:10" x14ac:dyDescent="0.25">
      <c r="A4567" s="3">
        <v>51.95735466908009</v>
      </c>
      <c r="B4567" s="2" t="s">
        <v>4565</v>
      </c>
      <c r="C4567" s="2" t="s">
        <v>13746</v>
      </c>
      <c r="D4567" s="2" t="s">
        <v>22927</v>
      </c>
      <c r="E4567" s="2" t="s">
        <v>32108</v>
      </c>
      <c r="F4567" s="2" t="s">
        <v>41289</v>
      </c>
      <c r="G4567" s="2" t="s">
        <v>50470</v>
      </c>
      <c r="H4567" s="2" t="s">
        <v>59651</v>
      </c>
      <c r="I4567" s="2" t="s">
        <v>68832</v>
      </c>
      <c r="J4567" s="2" t="s">
        <v>78013</v>
      </c>
    </row>
    <row r="4568" spans="1:10" x14ac:dyDescent="0.25">
      <c r="A4568" s="3">
        <v>51.901250067426147</v>
      </c>
      <c r="B4568" s="2" t="s">
        <v>4566</v>
      </c>
      <c r="C4568" s="2" t="s">
        <v>13747</v>
      </c>
      <c r="D4568" s="2" t="s">
        <v>22928</v>
      </c>
      <c r="E4568" s="2" t="s">
        <v>32109</v>
      </c>
      <c r="F4568" s="2" t="s">
        <v>41290</v>
      </c>
      <c r="G4568" s="2" t="s">
        <v>50471</v>
      </c>
      <c r="H4568" s="2" t="s">
        <v>59652</v>
      </c>
      <c r="I4568" s="2" t="s">
        <v>68833</v>
      </c>
      <c r="J4568" s="2" t="s">
        <v>78014</v>
      </c>
    </row>
    <row r="4569" spans="1:10" x14ac:dyDescent="0.25">
      <c r="A4569" s="3">
        <v>51.897291719287935</v>
      </c>
      <c r="B4569" s="2" t="s">
        <v>4567</v>
      </c>
      <c r="C4569" s="2" t="s">
        <v>13748</v>
      </c>
      <c r="D4569" s="2" t="s">
        <v>22929</v>
      </c>
      <c r="E4569" s="2" t="s">
        <v>32110</v>
      </c>
      <c r="F4569" s="2" t="s">
        <v>41291</v>
      </c>
      <c r="G4569" s="2" t="s">
        <v>50472</v>
      </c>
      <c r="H4569" s="2" t="s">
        <v>59653</v>
      </c>
      <c r="I4569" s="2" t="s">
        <v>68834</v>
      </c>
      <c r="J4569" s="2" t="s">
        <v>78015</v>
      </c>
    </row>
    <row r="4570" spans="1:10" x14ac:dyDescent="0.25">
      <c r="A4570" s="3">
        <v>51.850704541834297</v>
      </c>
      <c r="B4570" s="2" t="s">
        <v>4568</v>
      </c>
      <c r="C4570" s="2" t="s">
        <v>13749</v>
      </c>
      <c r="D4570" s="2" t="s">
        <v>22930</v>
      </c>
      <c r="E4570" s="2" t="s">
        <v>32111</v>
      </c>
      <c r="F4570" s="2" t="s">
        <v>41292</v>
      </c>
      <c r="G4570" s="2" t="s">
        <v>50473</v>
      </c>
      <c r="H4570" s="2" t="s">
        <v>59654</v>
      </c>
      <c r="I4570" s="2" t="s">
        <v>68835</v>
      </c>
      <c r="J4570" s="2" t="s">
        <v>78016</v>
      </c>
    </row>
    <row r="4571" spans="1:10" x14ac:dyDescent="0.25">
      <c r="A4571" s="3">
        <v>51.774578944622967</v>
      </c>
      <c r="B4571" s="2" t="s">
        <v>4569</v>
      </c>
      <c r="C4571" s="2" t="s">
        <v>13750</v>
      </c>
      <c r="D4571" s="2" t="s">
        <v>22931</v>
      </c>
      <c r="E4571" s="2" t="s">
        <v>32112</v>
      </c>
      <c r="F4571" s="2" t="s">
        <v>41293</v>
      </c>
      <c r="G4571" s="2" t="s">
        <v>50474</v>
      </c>
      <c r="H4571" s="2" t="s">
        <v>59655</v>
      </c>
      <c r="I4571" s="2" t="s">
        <v>68836</v>
      </c>
      <c r="J4571" s="2" t="s">
        <v>78017</v>
      </c>
    </row>
    <row r="4572" spans="1:10" x14ac:dyDescent="0.25">
      <c r="A4572" s="3">
        <v>51.753726852303345</v>
      </c>
      <c r="B4572" s="2" t="s">
        <v>4570</v>
      </c>
      <c r="C4572" s="2" t="s">
        <v>13751</v>
      </c>
      <c r="D4572" s="2" t="s">
        <v>22932</v>
      </c>
      <c r="E4572" s="2" t="s">
        <v>32113</v>
      </c>
      <c r="F4572" s="2" t="s">
        <v>41294</v>
      </c>
      <c r="G4572" s="2" t="s">
        <v>50475</v>
      </c>
      <c r="H4572" s="2" t="s">
        <v>59656</v>
      </c>
      <c r="I4572" s="2" t="s">
        <v>68837</v>
      </c>
      <c r="J4572" s="2" t="s">
        <v>78018</v>
      </c>
    </row>
    <row r="4573" spans="1:10" x14ac:dyDescent="0.25">
      <c r="A4573" s="3">
        <v>51.751936554530502</v>
      </c>
      <c r="B4573" s="2" t="s">
        <v>4571</v>
      </c>
      <c r="C4573" s="2" t="s">
        <v>13752</v>
      </c>
      <c r="D4573" s="2" t="s">
        <v>22933</v>
      </c>
      <c r="E4573" s="2" t="s">
        <v>32114</v>
      </c>
      <c r="F4573" s="2" t="s">
        <v>41295</v>
      </c>
      <c r="G4573" s="2" t="s">
        <v>50476</v>
      </c>
      <c r="H4573" s="2" t="s">
        <v>59657</v>
      </c>
      <c r="I4573" s="2" t="s">
        <v>68838</v>
      </c>
      <c r="J4573" s="2" t="s">
        <v>78019</v>
      </c>
    </row>
    <row r="4574" spans="1:10" x14ac:dyDescent="0.25">
      <c r="A4574" s="3">
        <v>51.72657221094304</v>
      </c>
      <c r="B4574" s="2" t="s">
        <v>4572</v>
      </c>
      <c r="C4574" s="2" t="s">
        <v>13753</v>
      </c>
      <c r="D4574" s="2" t="s">
        <v>22934</v>
      </c>
      <c r="E4574" s="2" t="s">
        <v>32115</v>
      </c>
      <c r="F4574" s="2" t="s">
        <v>41296</v>
      </c>
      <c r="G4574" s="2" t="s">
        <v>50477</v>
      </c>
      <c r="H4574" s="2" t="s">
        <v>59658</v>
      </c>
      <c r="I4574" s="2" t="s">
        <v>68839</v>
      </c>
      <c r="J4574" s="2" t="s">
        <v>78020</v>
      </c>
    </row>
    <row r="4575" spans="1:10" x14ac:dyDescent="0.25">
      <c r="A4575" s="3">
        <v>51.724748211642421</v>
      </c>
      <c r="B4575" s="2" t="s">
        <v>4573</v>
      </c>
      <c r="C4575" s="2" t="s">
        <v>13754</v>
      </c>
      <c r="D4575" s="2" t="s">
        <v>22935</v>
      </c>
      <c r="E4575" s="2" t="s">
        <v>32116</v>
      </c>
      <c r="F4575" s="2" t="s">
        <v>41297</v>
      </c>
      <c r="G4575" s="2" t="s">
        <v>50478</v>
      </c>
      <c r="H4575" s="2" t="s">
        <v>59659</v>
      </c>
      <c r="I4575" s="2" t="s">
        <v>68840</v>
      </c>
      <c r="J4575" s="2" t="s">
        <v>78021</v>
      </c>
    </row>
    <row r="4576" spans="1:10" x14ac:dyDescent="0.25">
      <c r="A4576" s="3">
        <v>51.63676261615614</v>
      </c>
      <c r="B4576" s="2" t="s">
        <v>4574</v>
      </c>
      <c r="C4576" s="2" t="s">
        <v>13755</v>
      </c>
      <c r="D4576" s="2" t="s">
        <v>22936</v>
      </c>
      <c r="E4576" s="2" t="s">
        <v>32117</v>
      </c>
      <c r="F4576" s="2" t="s">
        <v>41298</v>
      </c>
      <c r="G4576" s="2" t="s">
        <v>50479</v>
      </c>
      <c r="H4576" s="2" t="s">
        <v>59660</v>
      </c>
      <c r="I4576" s="2" t="s">
        <v>68841</v>
      </c>
      <c r="J4576" s="2" t="s">
        <v>78022</v>
      </c>
    </row>
    <row r="4577" spans="1:10" x14ac:dyDescent="0.25">
      <c r="A4577" s="3">
        <v>51.597587985556309</v>
      </c>
      <c r="B4577" s="2" t="s">
        <v>4575</v>
      </c>
      <c r="C4577" s="2" t="s">
        <v>13756</v>
      </c>
      <c r="D4577" s="2" t="s">
        <v>22937</v>
      </c>
      <c r="E4577" s="2" t="s">
        <v>32118</v>
      </c>
      <c r="F4577" s="2" t="s">
        <v>41299</v>
      </c>
      <c r="G4577" s="2" t="s">
        <v>50480</v>
      </c>
      <c r="H4577" s="2" t="s">
        <v>59661</v>
      </c>
      <c r="I4577" s="2" t="s">
        <v>68842</v>
      </c>
      <c r="J4577" s="2" t="s">
        <v>78023</v>
      </c>
    </row>
    <row r="4578" spans="1:10" x14ac:dyDescent="0.25">
      <c r="A4578" s="3">
        <v>51.567893622542506</v>
      </c>
      <c r="B4578" s="2" t="s">
        <v>4576</v>
      </c>
      <c r="C4578" s="2" t="s">
        <v>13757</v>
      </c>
      <c r="D4578" s="2" t="s">
        <v>22938</v>
      </c>
      <c r="E4578" s="2" t="s">
        <v>32119</v>
      </c>
      <c r="F4578" s="2" t="s">
        <v>41300</v>
      </c>
      <c r="G4578" s="2" t="s">
        <v>50481</v>
      </c>
      <c r="H4578" s="2" t="s">
        <v>59662</v>
      </c>
      <c r="I4578" s="2" t="s">
        <v>68843</v>
      </c>
      <c r="J4578" s="2" t="s">
        <v>78024</v>
      </c>
    </row>
    <row r="4579" spans="1:10" x14ac:dyDescent="0.25">
      <c r="A4579" s="3">
        <v>51.53433912055236</v>
      </c>
      <c r="B4579" s="2" t="s">
        <v>4577</v>
      </c>
      <c r="C4579" s="2" t="s">
        <v>13758</v>
      </c>
      <c r="D4579" s="2" t="s">
        <v>22939</v>
      </c>
      <c r="E4579" s="2" t="s">
        <v>32120</v>
      </c>
      <c r="F4579" s="2" t="s">
        <v>41301</v>
      </c>
      <c r="G4579" s="2" t="s">
        <v>50482</v>
      </c>
      <c r="H4579" s="2" t="s">
        <v>59663</v>
      </c>
      <c r="I4579" s="2" t="s">
        <v>68844</v>
      </c>
      <c r="J4579" s="2" t="s">
        <v>78025</v>
      </c>
    </row>
    <row r="4580" spans="1:10" x14ac:dyDescent="0.25">
      <c r="A4580" s="3">
        <v>51.526662034116363</v>
      </c>
      <c r="B4580" s="2" t="s">
        <v>4578</v>
      </c>
      <c r="C4580" s="2" t="s">
        <v>13759</v>
      </c>
      <c r="D4580" s="2" t="s">
        <v>22940</v>
      </c>
      <c r="E4580" s="2" t="s">
        <v>32121</v>
      </c>
      <c r="F4580" s="2" t="s">
        <v>41302</v>
      </c>
      <c r="G4580" s="2" t="s">
        <v>50483</v>
      </c>
      <c r="H4580" s="2" t="s">
        <v>59664</v>
      </c>
      <c r="I4580" s="2" t="s">
        <v>68845</v>
      </c>
      <c r="J4580" s="2" t="s">
        <v>78026</v>
      </c>
    </row>
    <row r="4581" spans="1:10" x14ac:dyDescent="0.25">
      <c r="A4581" s="3">
        <v>51.510182664443676</v>
      </c>
      <c r="B4581" s="2" t="s">
        <v>4579</v>
      </c>
      <c r="C4581" s="2" t="s">
        <v>13760</v>
      </c>
      <c r="D4581" s="2" t="s">
        <v>22941</v>
      </c>
      <c r="E4581" s="2" t="s">
        <v>32122</v>
      </c>
      <c r="F4581" s="2" t="s">
        <v>41303</v>
      </c>
      <c r="G4581" s="2" t="s">
        <v>50484</v>
      </c>
      <c r="H4581" s="2" t="s">
        <v>59665</v>
      </c>
      <c r="I4581" s="2" t="s">
        <v>68846</v>
      </c>
      <c r="J4581" s="2" t="s">
        <v>78027</v>
      </c>
    </row>
    <row r="4582" spans="1:10" x14ac:dyDescent="0.25">
      <c r="A4582" s="3">
        <v>51.494985916127462</v>
      </c>
      <c r="B4582" s="2" t="s">
        <v>4580</v>
      </c>
      <c r="C4582" s="2" t="s">
        <v>13761</v>
      </c>
      <c r="D4582" s="2" t="s">
        <v>22942</v>
      </c>
      <c r="E4582" s="2" t="s">
        <v>32123</v>
      </c>
      <c r="F4582" s="2" t="s">
        <v>41304</v>
      </c>
      <c r="G4582" s="2" t="s">
        <v>50485</v>
      </c>
      <c r="H4582" s="2" t="s">
        <v>59666</v>
      </c>
      <c r="I4582" s="2" t="s">
        <v>68847</v>
      </c>
      <c r="J4582" s="2" t="s">
        <v>78028</v>
      </c>
    </row>
    <row r="4583" spans="1:10" x14ac:dyDescent="0.25">
      <c r="A4583" s="3">
        <v>51.487192837613833</v>
      </c>
      <c r="B4583" s="2" t="s">
        <v>4581</v>
      </c>
      <c r="C4583" s="2" t="s">
        <v>13762</v>
      </c>
      <c r="D4583" s="2" t="s">
        <v>22943</v>
      </c>
      <c r="E4583" s="2" t="s">
        <v>32124</v>
      </c>
      <c r="F4583" s="2" t="s">
        <v>41305</v>
      </c>
      <c r="G4583" s="2" t="s">
        <v>50486</v>
      </c>
      <c r="H4583" s="2" t="s">
        <v>59667</v>
      </c>
      <c r="I4583" s="2" t="s">
        <v>68848</v>
      </c>
      <c r="J4583" s="2" t="s">
        <v>78029</v>
      </c>
    </row>
    <row r="4584" spans="1:10" x14ac:dyDescent="0.25">
      <c r="A4584" s="3">
        <v>51.477404059044531</v>
      </c>
      <c r="B4584" s="2" t="s">
        <v>4582</v>
      </c>
      <c r="C4584" s="2" t="s">
        <v>13763</v>
      </c>
      <c r="D4584" s="2" t="s">
        <v>22944</v>
      </c>
      <c r="E4584" s="2" t="s">
        <v>32125</v>
      </c>
      <c r="F4584" s="2" t="s">
        <v>41306</v>
      </c>
      <c r="G4584" s="2" t="s">
        <v>50487</v>
      </c>
      <c r="H4584" s="2" t="s">
        <v>59668</v>
      </c>
      <c r="I4584" s="2" t="s">
        <v>68849</v>
      </c>
      <c r="J4584" s="2" t="s">
        <v>78030</v>
      </c>
    </row>
    <row r="4585" spans="1:10" x14ac:dyDescent="0.25">
      <c r="A4585" s="3">
        <v>51.415007231630227</v>
      </c>
      <c r="B4585" s="2" t="s">
        <v>4583</v>
      </c>
      <c r="C4585" s="2" t="s">
        <v>13764</v>
      </c>
      <c r="D4585" s="2" t="s">
        <v>22945</v>
      </c>
      <c r="E4585" s="2" t="s">
        <v>32126</v>
      </c>
      <c r="F4585" s="2" t="s">
        <v>41307</v>
      </c>
      <c r="G4585" s="2" t="s">
        <v>50488</v>
      </c>
      <c r="H4585" s="2" t="s">
        <v>59669</v>
      </c>
      <c r="I4585" s="2" t="s">
        <v>68850</v>
      </c>
      <c r="J4585" s="2" t="s">
        <v>78031</v>
      </c>
    </row>
    <row r="4586" spans="1:10" x14ac:dyDescent="0.25">
      <c r="A4586" s="3">
        <v>51.345046817184439</v>
      </c>
      <c r="B4586" s="2" t="s">
        <v>4584</v>
      </c>
      <c r="C4586" s="2" t="s">
        <v>13765</v>
      </c>
      <c r="D4586" s="2" t="s">
        <v>22946</v>
      </c>
      <c r="E4586" s="2" t="s">
        <v>32127</v>
      </c>
      <c r="F4586" s="2" t="s">
        <v>41308</v>
      </c>
      <c r="G4586" s="2" t="s">
        <v>50489</v>
      </c>
      <c r="H4586" s="2" t="s">
        <v>59670</v>
      </c>
      <c r="I4586" s="2" t="s">
        <v>68851</v>
      </c>
      <c r="J4586" s="2" t="s">
        <v>78032</v>
      </c>
    </row>
    <row r="4587" spans="1:10" x14ac:dyDescent="0.25">
      <c r="A4587" s="3">
        <v>51.329306104815501</v>
      </c>
      <c r="B4587" s="2" t="s">
        <v>4585</v>
      </c>
      <c r="C4587" s="2" t="s">
        <v>13766</v>
      </c>
      <c r="D4587" s="2" t="s">
        <v>22947</v>
      </c>
      <c r="E4587" s="2" t="s">
        <v>32128</v>
      </c>
      <c r="F4587" s="2" t="s">
        <v>41309</v>
      </c>
      <c r="G4587" s="2" t="s">
        <v>50490</v>
      </c>
      <c r="H4587" s="2" t="s">
        <v>59671</v>
      </c>
      <c r="I4587" s="2" t="s">
        <v>68852</v>
      </c>
      <c r="J4587" s="2" t="s">
        <v>78033</v>
      </c>
    </row>
    <row r="4588" spans="1:10" x14ac:dyDescent="0.25">
      <c r="A4588" s="3">
        <v>51.302410678947638</v>
      </c>
      <c r="B4588" s="2" t="s">
        <v>4586</v>
      </c>
      <c r="C4588" s="2" t="s">
        <v>13767</v>
      </c>
      <c r="D4588" s="2" t="s">
        <v>22948</v>
      </c>
      <c r="E4588" s="2" t="s">
        <v>32129</v>
      </c>
      <c r="F4588" s="2" t="s">
        <v>41310</v>
      </c>
      <c r="G4588" s="2" t="s">
        <v>50491</v>
      </c>
      <c r="H4588" s="2" t="s">
        <v>59672</v>
      </c>
      <c r="I4588" s="2" t="s">
        <v>68853</v>
      </c>
      <c r="J4588" s="2" t="s">
        <v>78034</v>
      </c>
    </row>
    <row r="4589" spans="1:10" x14ac:dyDescent="0.25">
      <c r="A4589" s="3">
        <v>51.29113275699742</v>
      </c>
      <c r="B4589" s="2" t="s">
        <v>4587</v>
      </c>
      <c r="C4589" s="2" t="s">
        <v>13768</v>
      </c>
      <c r="D4589" s="2" t="s">
        <v>22949</v>
      </c>
      <c r="E4589" s="2" t="s">
        <v>32130</v>
      </c>
      <c r="F4589" s="2" t="s">
        <v>41311</v>
      </c>
      <c r="G4589" s="2" t="s">
        <v>50492</v>
      </c>
      <c r="H4589" s="2" t="s">
        <v>59673</v>
      </c>
      <c r="I4589" s="2" t="s">
        <v>68854</v>
      </c>
      <c r="J4589" s="2" t="s">
        <v>78035</v>
      </c>
    </row>
    <row r="4590" spans="1:10" x14ac:dyDescent="0.25">
      <c r="A4590" s="3">
        <v>51.26039254692374</v>
      </c>
      <c r="B4590" s="2" t="s">
        <v>4588</v>
      </c>
      <c r="C4590" s="2" t="s">
        <v>13769</v>
      </c>
      <c r="D4590" s="2" t="s">
        <v>22950</v>
      </c>
      <c r="E4590" s="2" t="s">
        <v>32131</v>
      </c>
      <c r="F4590" s="2" t="s">
        <v>41312</v>
      </c>
      <c r="G4590" s="2" t="s">
        <v>50493</v>
      </c>
      <c r="H4590" s="2" t="s">
        <v>59674</v>
      </c>
      <c r="I4590" s="2" t="s">
        <v>68855</v>
      </c>
      <c r="J4590" s="2" t="s">
        <v>78036</v>
      </c>
    </row>
    <row r="4591" spans="1:10" x14ac:dyDescent="0.25">
      <c r="A4591" s="3">
        <v>51.246127243766082</v>
      </c>
      <c r="B4591" s="2" t="s">
        <v>4589</v>
      </c>
      <c r="C4591" s="2" t="s">
        <v>13770</v>
      </c>
      <c r="D4591" s="2" t="s">
        <v>22951</v>
      </c>
      <c r="E4591" s="2" t="s">
        <v>32132</v>
      </c>
      <c r="F4591" s="2" t="s">
        <v>41313</v>
      </c>
      <c r="G4591" s="2" t="s">
        <v>50494</v>
      </c>
      <c r="H4591" s="2" t="s">
        <v>59675</v>
      </c>
      <c r="I4591" s="2" t="s">
        <v>68856</v>
      </c>
      <c r="J4591" s="2" t="s">
        <v>78037</v>
      </c>
    </row>
    <row r="4592" spans="1:10" x14ac:dyDescent="0.25">
      <c r="A4592" s="3">
        <v>51.244119347675692</v>
      </c>
      <c r="B4592" s="2" t="s">
        <v>4590</v>
      </c>
      <c r="C4592" s="2" t="s">
        <v>13771</v>
      </c>
      <c r="D4592" s="2" t="s">
        <v>22952</v>
      </c>
      <c r="E4592" s="2" t="s">
        <v>32133</v>
      </c>
      <c r="F4592" s="2" t="s">
        <v>41314</v>
      </c>
      <c r="G4592" s="2" t="s">
        <v>50495</v>
      </c>
      <c r="H4592" s="2" t="s">
        <v>59676</v>
      </c>
      <c r="I4592" s="2" t="s">
        <v>68857</v>
      </c>
      <c r="J4592" s="2" t="s">
        <v>78038</v>
      </c>
    </row>
    <row r="4593" spans="1:10" x14ac:dyDescent="0.25">
      <c r="A4593" s="3">
        <v>51.232819200787361</v>
      </c>
      <c r="B4593" s="2" t="s">
        <v>4591</v>
      </c>
      <c r="C4593" s="2" t="s">
        <v>13772</v>
      </c>
      <c r="D4593" s="2" t="s">
        <v>22953</v>
      </c>
      <c r="E4593" s="2" t="s">
        <v>32134</v>
      </c>
      <c r="F4593" s="2" t="s">
        <v>41315</v>
      </c>
      <c r="G4593" s="2" t="s">
        <v>50496</v>
      </c>
      <c r="H4593" s="2" t="s">
        <v>59677</v>
      </c>
      <c r="I4593" s="2" t="s">
        <v>68858</v>
      </c>
      <c r="J4593" s="2" t="s">
        <v>78039</v>
      </c>
    </row>
    <row r="4594" spans="1:10" x14ac:dyDescent="0.25">
      <c r="A4594" s="3">
        <v>51.186506546417036</v>
      </c>
      <c r="B4594" s="2" t="s">
        <v>4592</v>
      </c>
      <c r="C4594" s="2" t="s">
        <v>13773</v>
      </c>
      <c r="D4594" s="2" t="s">
        <v>22954</v>
      </c>
      <c r="E4594" s="2" t="s">
        <v>32135</v>
      </c>
      <c r="F4594" s="2" t="s">
        <v>41316</v>
      </c>
      <c r="G4594" s="2" t="s">
        <v>50497</v>
      </c>
      <c r="H4594" s="2" t="s">
        <v>59678</v>
      </c>
      <c r="I4594" s="2" t="s">
        <v>68859</v>
      </c>
      <c r="J4594" s="2" t="s">
        <v>78040</v>
      </c>
    </row>
    <row r="4595" spans="1:10" x14ac:dyDescent="0.25">
      <c r="A4595" s="3">
        <v>51.128336692231095</v>
      </c>
      <c r="B4595" s="2" t="s">
        <v>4593</v>
      </c>
      <c r="C4595" s="2" t="s">
        <v>13774</v>
      </c>
      <c r="D4595" s="2" t="s">
        <v>22955</v>
      </c>
      <c r="E4595" s="2" t="s">
        <v>32136</v>
      </c>
      <c r="F4595" s="2" t="s">
        <v>41317</v>
      </c>
      <c r="G4595" s="2" t="s">
        <v>50498</v>
      </c>
      <c r="H4595" s="2" t="s">
        <v>59679</v>
      </c>
      <c r="I4595" s="2" t="s">
        <v>68860</v>
      </c>
      <c r="J4595" s="2" t="s">
        <v>78041</v>
      </c>
    </row>
    <row r="4596" spans="1:10" x14ac:dyDescent="0.25">
      <c r="A4596" s="3">
        <v>51.122785251985164</v>
      </c>
      <c r="B4596" s="2" t="s">
        <v>4594</v>
      </c>
      <c r="C4596" s="2" t="s">
        <v>13775</v>
      </c>
      <c r="D4596" s="2" t="s">
        <v>22956</v>
      </c>
      <c r="E4596" s="2" t="s">
        <v>32137</v>
      </c>
      <c r="F4596" s="2" t="s">
        <v>41318</v>
      </c>
      <c r="G4596" s="2" t="s">
        <v>50499</v>
      </c>
      <c r="H4596" s="2" t="s">
        <v>59680</v>
      </c>
      <c r="I4596" s="2" t="s">
        <v>68861</v>
      </c>
      <c r="J4596" s="2" t="s">
        <v>78042</v>
      </c>
    </row>
    <row r="4597" spans="1:10" x14ac:dyDescent="0.25">
      <c r="A4597" s="3">
        <v>51.097840664536207</v>
      </c>
      <c r="B4597" s="2" t="s">
        <v>4595</v>
      </c>
      <c r="C4597" s="2" t="s">
        <v>13776</v>
      </c>
      <c r="D4597" s="2" t="s">
        <v>22957</v>
      </c>
      <c r="E4597" s="2" t="s">
        <v>32138</v>
      </c>
      <c r="F4597" s="2" t="s">
        <v>41319</v>
      </c>
      <c r="G4597" s="2" t="s">
        <v>50500</v>
      </c>
      <c r="H4597" s="2" t="s">
        <v>59681</v>
      </c>
      <c r="I4597" s="2" t="s">
        <v>68862</v>
      </c>
      <c r="J4597" s="2" t="s">
        <v>78043</v>
      </c>
    </row>
    <row r="4598" spans="1:10" x14ac:dyDescent="0.25">
      <c r="A4598" s="3">
        <v>51.095003605396883</v>
      </c>
      <c r="B4598" s="2" t="s">
        <v>4596</v>
      </c>
      <c r="C4598" s="2" t="s">
        <v>13777</v>
      </c>
      <c r="D4598" s="2" t="s">
        <v>22958</v>
      </c>
      <c r="E4598" s="2" t="s">
        <v>32139</v>
      </c>
      <c r="F4598" s="2" t="s">
        <v>41320</v>
      </c>
      <c r="G4598" s="2" t="s">
        <v>50501</v>
      </c>
      <c r="H4598" s="2" t="s">
        <v>59682</v>
      </c>
      <c r="I4598" s="2" t="s">
        <v>68863</v>
      </c>
      <c r="J4598" s="2" t="s">
        <v>78044</v>
      </c>
    </row>
    <row r="4599" spans="1:10" x14ac:dyDescent="0.25">
      <c r="A4599" s="3">
        <v>51.090444900045711</v>
      </c>
      <c r="B4599" s="2" t="s">
        <v>4597</v>
      </c>
      <c r="C4599" s="2" t="s">
        <v>13778</v>
      </c>
      <c r="D4599" s="2" t="s">
        <v>22959</v>
      </c>
      <c r="E4599" s="2" t="s">
        <v>32140</v>
      </c>
      <c r="F4599" s="2" t="s">
        <v>41321</v>
      </c>
      <c r="G4599" s="2" t="s">
        <v>50502</v>
      </c>
      <c r="H4599" s="2" t="s">
        <v>59683</v>
      </c>
      <c r="I4599" s="2" t="s">
        <v>68864</v>
      </c>
      <c r="J4599" s="2" t="s">
        <v>78045</v>
      </c>
    </row>
    <row r="4600" spans="1:10" x14ac:dyDescent="0.25">
      <c r="A4600" s="3">
        <v>51.049968853285385</v>
      </c>
      <c r="B4600" s="2" t="s">
        <v>4598</v>
      </c>
      <c r="C4600" s="2" t="s">
        <v>13779</v>
      </c>
      <c r="D4600" s="2" t="s">
        <v>22960</v>
      </c>
      <c r="E4600" s="2" t="s">
        <v>32141</v>
      </c>
      <c r="F4600" s="2" t="s">
        <v>41322</v>
      </c>
      <c r="G4600" s="2" t="s">
        <v>50503</v>
      </c>
      <c r="H4600" s="2" t="s">
        <v>59684</v>
      </c>
      <c r="I4600" s="2" t="s">
        <v>68865</v>
      </c>
      <c r="J4600" s="2" t="s">
        <v>78046</v>
      </c>
    </row>
    <row r="4601" spans="1:10" x14ac:dyDescent="0.25">
      <c r="A4601" s="3">
        <v>51.019826888837393</v>
      </c>
      <c r="B4601" s="2" t="s">
        <v>4599</v>
      </c>
      <c r="C4601" s="2" t="s">
        <v>13780</v>
      </c>
      <c r="D4601" s="2" t="s">
        <v>22961</v>
      </c>
      <c r="E4601" s="2" t="s">
        <v>32142</v>
      </c>
      <c r="F4601" s="2" t="s">
        <v>41323</v>
      </c>
      <c r="G4601" s="2" t="s">
        <v>50504</v>
      </c>
      <c r="H4601" s="2" t="s">
        <v>59685</v>
      </c>
      <c r="I4601" s="2" t="s">
        <v>68866</v>
      </c>
      <c r="J4601" s="2" t="s">
        <v>78047</v>
      </c>
    </row>
    <row r="4602" spans="1:10" x14ac:dyDescent="0.25">
      <c r="A4602" s="3">
        <v>50.980115279254555</v>
      </c>
      <c r="B4602" s="2" t="s">
        <v>4600</v>
      </c>
      <c r="C4602" s="2" t="s">
        <v>13781</v>
      </c>
      <c r="D4602" s="2" t="s">
        <v>22962</v>
      </c>
      <c r="E4602" s="2" t="s">
        <v>32143</v>
      </c>
      <c r="F4602" s="2" t="s">
        <v>41324</v>
      </c>
      <c r="G4602" s="2" t="s">
        <v>50505</v>
      </c>
      <c r="H4602" s="2" t="s">
        <v>59686</v>
      </c>
      <c r="I4602" s="2" t="s">
        <v>68867</v>
      </c>
      <c r="J4602" s="2" t="s">
        <v>78048</v>
      </c>
    </row>
    <row r="4603" spans="1:10" x14ac:dyDescent="0.25">
      <c r="A4603" s="3">
        <v>50.971305254517389</v>
      </c>
      <c r="B4603" s="2" t="s">
        <v>4601</v>
      </c>
      <c r="C4603" s="2" t="s">
        <v>13782</v>
      </c>
      <c r="D4603" s="2" t="s">
        <v>22963</v>
      </c>
      <c r="E4603" s="2" t="s">
        <v>32144</v>
      </c>
      <c r="F4603" s="2" t="s">
        <v>41325</v>
      </c>
      <c r="G4603" s="2" t="s">
        <v>50506</v>
      </c>
      <c r="H4603" s="2" t="s">
        <v>59687</v>
      </c>
      <c r="I4603" s="2" t="s">
        <v>68868</v>
      </c>
      <c r="J4603" s="2" t="s">
        <v>78049</v>
      </c>
    </row>
    <row r="4604" spans="1:10" x14ac:dyDescent="0.25">
      <c r="A4604" s="3">
        <v>50.945175199525529</v>
      </c>
      <c r="B4604" s="2" t="s">
        <v>4602</v>
      </c>
      <c r="C4604" s="2" t="s">
        <v>13783</v>
      </c>
      <c r="D4604" s="2" t="s">
        <v>22964</v>
      </c>
      <c r="E4604" s="2" t="s">
        <v>32145</v>
      </c>
      <c r="F4604" s="2" t="s">
        <v>41326</v>
      </c>
      <c r="G4604" s="2" t="s">
        <v>50507</v>
      </c>
      <c r="H4604" s="2" t="s">
        <v>59688</v>
      </c>
      <c r="I4604" s="2" t="s">
        <v>68869</v>
      </c>
      <c r="J4604" s="2" t="s">
        <v>78050</v>
      </c>
    </row>
    <row r="4605" spans="1:10" x14ac:dyDescent="0.25">
      <c r="A4605" s="3">
        <v>50.929682754148004</v>
      </c>
      <c r="B4605" s="2" t="s">
        <v>4603</v>
      </c>
      <c r="C4605" s="2" t="s">
        <v>13784</v>
      </c>
      <c r="D4605" s="2" t="s">
        <v>22965</v>
      </c>
      <c r="E4605" s="2" t="s">
        <v>32146</v>
      </c>
      <c r="F4605" s="2" t="s">
        <v>41327</v>
      </c>
      <c r="G4605" s="2" t="s">
        <v>50508</v>
      </c>
      <c r="H4605" s="2" t="s">
        <v>59689</v>
      </c>
      <c r="I4605" s="2" t="s">
        <v>68870</v>
      </c>
      <c r="J4605" s="2" t="s">
        <v>78051</v>
      </c>
    </row>
    <row r="4606" spans="1:10" x14ac:dyDescent="0.25">
      <c r="A4606" s="3">
        <v>50.926612337125704</v>
      </c>
      <c r="B4606" s="2" t="s">
        <v>4604</v>
      </c>
      <c r="C4606" s="2" t="s">
        <v>13785</v>
      </c>
      <c r="D4606" s="2" t="s">
        <v>22966</v>
      </c>
      <c r="E4606" s="2" t="s">
        <v>32147</v>
      </c>
      <c r="F4606" s="2" t="s">
        <v>41328</v>
      </c>
      <c r="G4606" s="2" t="s">
        <v>50509</v>
      </c>
      <c r="H4606" s="2" t="s">
        <v>59690</v>
      </c>
      <c r="I4606" s="2" t="s">
        <v>68871</v>
      </c>
      <c r="J4606" s="2" t="s">
        <v>78052</v>
      </c>
    </row>
    <row r="4607" spans="1:10" x14ac:dyDescent="0.25">
      <c r="A4607" s="3">
        <v>50.875228144588959</v>
      </c>
      <c r="B4607" s="2" t="s">
        <v>4605</v>
      </c>
      <c r="C4607" s="2" t="s">
        <v>13786</v>
      </c>
      <c r="D4607" s="2" t="s">
        <v>22967</v>
      </c>
      <c r="E4607" s="2" t="s">
        <v>32148</v>
      </c>
      <c r="F4607" s="2" t="s">
        <v>41329</v>
      </c>
      <c r="G4607" s="2" t="s">
        <v>50510</v>
      </c>
      <c r="H4607" s="2" t="s">
        <v>59691</v>
      </c>
      <c r="I4607" s="2" t="s">
        <v>68872</v>
      </c>
      <c r="J4607" s="2" t="s">
        <v>78053</v>
      </c>
    </row>
    <row r="4608" spans="1:10" x14ac:dyDescent="0.25">
      <c r="A4608" s="3">
        <v>50.860497710522111</v>
      </c>
      <c r="B4608" s="2" t="s">
        <v>4606</v>
      </c>
      <c r="C4608" s="2" t="s">
        <v>13787</v>
      </c>
      <c r="D4608" s="2" t="s">
        <v>22968</v>
      </c>
      <c r="E4608" s="2" t="s">
        <v>32149</v>
      </c>
      <c r="F4608" s="2" t="s">
        <v>41330</v>
      </c>
      <c r="G4608" s="2" t="s">
        <v>50511</v>
      </c>
      <c r="H4608" s="2" t="s">
        <v>59692</v>
      </c>
      <c r="I4608" s="2" t="s">
        <v>68873</v>
      </c>
      <c r="J4608" s="2" t="s">
        <v>78054</v>
      </c>
    </row>
    <row r="4609" spans="1:10" x14ac:dyDescent="0.25">
      <c r="A4609" s="3">
        <v>50.843655849386224</v>
      </c>
      <c r="B4609" s="2" t="s">
        <v>4607</v>
      </c>
      <c r="C4609" s="2" t="s">
        <v>13788</v>
      </c>
      <c r="D4609" s="2" t="s">
        <v>22969</v>
      </c>
      <c r="E4609" s="2" t="s">
        <v>32150</v>
      </c>
      <c r="F4609" s="2" t="s">
        <v>41331</v>
      </c>
      <c r="G4609" s="2" t="s">
        <v>50512</v>
      </c>
      <c r="H4609" s="2" t="s">
        <v>59693</v>
      </c>
      <c r="I4609" s="2" t="s">
        <v>68874</v>
      </c>
      <c r="J4609" s="2" t="s">
        <v>78055</v>
      </c>
    </row>
    <row r="4610" spans="1:10" x14ac:dyDescent="0.25">
      <c r="A4610" s="3">
        <v>50.793448254328908</v>
      </c>
      <c r="B4610" s="2" t="s">
        <v>4608</v>
      </c>
      <c r="C4610" s="2" t="s">
        <v>13789</v>
      </c>
      <c r="D4610" s="2" t="s">
        <v>22970</v>
      </c>
      <c r="E4610" s="2" t="s">
        <v>32151</v>
      </c>
      <c r="F4610" s="2" t="s">
        <v>41332</v>
      </c>
      <c r="G4610" s="2" t="s">
        <v>50513</v>
      </c>
      <c r="H4610" s="2" t="s">
        <v>59694</v>
      </c>
      <c r="I4610" s="2" t="s">
        <v>68875</v>
      </c>
      <c r="J4610" s="2" t="s">
        <v>78056</v>
      </c>
    </row>
    <row r="4611" spans="1:10" x14ac:dyDescent="0.25">
      <c r="A4611" s="3">
        <v>50.790382155841783</v>
      </c>
      <c r="B4611" s="2" t="s">
        <v>4609</v>
      </c>
      <c r="C4611" s="2" t="s">
        <v>13790</v>
      </c>
      <c r="D4611" s="2" t="s">
        <v>22971</v>
      </c>
      <c r="E4611" s="2" t="s">
        <v>32152</v>
      </c>
      <c r="F4611" s="2" t="s">
        <v>41333</v>
      </c>
      <c r="G4611" s="2" t="s">
        <v>50514</v>
      </c>
      <c r="H4611" s="2" t="s">
        <v>59695</v>
      </c>
      <c r="I4611" s="2" t="s">
        <v>68876</v>
      </c>
      <c r="J4611" s="2" t="s">
        <v>78057</v>
      </c>
    </row>
    <row r="4612" spans="1:10" x14ac:dyDescent="0.25">
      <c r="A4612" s="3">
        <v>50.762169727541412</v>
      </c>
      <c r="B4612" s="2" t="s">
        <v>4610</v>
      </c>
      <c r="C4612" s="2" t="s">
        <v>13791</v>
      </c>
      <c r="D4612" s="2" t="s">
        <v>22972</v>
      </c>
      <c r="E4612" s="2" t="s">
        <v>32153</v>
      </c>
      <c r="F4612" s="2" t="s">
        <v>41334</v>
      </c>
      <c r="G4612" s="2" t="s">
        <v>50515</v>
      </c>
      <c r="H4612" s="2" t="s">
        <v>59696</v>
      </c>
      <c r="I4612" s="2" t="s">
        <v>68877</v>
      </c>
      <c r="J4612" s="2" t="s">
        <v>78058</v>
      </c>
    </row>
    <row r="4613" spans="1:10" x14ac:dyDescent="0.25">
      <c r="A4613" s="3">
        <v>50.717656715329078</v>
      </c>
      <c r="B4613" s="2" t="s">
        <v>4611</v>
      </c>
      <c r="C4613" s="2" t="s">
        <v>13792</v>
      </c>
      <c r="D4613" s="2" t="s">
        <v>22973</v>
      </c>
      <c r="E4613" s="2" t="s">
        <v>32154</v>
      </c>
      <c r="F4613" s="2" t="s">
        <v>41335</v>
      </c>
      <c r="G4613" s="2" t="s">
        <v>50516</v>
      </c>
      <c r="H4613" s="2" t="s">
        <v>59697</v>
      </c>
      <c r="I4613" s="2" t="s">
        <v>68878</v>
      </c>
      <c r="J4613" s="2" t="s">
        <v>78059</v>
      </c>
    </row>
    <row r="4614" spans="1:10" x14ac:dyDescent="0.25">
      <c r="A4614" s="3">
        <v>50.713371244769554</v>
      </c>
      <c r="B4614" s="2" t="s">
        <v>4612</v>
      </c>
      <c r="C4614" s="2" t="s">
        <v>13793</v>
      </c>
      <c r="D4614" s="2" t="s">
        <v>22974</v>
      </c>
      <c r="E4614" s="2" t="s">
        <v>32155</v>
      </c>
      <c r="F4614" s="2" t="s">
        <v>41336</v>
      </c>
      <c r="G4614" s="2" t="s">
        <v>50517</v>
      </c>
      <c r="H4614" s="2" t="s">
        <v>59698</v>
      </c>
      <c r="I4614" s="2" t="s">
        <v>68879</v>
      </c>
      <c r="J4614" s="2" t="s">
        <v>78060</v>
      </c>
    </row>
    <row r="4615" spans="1:10" x14ac:dyDescent="0.25">
      <c r="A4615" s="3">
        <v>50.657935163387982</v>
      </c>
      <c r="B4615" s="2" t="s">
        <v>4613</v>
      </c>
      <c r="C4615" s="2" t="s">
        <v>13794</v>
      </c>
      <c r="D4615" s="2" t="s">
        <v>22975</v>
      </c>
      <c r="E4615" s="2" t="s">
        <v>32156</v>
      </c>
      <c r="F4615" s="2" t="s">
        <v>41337</v>
      </c>
      <c r="G4615" s="2" t="s">
        <v>50518</v>
      </c>
      <c r="H4615" s="2" t="s">
        <v>59699</v>
      </c>
      <c r="I4615" s="2" t="s">
        <v>68880</v>
      </c>
      <c r="J4615" s="2" t="s">
        <v>78061</v>
      </c>
    </row>
    <row r="4616" spans="1:10" x14ac:dyDescent="0.25">
      <c r="A4616" s="3">
        <v>50.625703991722673</v>
      </c>
      <c r="B4616" s="2" t="s">
        <v>4614</v>
      </c>
      <c r="C4616" s="2" t="s">
        <v>13795</v>
      </c>
      <c r="D4616" s="2" t="s">
        <v>22976</v>
      </c>
      <c r="E4616" s="2" t="s">
        <v>32157</v>
      </c>
      <c r="F4616" s="2" t="s">
        <v>41338</v>
      </c>
      <c r="G4616" s="2" t="s">
        <v>50519</v>
      </c>
      <c r="H4616" s="2" t="s">
        <v>59700</v>
      </c>
      <c r="I4616" s="2" t="s">
        <v>68881</v>
      </c>
      <c r="J4616" s="2" t="s">
        <v>78062</v>
      </c>
    </row>
    <row r="4617" spans="1:10" x14ac:dyDescent="0.25">
      <c r="A4617" s="3">
        <v>50.612229080280059</v>
      </c>
      <c r="B4617" s="2" t="s">
        <v>4615</v>
      </c>
      <c r="C4617" s="2" t="s">
        <v>13796</v>
      </c>
      <c r="D4617" s="2" t="s">
        <v>22977</v>
      </c>
      <c r="E4617" s="2" t="s">
        <v>32158</v>
      </c>
      <c r="F4617" s="2" t="s">
        <v>41339</v>
      </c>
      <c r="G4617" s="2" t="s">
        <v>50520</v>
      </c>
      <c r="H4617" s="2" t="s">
        <v>59701</v>
      </c>
      <c r="I4617" s="2" t="s">
        <v>68882</v>
      </c>
      <c r="J4617" s="2" t="s">
        <v>78063</v>
      </c>
    </row>
    <row r="4618" spans="1:10" x14ac:dyDescent="0.25">
      <c r="A4618" s="3">
        <v>50.586142978732227</v>
      </c>
      <c r="B4618" s="2" t="s">
        <v>4616</v>
      </c>
      <c r="C4618" s="2" t="s">
        <v>13797</v>
      </c>
      <c r="D4618" s="2" t="s">
        <v>22978</v>
      </c>
      <c r="E4618" s="2" t="s">
        <v>32159</v>
      </c>
      <c r="F4618" s="2" t="s">
        <v>41340</v>
      </c>
      <c r="G4618" s="2" t="s">
        <v>50521</v>
      </c>
      <c r="H4618" s="2" t="s">
        <v>59702</v>
      </c>
      <c r="I4618" s="2" t="s">
        <v>68883</v>
      </c>
      <c r="J4618" s="2" t="s">
        <v>78064</v>
      </c>
    </row>
    <row r="4619" spans="1:10" x14ac:dyDescent="0.25">
      <c r="A4619" s="3">
        <v>50.580054737891189</v>
      </c>
      <c r="B4619" s="2" t="s">
        <v>4617</v>
      </c>
      <c r="C4619" s="2" t="s">
        <v>13798</v>
      </c>
      <c r="D4619" s="2" t="s">
        <v>22979</v>
      </c>
      <c r="E4619" s="2" t="s">
        <v>32160</v>
      </c>
      <c r="F4619" s="2" t="s">
        <v>41341</v>
      </c>
      <c r="G4619" s="2" t="s">
        <v>50522</v>
      </c>
      <c r="H4619" s="2" t="s">
        <v>59703</v>
      </c>
      <c r="I4619" s="2" t="s">
        <v>68884</v>
      </c>
      <c r="J4619" s="2" t="s">
        <v>78065</v>
      </c>
    </row>
    <row r="4620" spans="1:10" x14ac:dyDescent="0.25">
      <c r="A4620" s="3">
        <v>50.567450918792346</v>
      </c>
      <c r="B4620" s="2" t="s">
        <v>4618</v>
      </c>
      <c r="C4620" s="2" t="s">
        <v>13799</v>
      </c>
      <c r="D4620" s="2" t="s">
        <v>22980</v>
      </c>
      <c r="E4620" s="2" t="s">
        <v>32161</v>
      </c>
      <c r="F4620" s="2" t="s">
        <v>41342</v>
      </c>
      <c r="G4620" s="2" t="s">
        <v>50523</v>
      </c>
      <c r="H4620" s="2" t="s">
        <v>59704</v>
      </c>
      <c r="I4620" s="2" t="s">
        <v>68885</v>
      </c>
      <c r="J4620" s="2" t="s">
        <v>78066</v>
      </c>
    </row>
    <row r="4621" spans="1:10" x14ac:dyDescent="0.25">
      <c r="A4621" s="3">
        <v>50.536206938473264</v>
      </c>
      <c r="B4621" s="2" t="s">
        <v>4619</v>
      </c>
      <c r="C4621" s="2" t="s">
        <v>13800</v>
      </c>
      <c r="D4621" s="2" t="s">
        <v>22981</v>
      </c>
      <c r="E4621" s="2" t="s">
        <v>32162</v>
      </c>
      <c r="F4621" s="2" t="s">
        <v>41343</v>
      </c>
      <c r="G4621" s="2" t="s">
        <v>50524</v>
      </c>
      <c r="H4621" s="2" t="s">
        <v>59705</v>
      </c>
      <c r="I4621" s="2" t="s">
        <v>68886</v>
      </c>
      <c r="J4621" s="2" t="s">
        <v>78067</v>
      </c>
    </row>
    <row r="4622" spans="1:10" x14ac:dyDescent="0.25">
      <c r="A4622" s="3">
        <v>50.518306531965351</v>
      </c>
      <c r="B4622" s="2" t="s">
        <v>4620</v>
      </c>
      <c r="C4622" s="2" t="s">
        <v>13801</v>
      </c>
      <c r="D4622" s="2" t="s">
        <v>22982</v>
      </c>
      <c r="E4622" s="2" t="s">
        <v>32163</v>
      </c>
      <c r="F4622" s="2" t="s">
        <v>41344</v>
      </c>
      <c r="G4622" s="2" t="s">
        <v>50525</v>
      </c>
      <c r="H4622" s="2" t="s">
        <v>59706</v>
      </c>
      <c r="I4622" s="2" t="s">
        <v>68887</v>
      </c>
      <c r="J4622" s="2" t="s">
        <v>78068</v>
      </c>
    </row>
    <row r="4623" spans="1:10" x14ac:dyDescent="0.25">
      <c r="A4623" s="3">
        <v>50.512165621588935</v>
      </c>
      <c r="B4623" s="2" t="s">
        <v>4621</v>
      </c>
      <c r="C4623" s="2" t="s">
        <v>13802</v>
      </c>
      <c r="D4623" s="2" t="s">
        <v>22983</v>
      </c>
      <c r="E4623" s="2" t="s">
        <v>32164</v>
      </c>
      <c r="F4623" s="2" t="s">
        <v>41345</v>
      </c>
      <c r="G4623" s="2" t="s">
        <v>50526</v>
      </c>
      <c r="H4623" s="2" t="s">
        <v>59707</v>
      </c>
      <c r="I4623" s="2" t="s">
        <v>68888</v>
      </c>
      <c r="J4623" s="2" t="s">
        <v>78069</v>
      </c>
    </row>
    <row r="4624" spans="1:10" x14ac:dyDescent="0.25">
      <c r="A4624" s="3">
        <v>50.510694809371898</v>
      </c>
      <c r="B4624" s="2" t="s">
        <v>4622</v>
      </c>
      <c r="C4624" s="2" t="s">
        <v>13803</v>
      </c>
      <c r="D4624" s="2" t="s">
        <v>22984</v>
      </c>
      <c r="E4624" s="2" t="s">
        <v>32165</v>
      </c>
      <c r="F4624" s="2" t="s">
        <v>41346</v>
      </c>
      <c r="G4624" s="2" t="s">
        <v>50527</v>
      </c>
      <c r="H4624" s="2" t="s">
        <v>59708</v>
      </c>
      <c r="I4624" s="2" t="s">
        <v>68889</v>
      </c>
      <c r="J4624" s="2" t="s">
        <v>78070</v>
      </c>
    </row>
    <row r="4625" spans="1:10" x14ac:dyDescent="0.25">
      <c r="A4625" s="3">
        <v>50.505228626699619</v>
      </c>
      <c r="B4625" s="2" t="s">
        <v>4623</v>
      </c>
      <c r="C4625" s="2" t="s">
        <v>13804</v>
      </c>
      <c r="D4625" s="2" t="s">
        <v>22985</v>
      </c>
      <c r="E4625" s="2" t="s">
        <v>32166</v>
      </c>
      <c r="F4625" s="2" t="s">
        <v>41347</v>
      </c>
      <c r="G4625" s="2" t="s">
        <v>50528</v>
      </c>
      <c r="H4625" s="2" t="s">
        <v>59709</v>
      </c>
      <c r="I4625" s="2" t="s">
        <v>68890</v>
      </c>
      <c r="J4625" s="2" t="s">
        <v>78071</v>
      </c>
    </row>
    <row r="4626" spans="1:10" x14ac:dyDescent="0.25">
      <c r="A4626" s="3">
        <v>50.440802194305732</v>
      </c>
      <c r="B4626" s="2" t="s">
        <v>4624</v>
      </c>
      <c r="C4626" s="2" t="s">
        <v>13805</v>
      </c>
      <c r="D4626" s="2" t="s">
        <v>22986</v>
      </c>
      <c r="E4626" s="2" t="s">
        <v>32167</v>
      </c>
      <c r="F4626" s="2" t="s">
        <v>41348</v>
      </c>
      <c r="G4626" s="2" t="s">
        <v>50529</v>
      </c>
      <c r="H4626" s="2" t="s">
        <v>59710</v>
      </c>
      <c r="I4626" s="2" t="s">
        <v>68891</v>
      </c>
      <c r="J4626" s="2" t="s">
        <v>78072</v>
      </c>
    </row>
    <row r="4627" spans="1:10" x14ac:dyDescent="0.25">
      <c r="A4627" s="3">
        <v>50.425269695298098</v>
      </c>
      <c r="B4627" s="2" t="s">
        <v>4625</v>
      </c>
      <c r="C4627" s="2" t="s">
        <v>13806</v>
      </c>
      <c r="D4627" s="2" t="s">
        <v>22987</v>
      </c>
      <c r="E4627" s="2" t="s">
        <v>32168</v>
      </c>
      <c r="F4627" s="2" t="s">
        <v>41349</v>
      </c>
      <c r="G4627" s="2" t="s">
        <v>50530</v>
      </c>
      <c r="H4627" s="2" t="s">
        <v>59711</v>
      </c>
      <c r="I4627" s="2" t="s">
        <v>68892</v>
      </c>
      <c r="J4627" s="2" t="s">
        <v>78073</v>
      </c>
    </row>
    <row r="4628" spans="1:10" x14ac:dyDescent="0.25">
      <c r="A4628" s="3">
        <v>50.401442970668562</v>
      </c>
      <c r="B4628" s="2" t="s">
        <v>4626</v>
      </c>
      <c r="C4628" s="2" t="s">
        <v>13807</v>
      </c>
      <c r="D4628" s="2" t="s">
        <v>22988</v>
      </c>
      <c r="E4628" s="2" t="s">
        <v>32169</v>
      </c>
      <c r="F4628" s="2" t="s">
        <v>41350</v>
      </c>
      <c r="G4628" s="2" t="s">
        <v>50531</v>
      </c>
      <c r="H4628" s="2" t="s">
        <v>59712</v>
      </c>
      <c r="I4628" s="2" t="s">
        <v>68893</v>
      </c>
      <c r="J4628" s="2" t="s">
        <v>78074</v>
      </c>
    </row>
    <row r="4629" spans="1:10" x14ac:dyDescent="0.25">
      <c r="A4629" s="3">
        <v>50.398749640754957</v>
      </c>
      <c r="B4629" s="2" t="s">
        <v>4627</v>
      </c>
      <c r="C4629" s="2" t="s">
        <v>13808</v>
      </c>
      <c r="D4629" s="2" t="s">
        <v>22989</v>
      </c>
      <c r="E4629" s="2" t="s">
        <v>32170</v>
      </c>
      <c r="F4629" s="2" t="s">
        <v>41351</v>
      </c>
      <c r="G4629" s="2" t="s">
        <v>50532</v>
      </c>
      <c r="H4629" s="2" t="s">
        <v>59713</v>
      </c>
      <c r="I4629" s="2" t="s">
        <v>68894</v>
      </c>
      <c r="J4629" s="2" t="s">
        <v>78075</v>
      </c>
    </row>
    <row r="4630" spans="1:10" x14ac:dyDescent="0.25">
      <c r="A4630" s="3">
        <v>50.39356833067891</v>
      </c>
      <c r="B4630" s="2" t="s">
        <v>4628</v>
      </c>
      <c r="C4630" s="2" t="s">
        <v>13809</v>
      </c>
      <c r="D4630" s="2" t="s">
        <v>22990</v>
      </c>
      <c r="E4630" s="2" t="s">
        <v>32171</v>
      </c>
      <c r="F4630" s="2" t="s">
        <v>41352</v>
      </c>
      <c r="G4630" s="2" t="s">
        <v>50533</v>
      </c>
      <c r="H4630" s="2" t="s">
        <v>59714</v>
      </c>
      <c r="I4630" s="2" t="s">
        <v>68895</v>
      </c>
      <c r="J4630" s="2" t="s">
        <v>78076</v>
      </c>
    </row>
    <row r="4631" spans="1:10" x14ac:dyDescent="0.25">
      <c r="A4631" s="3">
        <v>50.366619202549181</v>
      </c>
      <c r="B4631" s="2" t="s">
        <v>4629</v>
      </c>
      <c r="C4631" s="2" t="s">
        <v>13810</v>
      </c>
      <c r="D4631" s="2" t="s">
        <v>22991</v>
      </c>
      <c r="E4631" s="2" t="s">
        <v>32172</v>
      </c>
      <c r="F4631" s="2" t="s">
        <v>41353</v>
      </c>
      <c r="G4631" s="2" t="s">
        <v>50534</v>
      </c>
      <c r="H4631" s="2" t="s">
        <v>59715</v>
      </c>
      <c r="I4631" s="2" t="s">
        <v>68896</v>
      </c>
      <c r="J4631" s="2" t="s">
        <v>78077</v>
      </c>
    </row>
    <row r="4632" spans="1:10" x14ac:dyDescent="0.25">
      <c r="A4632" s="3">
        <v>50.364573392738393</v>
      </c>
      <c r="B4632" s="2" t="s">
        <v>4630</v>
      </c>
      <c r="C4632" s="2" t="s">
        <v>13811</v>
      </c>
      <c r="D4632" s="2" t="s">
        <v>22992</v>
      </c>
      <c r="E4632" s="2" t="s">
        <v>32173</v>
      </c>
      <c r="F4632" s="2" t="s">
        <v>41354</v>
      </c>
      <c r="G4632" s="2" t="s">
        <v>50535</v>
      </c>
      <c r="H4632" s="2" t="s">
        <v>59716</v>
      </c>
      <c r="I4632" s="2" t="s">
        <v>68897</v>
      </c>
      <c r="J4632" s="2" t="s">
        <v>78078</v>
      </c>
    </row>
    <row r="4633" spans="1:10" x14ac:dyDescent="0.25">
      <c r="A4633" s="3">
        <v>50.35608599944122</v>
      </c>
      <c r="B4633" s="2" t="s">
        <v>4631</v>
      </c>
      <c r="C4633" s="2" t="s">
        <v>13812</v>
      </c>
      <c r="D4633" s="2" t="s">
        <v>22993</v>
      </c>
      <c r="E4633" s="2" t="s">
        <v>32174</v>
      </c>
      <c r="F4633" s="2" t="s">
        <v>41355</v>
      </c>
      <c r="G4633" s="2" t="s">
        <v>50536</v>
      </c>
      <c r="H4633" s="2" t="s">
        <v>59717</v>
      </c>
      <c r="I4633" s="2" t="s">
        <v>68898</v>
      </c>
      <c r="J4633" s="2" t="s">
        <v>78079</v>
      </c>
    </row>
    <row r="4634" spans="1:10" x14ac:dyDescent="0.25">
      <c r="A4634" s="3">
        <v>50.337680927742298</v>
      </c>
      <c r="B4634" s="2" t="s">
        <v>4632</v>
      </c>
      <c r="C4634" s="2" t="s">
        <v>13813</v>
      </c>
      <c r="D4634" s="2" t="s">
        <v>22994</v>
      </c>
      <c r="E4634" s="2" t="s">
        <v>32175</v>
      </c>
      <c r="F4634" s="2" t="s">
        <v>41356</v>
      </c>
      <c r="G4634" s="2" t="s">
        <v>50537</v>
      </c>
      <c r="H4634" s="2" t="s">
        <v>59718</v>
      </c>
      <c r="I4634" s="2" t="s">
        <v>68899</v>
      </c>
      <c r="J4634" s="2" t="s">
        <v>78080</v>
      </c>
    </row>
    <row r="4635" spans="1:10" x14ac:dyDescent="0.25">
      <c r="A4635" s="3">
        <v>50.337569675934148</v>
      </c>
      <c r="B4635" s="2" t="s">
        <v>4633</v>
      </c>
      <c r="C4635" s="2" t="s">
        <v>13814</v>
      </c>
      <c r="D4635" s="2" t="s">
        <v>22995</v>
      </c>
      <c r="E4635" s="2" t="s">
        <v>32176</v>
      </c>
      <c r="F4635" s="2" t="s">
        <v>41357</v>
      </c>
      <c r="G4635" s="2" t="s">
        <v>50538</v>
      </c>
      <c r="H4635" s="2" t="s">
        <v>59719</v>
      </c>
      <c r="I4635" s="2" t="s">
        <v>68900</v>
      </c>
      <c r="J4635" s="2" t="s">
        <v>78081</v>
      </c>
    </row>
    <row r="4636" spans="1:10" x14ac:dyDescent="0.25">
      <c r="A4636" s="3">
        <v>50.256649799133854</v>
      </c>
      <c r="B4636" s="2" t="s">
        <v>4634</v>
      </c>
      <c r="C4636" s="2" t="s">
        <v>13815</v>
      </c>
      <c r="D4636" s="2" t="s">
        <v>22996</v>
      </c>
      <c r="E4636" s="2" t="s">
        <v>32177</v>
      </c>
      <c r="F4636" s="2" t="s">
        <v>41358</v>
      </c>
      <c r="G4636" s="2" t="s">
        <v>50539</v>
      </c>
      <c r="H4636" s="2" t="s">
        <v>59720</v>
      </c>
      <c r="I4636" s="2" t="s">
        <v>68901</v>
      </c>
      <c r="J4636" s="2" t="s">
        <v>78082</v>
      </c>
    </row>
    <row r="4637" spans="1:10" x14ac:dyDescent="0.25">
      <c r="A4637" s="3">
        <v>50.253473464774046</v>
      </c>
      <c r="B4637" s="2" t="s">
        <v>4635</v>
      </c>
      <c r="C4637" s="2" t="s">
        <v>13816</v>
      </c>
      <c r="D4637" s="2" t="s">
        <v>22997</v>
      </c>
      <c r="E4637" s="2" t="s">
        <v>32178</v>
      </c>
      <c r="F4637" s="2" t="s">
        <v>41359</v>
      </c>
      <c r="G4637" s="2" t="s">
        <v>50540</v>
      </c>
      <c r="H4637" s="2" t="s">
        <v>59721</v>
      </c>
      <c r="I4637" s="2" t="s">
        <v>68902</v>
      </c>
      <c r="J4637" s="2" t="s">
        <v>78083</v>
      </c>
    </row>
    <row r="4638" spans="1:10" x14ac:dyDescent="0.25">
      <c r="A4638" s="3">
        <v>50.204759789505282</v>
      </c>
      <c r="B4638" s="2" t="s">
        <v>4636</v>
      </c>
      <c r="C4638" s="2" t="s">
        <v>13817</v>
      </c>
      <c r="D4638" s="2" t="s">
        <v>22998</v>
      </c>
      <c r="E4638" s="2" t="s">
        <v>32179</v>
      </c>
      <c r="F4638" s="2" t="s">
        <v>41360</v>
      </c>
      <c r="G4638" s="2" t="s">
        <v>50541</v>
      </c>
      <c r="H4638" s="2" t="s">
        <v>59722</v>
      </c>
      <c r="I4638" s="2" t="s">
        <v>68903</v>
      </c>
      <c r="J4638" s="2" t="s">
        <v>78084</v>
      </c>
    </row>
    <row r="4639" spans="1:10" x14ac:dyDescent="0.25">
      <c r="A4639" s="3">
        <v>50.148626563714487</v>
      </c>
      <c r="B4639" s="2" t="s">
        <v>4637</v>
      </c>
      <c r="C4639" s="2" t="s">
        <v>13818</v>
      </c>
      <c r="D4639" s="2" t="s">
        <v>22999</v>
      </c>
      <c r="E4639" s="2" t="s">
        <v>32180</v>
      </c>
      <c r="F4639" s="2" t="s">
        <v>41361</v>
      </c>
      <c r="G4639" s="2" t="s">
        <v>50542</v>
      </c>
      <c r="H4639" s="2" t="s">
        <v>59723</v>
      </c>
      <c r="I4639" s="2" t="s">
        <v>68904</v>
      </c>
      <c r="J4639" s="2" t="s">
        <v>78085</v>
      </c>
    </row>
    <row r="4640" spans="1:10" x14ac:dyDescent="0.25">
      <c r="A4640" s="3">
        <v>50.148391908209334</v>
      </c>
      <c r="B4640" s="2" t="s">
        <v>4638</v>
      </c>
      <c r="C4640" s="2" t="s">
        <v>13819</v>
      </c>
      <c r="D4640" s="2" t="s">
        <v>23000</v>
      </c>
      <c r="E4640" s="2" t="s">
        <v>32181</v>
      </c>
      <c r="F4640" s="2" t="s">
        <v>41362</v>
      </c>
      <c r="G4640" s="2" t="s">
        <v>50543</v>
      </c>
      <c r="H4640" s="2" t="s">
        <v>59724</v>
      </c>
      <c r="I4640" s="2" t="s">
        <v>68905</v>
      </c>
      <c r="J4640" s="2" t="s">
        <v>78086</v>
      </c>
    </row>
    <row r="4641" spans="1:10" x14ac:dyDescent="0.25">
      <c r="A4641" s="3">
        <v>50.139043871578167</v>
      </c>
      <c r="B4641" s="2" t="s">
        <v>4639</v>
      </c>
      <c r="C4641" s="2" t="s">
        <v>13820</v>
      </c>
      <c r="D4641" s="2" t="s">
        <v>23001</v>
      </c>
      <c r="E4641" s="2" t="s">
        <v>32182</v>
      </c>
      <c r="F4641" s="2" t="s">
        <v>41363</v>
      </c>
      <c r="G4641" s="2" t="s">
        <v>50544</v>
      </c>
      <c r="H4641" s="2" t="s">
        <v>59725</v>
      </c>
      <c r="I4641" s="2" t="s">
        <v>68906</v>
      </c>
      <c r="J4641" s="2" t="s">
        <v>78087</v>
      </c>
    </row>
    <row r="4642" spans="1:10" x14ac:dyDescent="0.25">
      <c r="A4642" s="3">
        <v>50.135074861831704</v>
      </c>
      <c r="B4642" s="2" t="s">
        <v>4640</v>
      </c>
      <c r="C4642" s="2" t="s">
        <v>13821</v>
      </c>
      <c r="D4642" s="2" t="s">
        <v>23002</v>
      </c>
      <c r="E4642" s="2" t="s">
        <v>32183</v>
      </c>
      <c r="F4642" s="2" t="s">
        <v>41364</v>
      </c>
      <c r="G4642" s="2" t="s">
        <v>50545</v>
      </c>
      <c r="H4642" s="2" t="s">
        <v>59726</v>
      </c>
      <c r="I4642" s="2" t="s">
        <v>68907</v>
      </c>
      <c r="J4642" s="2" t="s">
        <v>78088</v>
      </c>
    </row>
    <row r="4643" spans="1:10" x14ac:dyDescent="0.25">
      <c r="A4643" s="3">
        <v>50.116048826964061</v>
      </c>
      <c r="B4643" s="2" t="s">
        <v>4641</v>
      </c>
      <c r="C4643" s="2" t="s">
        <v>13822</v>
      </c>
      <c r="D4643" s="2" t="s">
        <v>23003</v>
      </c>
      <c r="E4643" s="2" t="s">
        <v>32184</v>
      </c>
      <c r="F4643" s="2" t="s">
        <v>41365</v>
      </c>
      <c r="G4643" s="2" t="s">
        <v>50546</v>
      </c>
      <c r="H4643" s="2" t="s">
        <v>59727</v>
      </c>
      <c r="I4643" s="2" t="s">
        <v>68908</v>
      </c>
      <c r="J4643" s="2" t="s">
        <v>78089</v>
      </c>
    </row>
    <row r="4644" spans="1:10" x14ac:dyDescent="0.25">
      <c r="A4644" s="3">
        <v>50.107827201364486</v>
      </c>
      <c r="B4644" s="2" t="s">
        <v>4642</v>
      </c>
      <c r="C4644" s="2" t="s">
        <v>13823</v>
      </c>
      <c r="D4644" s="2" t="s">
        <v>23004</v>
      </c>
      <c r="E4644" s="2" t="s">
        <v>32185</v>
      </c>
      <c r="F4644" s="2" t="s">
        <v>41366</v>
      </c>
      <c r="G4644" s="2" t="s">
        <v>50547</v>
      </c>
      <c r="H4644" s="2" t="s">
        <v>59728</v>
      </c>
      <c r="I4644" s="2" t="s">
        <v>68909</v>
      </c>
      <c r="J4644" s="2" t="s">
        <v>78090</v>
      </c>
    </row>
    <row r="4645" spans="1:10" x14ac:dyDescent="0.25">
      <c r="A4645" s="3">
        <v>50.089830450880349</v>
      </c>
      <c r="B4645" s="2" t="s">
        <v>4643</v>
      </c>
      <c r="C4645" s="2" t="s">
        <v>13824</v>
      </c>
      <c r="D4645" s="2" t="s">
        <v>23005</v>
      </c>
      <c r="E4645" s="2" t="s">
        <v>32186</v>
      </c>
      <c r="F4645" s="2" t="s">
        <v>41367</v>
      </c>
      <c r="G4645" s="2" t="s">
        <v>50548</v>
      </c>
      <c r="H4645" s="2" t="s">
        <v>59729</v>
      </c>
      <c r="I4645" s="2" t="s">
        <v>68910</v>
      </c>
      <c r="J4645" s="2" t="s">
        <v>78091</v>
      </c>
    </row>
    <row r="4646" spans="1:10" x14ac:dyDescent="0.25">
      <c r="A4646" s="3">
        <v>50.061393328102916</v>
      </c>
      <c r="B4646" s="2" t="s">
        <v>4644</v>
      </c>
      <c r="C4646" s="2" t="s">
        <v>13825</v>
      </c>
      <c r="D4646" s="2" t="s">
        <v>23006</v>
      </c>
      <c r="E4646" s="2" t="s">
        <v>32187</v>
      </c>
      <c r="F4646" s="2" t="s">
        <v>41368</v>
      </c>
      <c r="G4646" s="2" t="s">
        <v>50549</v>
      </c>
      <c r="H4646" s="2" t="s">
        <v>59730</v>
      </c>
      <c r="I4646" s="2" t="s">
        <v>68911</v>
      </c>
      <c r="J4646" s="2" t="s">
        <v>78092</v>
      </c>
    </row>
    <row r="4647" spans="1:10" x14ac:dyDescent="0.25">
      <c r="A4647" s="3">
        <v>50.033947028527784</v>
      </c>
      <c r="B4647" s="2" t="s">
        <v>4645</v>
      </c>
      <c r="C4647" s="2" t="s">
        <v>13826</v>
      </c>
      <c r="D4647" s="2" t="s">
        <v>23007</v>
      </c>
      <c r="E4647" s="2" t="s">
        <v>32188</v>
      </c>
      <c r="F4647" s="2" t="s">
        <v>41369</v>
      </c>
      <c r="G4647" s="2" t="s">
        <v>50550</v>
      </c>
      <c r="H4647" s="2" t="s">
        <v>59731</v>
      </c>
      <c r="I4647" s="2" t="s">
        <v>68912</v>
      </c>
      <c r="J4647" s="2" t="s">
        <v>78093</v>
      </c>
    </row>
    <row r="4648" spans="1:10" x14ac:dyDescent="0.25">
      <c r="A4648" s="3">
        <v>50.004310771144297</v>
      </c>
      <c r="B4648" s="2" t="s">
        <v>4646</v>
      </c>
      <c r="C4648" s="2" t="s">
        <v>13827</v>
      </c>
      <c r="D4648" s="2" t="s">
        <v>23008</v>
      </c>
      <c r="E4648" s="2" t="s">
        <v>32189</v>
      </c>
      <c r="F4648" s="2" t="s">
        <v>41370</v>
      </c>
      <c r="G4648" s="2" t="s">
        <v>50551</v>
      </c>
      <c r="H4648" s="2" t="s">
        <v>59732</v>
      </c>
      <c r="I4648" s="2" t="s">
        <v>68913</v>
      </c>
      <c r="J4648" s="2" t="s">
        <v>78094</v>
      </c>
    </row>
    <row r="4649" spans="1:10" x14ac:dyDescent="0.25">
      <c r="A4649" s="3">
        <v>49.996430656810276</v>
      </c>
      <c r="B4649" s="2" t="s">
        <v>4647</v>
      </c>
      <c r="C4649" s="2" t="s">
        <v>13828</v>
      </c>
      <c r="D4649" s="2" t="s">
        <v>23009</v>
      </c>
      <c r="E4649" s="2" t="s">
        <v>32190</v>
      </c>
      <c r="F4649" s="2" t="s">
        <v>41371</v>
      </c>
      <c r="G4649" s="2" t="s">
        <v>50552</v>
      </c>
      <c r="H4649" s="2" t="s">
        <v>59733</v>
      </c>
      <c r="I4649" s="2" t="s">
        <v>68914</v>
      </c>
      <c r="J4649" s="2" t="s">
        <v>78095</v>
      </c>
    </row>
    <row r="4650" spans="1:10" x14ac:dyDescent="0.25">
      <c r="A4650" s="3">
        <v>49.992175118466562</v>
      </c>
      <c r="B4650" s="2" t="s">
        <v>4648</v>
      </c>
      <c r="C4650" s="2" t="s">
        <v>13829</v>
      </c>
      <c r="D4650" s="2" t="s">
        <v>23010</v>
      </c>
      <c r="E4650" s="2" t="s">
        <v>32191</v>
      </c>
      <c r="F4650" s="2" t="s">
        <v>41372</v>
      </c>
      <c r="G4650" s="2" t="s">
        <v>50553</v>
      </c>
      <c r="H4650" s="2" t="s">
        <v>59734</v>
      </c>
      <c r="I4650" s="2" t="s">
        <v>68915</v>
      </c>
      <c r="J4650" s="2" t="s">
        <v>78096</v>
      </c>
    </row>
    <row r="4651" spans="1:10" x14ac:dyDescent="0.25">
      <c r="A4651" s="3">
        <v>49.952815527842652</v>
      </c>
      <c r="B4651" s="2" t="s">
        <v>4649</v>
      </c>
      <c r="C4651" s="2" t="s">
        <v>13830</v>
      </c>
      <c r="D4651" s="2" t="s">
        <v>23011</v>
      </c>
      <c r="E4651" s="2" t="s">
        <v>32192</v>
      </c>
      <c r="F4651" s="2" t="s">
        <v>41373</v>
      </c>
      <c r="G4651" s="2" t="s">
        <v>50554</v>
      </c>
      <c r="H4651" s="2" t="s">
        <v>59735</v>
      </c>
      <c r="I4651" s="2" t="s">
        <v>68916</v>
      </c>
      <c r="J4651" s="2" t="s">
        <v>78097</v>
      </c>
    </row>
    <row r="4652" spans="1:10" x14ac:dyDescent="0.25">
      <c r="A4652" s="3">
        <v>49.901510688148079</v>
      </c>
      <c r="B4652" s="2" t="s">
        <v>4650</v>
      </c>
      <c r="C4652" s="2" t="s">
        <v>13831</v>
      </c>
      <c r="D4652" s="2" t="s">
        <v>23012</v>
      </c>
      <c r="E4652" s="2" t="s">
        <v>32193</v>
      </c>
      <c r="F4652" s="2" t="s">
        <v>41374</v>
      </c>
      <c r="G4652" s="2" t="s">
        <v>50555</v>
      </c>
      <c r="H4652" s="2" t="s">
        <v>59736</v>
      </c>
      <c r="I4652" s="2" t="s">
        <v>68917</v>
      </c>
      <c r="J4652" s="2" t="s">
        <v>78098</v>
      </c>
    </row>
    <row r="4653" spans="1:10" x14ac:dyDescent="0.25">
      <c r="A4653" s="3">
        <v>49.897645465971848</v>
      </c>
      <c r="B4653" s="2" t="s">
        <v>4651</v>
      </c>
      <c r="C4653" s="2" t="s">
        <v>13832</v>
      </c>
      <c r="D4653" s="2" t="s">
        <v>23013</v>
      </c>
      <c r="E4653" s="2" t="s">
        <v>32194</v>
      </c>
      <c r="F4653" s="2" t="s">
        <v>41375</v>
      </c>
      <c r="G4653" s="2" t="s">
        <v>50556</v>
      </c>
      <c r="H4653" s="2" t="s">
        <v>59737</v>
      </c>
      <c r="I4653" s="2" t="s">
        <v>68918</v>
      </c>
      <c r="J4653" s="2" t="s">
        <v>78099</v>
      </c>
    </row>
    <row r="4654" spans="1:10" x14ac:dyDescent="0.25">
      <c r="A4654" s="3">
        <v>49.896976126438489</v>
      </c>
      <c r="B4654" s="2" t="s">
        <v>4652</v>
      </c>
      <c r="C4654" s="2" t="s">
        <v>13833</v>
      </c>
      <c r="D4654" s="2" t="s">
        <v>23014</v>
      </c>
      <c r="E4654" s="2" t="s">
        <v>32195</v>
      </c>
      <c r="F4654" s="2" t="s">
        <v>41376</v>
      </c>
      <c r="G4654" s="2" t="s">
        <v>50557</v>
      </c>
      <c r="H4654" s="2" t="s">
        <v>59738</v>
      </c>
      <c r="I4654" s="2" t="s">
        <v>68919</v>
      </c>
      <c r="J4654" s="2" t="s">
        <v>78100</v>
      </c>
    </row>
    <row r="4655" spans="1:10" x14ac:dyDescent="0.25">
      <c r="A4655" s="3">
        <v>49.896546610379808</v>
      </c>
      <c r="B4655" s="2" t="s">
        <v>4653</v>
      </c>
      <c r="C4655" s="2" t="s">
        <v>13834</v>
      </c>
      <c r="D4655" s="2" t="s">
        <v>23015</v>
      </c>
      <c r="E4655" s="2" t="s">
        <v>32196</v>
      </c>
      <c r="F4655" s="2" t="s">
        <v>41377</v>
      </c>
      <c r="G4655" s="2" t="s">
        <v>50558</v>
      </c>
      <c r="H4655" s="2" t="s">
        <v>59739</v>
      </c>
      <c r="I4655" s="2" t="s">
        <v>68920</v>
      </c>
      <c r="J4655" s="2" t="s">
        <v>78101</v>
      </c>
    </row>
    <row r="4656" spans="1:10" x14ac:dyDescent="0.25">
      <c r="A4656" s="3">
        <v>49.893813421695484</v>
      </c>
      <c r="B4656" s="2" t="s">
        <v>4654</v>
      </c>
      <c r="C4656" s="2" t="s">
        <v>13835</v>
      </c>
      <c r="D4656" s="2" t="s">
        <v>23016</v>
      </c>
      <c r="E4656" s="2" t="s">
        <v>32197</v>
      </c>
      <c r="F4656" s="2" t="s">
        <v>41378</v>
      </c>
      <c r="G4656" s="2" t="s">
        <v>50559</v>
      </c>
      <c r="H4656" s="2" t="s">
        <v>59740</v>
      </c>
      <c r="I4656" s="2" t="s">
        <v>68921</v>
      </c>
      <c r="J4656" s="2" t="s">
        <v>78102</v>
      </c>
    </row>
    <row r="4657" spans="1:10" x14ac:dyDescent="0.25">
      <c r="A4657" s="3">
        <v>49.893215966553527</v>
      </c>
      <c r="B4657" s="2" t="s">
        <v>4655</v>
      </c>
      <c r="C4657" s="2" t="s">
        <v>13836</v>
      </c>
      <c r="D4657" s="2" t="s">
        <v>23017</v>
      </c>
      <c r="E4657" s="2" t="s">
        <v>32198</v>
      </c>
      <c r="F4657" s="2" t="s">
        <v>41379</v>
      </c>
      <c r="G4657" s="2" t="s">
        <v>50560</v>
      </c>
      <c r="H4657" s="2" t="s">
        <v>59741</v>
      </c>
      <c r="I4657" s="2" t="s">
        <v>68922</v>
      </c>
      <c r="J4657" s="2" t="s">
        <v>78103</v>
      </c>
    </row>
    <row r="4658" spans="1:10" x14ac:dyDescent="0.25">
      <c r="A4658" s="3">
        <v>49.856999267247481</v>
      </c>
      <c r="B4658" s="2" t="s">
        <v>4656</v>
      </c>
      <c r="C4658" s="2" t="s">
        <v>13837</v>
      </c>
      <c r="D4658" s="2" t="s">
        <v>23018</v>
      </c>
      <c r="E4658" s="2" t="s">
        <v>32199</v>
      </c>
      <c r="F4658" s="2" t="s">
        <v>41380</v>
      </c>
      <c r="G4658" s="2" t="s">
        <v>50561</v>
      </c>
      <c r="H4658" s="2" t="s">
        <v>59742</v>
      </c>
      <c r="I4658" s="2" t="s">
        <v>68923</v>
      </c>
      <c r="J4658" s="2" t="s">
        <v>78104</v>
      </c>
    </row>
    <row r="4659" spans="1:10" x14ac:dyDescent="0.25">
      <c r="A4659" s="3">
        <v>49.782945369271332</v>
      </c>
      <c r="B4659" s="2" t="s">
        <v>4657</v>
      </c>
      <c r="C4659" s="2" t="s">
        <v>13838</v>
      </c>
      <c r="D4659" s="2" t="s">
        <v>23019</v>
      </c>
      <c r="E4659" s="2" t="s">
        <v>32200</v>
      </c>
      <c r="F4659" s="2" t="s">
        <v>41381</v>
      </c>
      <c r="G4659" s="2" t="s">
        <v>50562</v>
      </c>
      <c r="H4659" s="2" t="s">
        <v>59743</v>
      </c>
      <c r="I4659" s="2" t="s">
        <v>68924</v>
      </c>
      <c r="J4659" s="2" t="s">
        <v>78105</v>
      </c>
    </row>
    <row r="4660" spans="1:10" x14ac:dyDescent="0.25">
      <c r="A4660" s="3">
        <v>49.74629073905497</v>
      </c>
      <c r="B4660" s="2" t="s">
        <v>4658</v>
      </c>
      <c r="C4660" s="2" t="s">
        <v>13839</v>
      </c>
      <c r="D4660" s="2" t="s">
        <v>23020</v>
      </c>
      <c r="E4660" s="2" t="s">
        <v>32201</v>
      </c>
      <c r="F4660" s="2" t="s">
        <v>41382</v>
      </c>
      <c r="G4660" s="2" t="s">
        <v>50563</v>
      </c>
      <c r="H4660" s="2" t="s">
        <v>59744</v>
      </c>
      <c r="I4660" s="2" t="s">
        <v>68925</v>
      </c>
      <c r="J4660" s="2" t="s">
        <v>78106</v>
      </c>
    </row>
    <row r="4661" spans="1:10" x14ac:dyDescent="0.25">
      <c r="A4661" s="3">
        <v>49.743938485496578</v>
      </c>
      <c r="B4661" s="2" t="s">
        <v>4659</v>
      </c>
      <c r="C4661" s="2" t="s">
        <v>13840</v>
      </c>
      <c r="D4661" s="2" t="s">
        <v>23021</v>
      </c>
      <c r="E4661" s="2" t="s">
        <v>32202</v>
      </c>
      <c r="F4661" s="2" t="s">
        <v>41383</v>
      </c>
      <c r="G4661" s="2" t="s">
        <v>50564</v>
      </c>
      <c r="H4661" s="2" t="s">
        <v>59745</v>
      </c>
      <c r="I4661" s="2" t="s">
        <v>68926</v>
      </c>
      <c r="J4661" s="2" t="s">
        <v>78107</v>
      </c>
    </row>
    <row r="4662" spans="1:10" x14ac:dyDescent="0.25">
      <c r="A4662" s="3">
        <v>49.739840430777349</v>
      </c>
      <c r="B4662" s="2" t="s">
        <v>4660</v>
      </c>
      <c r="C4662" s="2" t="s">
        <v>13841</v>
      </c>
      <c r="D4662" s="2" t="s">
        <v>23022</v>
      </c>
      <c r="E4662" s="2" t="s">
        <v>32203</v>
      </c>
      <c r="F4662" s="2" t="s">
        <v>41384</v>
      </c>
      <c r="G4662" s="2" t="s">
        <v>50565</v>
      </c>
      <c r="H4662" s="2" t="s">
        <v>59746</v>
      </c>
      <c r="I4662" s="2" t="s">
        <v>68927</v>
      </c>
      <c r="J4662" s="2" t="s">
        <v>78108</v>
      </c>
    </row>
    <row r="4663" spans="1:10" x14ac:dyDescent="0.25">
      <c r="A4663" s="3">
        <v>49.719264990971354</v>
      </c>
      <c r="B4663" s="2" t="s">
        <v>4661</v>
      </c>
      <c r="C4663" s="2" t="s">
        <v>13842</v>
      </c>
      <c r="D4663" s="2" t="s">
        <v>23023</v>
      </c>
      <c r="E4663" s="2" t="s">
        <v>32204</v>
      </c>
      <c r="F4663" s="2" t="s">
        <v>41385</v>
      </c>
      <c r="G4663" s="2" t="s">
        <v>50566</v>
      </c>
      <c r="H4663" s="2" t="s">
        <v>59747</v>
      </c>
      <c r="I4663" s="2" t="s">
        <v>68928</v>
      </c>
      <c r="J4663" s="2" t="s">
        <v>78109</v>
      </c>
    </row>
    <row r="4664" spans="1:10" x14ac:dyDescent="0.25">
      <c r="A4664" s="3">
        <v>49.696663849664759</v>
      </c>
      <c r="B4664" s="2" t="s">
        <v>4662</v>
      </c>
      <c r="C4664" s="2" t="s">
        <v>13843</v>
      </c>
      <c r="D4664" s="2" t="s">
        <v>23024</v>
      </c>
      <c r="E4664" s="2" t="s">
        <v>32205</v>
      </c>
      <c r="F4664" s="2" t="s">
        <v>41386</v>
      </c>
      <c r="G4664" s="2" t="s">
        <v>50567</v>
      </c>
      <c r="H4664" s="2" t="s">
        <v>59748</v>
      </c>
      <c r="I4664" s="2" t="s">
        <v>68929</v>
      </c>
      <c r="J4664" s="2" t="s">
        <v>78110</v>
      </c>
    </row>
    <row r="4665" spans="1:10" x14ac:dyDescent="0.25">
      <c r="A4665" s="3">
        <v>49.643803895726322</v>
      </c>
      <c r="B4665" s="2" t="s">
        <v>4663</v>
      </c>
      <c r="C4665" s="2" t="s">
        <v>13844</v>
      </c>
      <c r="D4665" s="2" t="s">
        <v>23025</v>
      </c>
      <c r="E4665" s="2" t="s">
        <v>32206</v>
      </c>
      <c r="F4665" s="2" t="s">
        <v>41387</v>
      </c>
      <c r="G4665" s="2" t="s">
        <v>50568</v>
      </c>
      <c r="H4665" s="2" t="s">
        <v>59749</v>
      </c>
      <c r="I4665" s="2" t="s">
        <v>68930</v>
      </c>
      <c r="J4665" s="2" t="s">
        <v>78111</v>
      </c>
    </row>
    <row r="4666" spans="1:10" x14ac:dyDescent="0.25">
      <c r="A4666" s="3">
        <v>49.623339687272079</v>
      </c>
      <c r="B4666" s="2" t="s">
        <v>4664</v>
      </c>
      <c r="C4666" s="2" t="s">
        <v>13845</v>
      </c>
      <c r="D4666" s="2" t="s">
        <v>23026</v>
      </c>
      <c r="E4666" s="2" t="s">
        <v>32207</v>
      </c>
      <c r="F4666" s="2" t="s">
        <v>41388</v>
      </c>
      <c r="G4666" s="2" t="s">
        <v>50569</v>
      </c>
      <c r="H4666" s="2" t="s">
        <v>59750</v>
      </c>
      <c r="I4666" s="2" t="s">
        <v>68931</v>
      </c>
      <c r="J4666" s="2" t="s">
        <v>78112</v>
      </c>
    </row>
    <row r="4667" spans="1:10" x14ac:dyDescent="0.25">
      <c r="A4667" s="3">
        <v>49.606334726635978</v>
      </c>
      <c r="B4667" s="2" t="s">
        <v>4665</v>
      </c>
      <c r="C4667" s="2" t="s">
        <v>13846</v>
      </c>
      <c r="D4667" s="2" t="s">
        <v>23027</v>
      </c>
      <c r="E4667" s="2" t="s">
        <v>32208</v>
      </c>
      <c r="F4667" s="2" t="s">
        <v>41389</v>
      </c>
      <c r="G4667" s="2" t="s">
        <v>50570</v>
      </c>
      <c r="H4667" s="2" t="s">
        <v>59751</v>
      </c>
      <c r="I4667" s="2" t="s">
        <v>68932</v>
      </c>
      <c r="J4667" s="2" t="s">
        <v>78113</v>
      </c>
    </row>
    <row r="4668" spans="1:10" x14ac:dyDescent="0.25">
      <c r="A4668" s="3">
        <v>49.594729665459923</v>
      </c>
      <c r="B4668" s="2" t="s">
        <v>4666</v>
      </c>
      <c r="C4668" s="2" t="s">
        <v>13847</v>
      </c>
      <c r="D4668" s="2" t="s">
        <v>23028</v>
      </c>
      <c r="E4668" s="2" t="s">
        <v>32209</v>
      </c>
      <c r="F4668" s="2" t="s">
        <v>41390</v>
      </c>
      <c r="G4668" s="2" t="s">
        <v>50571</v>
      </c>
      <c r="H4668" s="2" t="s">
        <v>59752</v>
      </c>
      <c r="I4668" s="2" t="s">
        <v>68933</v>
      </c>
      <c r="J4668" s="2" t="s">
        <v>78114</v>
      </c>
    </row>
    <row r="4669" spans="1:10" x14ac:dyDescent="0.25">
      <c r="A4669" s="3">
        <v>49.57794011861138</v>
      </c>
      <c r="B4669" s="2" t="s">
        <v>4667</v>
      </c>
      <c r="C4669" s="2" t="s">
        <v>13848</v>
      </c>
      <c r="D4669" s="2" t="s">
        <v>23029</v>
      </c>
      <c r="E4669" s="2" t="s">
        <v>32210</v>
      </c>
      <c r="F4669" s="2" t="s">
        <v>41391</v>
      </c>
      <c r="G4669" s="2" t="s">
        <v>50572</v>
      </c>
      <c r="H4669" s="2" t="s">
        <v>59753</v>
      </c>
      <c r="I4669" s="2" t="s">
        <v>68934</v>
      </c>
      <c r="J4669" s="2" t="s">
        <v>78115</v>
      </c>
    </row>
    <row r="4670" spans="1:10" x14ac:dyDescent="0.25">
      <c r="A4670" s="3">
        <v>49.576309420399099</v>
      </c>
      <c r="B4670" s="2" t="s">
        <v>4668</v>
      </c>
      <c r="C4670" s="2" t="s">
        <v>13849</v>
      </c>
      <c r="D4670" s="2" t="s">
        <v>23030</v>
      </c>
      <c r="E4670" s="2" t="s">
        <v>32211</v>
      </c>
      <c r="F4670" s="2" t="s">
        <v>41392</v>
      </c>
      <c r="G4670" s="2" t="s">
        <v>50573</v>
      </c>
      <c r="H4670" s="2" t="s">
        <v>59754</v>
      </c>
      <c r="I4670" s="2" t="s">
        <v>68935</v>
      </c>
      <c r="J4670" s="2" t="s">
        <v>78116</v>
      </c>
    </row>
    <row r="4671" spans="1:10" x14ac:dyDescent="0.25">
      <c r="A4671" s="3">
        <v>49.562171443362928</v>
      </c>
      <c r="B4671" s="2" t="s">
        <v>4669</v>
      </c>
      <c r="C4671" s="2" t="s">
        <v>13850</v>
      </c>
      <c r="D4671" s="2" t="s">
        <v>23031</v>
      </c>
      <c r="E4671" s="2" t="s">
        <v>32212</v>
      </c>
      <c r="F4671" s="2" t="s">
        <v>41393</v>
      </c>
      <c r="G4671" s="2" t="s">
        <v>50574</v>
      </c>
      <c r="H4671" s="2" t="s">
        <v>59755</v>
      </c>
      <c r="I4671" s="2" t="s">
        <v>68936</v>
      </c>
      <c r="J4671" s="2" t="s">
        <v>78117</v>
      </c>
    </row>
    <row r="4672" spans="1:10" x14ac:dyDescent="0.25">
      <c r="A4672" s="3">
        <v>49.542337164365087</v>
      </c>
      <c r="B4672" s="2" t="s">
        <v>4670</v>
      </c>
      <c r="C4672" s="2" t="s">
        <v>13851</v>
      </c>
      <c r="D4672" s="2" t="s">
        <v>23032</v>
      </c>
      <c r="E4672" s="2" t="s">
        <v>32213</v>
      </c>
      <c r="F4672" s="2" t="s">
        <v>41394</v>
      </c>
      <c r="G4672" s="2" t="s">
        <v>50575</v>
      </c>
      <c r="H4672" s="2" t="s">
        <v>59756</v>
      </c>
      <c r="I4672" s="2" t="s">
        <v>68937</v>
      </c>
      <c r="J4672" s="2" t="s">
        <v>78118</v>
      </c>
    </row>
    <row r="4673" spans="1:10" x14ac:dyDescent="0.25">
      <c r="A4673" s="3">
        <v>49.501092893800575</v>
      </c>
      <c r="B4673" s="2" t="s">
        <v>4671</v>
      </c>
      <c r="C4673" s="2" t="s">
        <v>13852</v>
      </c>
      <c r="D4673" s="2" t="s">
        <v>23033</v>
      </c>
      <c r="E4673" s="2" t="s">
        <v>32214</v>
      </c>
      <c r="F4673" s="2" t="s">
        <v>41395</v>
      </c>
      <c r="G4673" s="2" t="s">
        <v>50576</v>
      </c>
      <c r="H4673" s="2" t="s">
        <v>59757</v>
      </c>
      <c r="I4673" s="2" t="s">
        <v>68938</v>
      </c>
      <c r="J4673" s="2" t="s">
        <v>78119</v>
      </c>
    </row>
    <row r="4674" spans="1:10" x14ac:dyDescent="0.25">
      <c r="A4674" s="3">
        <v>49.491669042574017</v>
      </c>
      <c r="B4674" s="2" t="s">
        <v>4672</v>
      </c>
      <c r="C4674" s="2" t="s">
        <v>13853</v>
      </c>
      <c r="D4674" s="2" t="s">
        <v>23034</v>
      </c>
      <c r="E4674" s="2" t="s">
        <v>32215</v>
      </c>
      <c r="F4674" s="2" t="s">
        <v>41396</v>
      </c>
      <c r="G4674" s="2" t="s">
        <v>50577</v>
      </c>
      <c r="H4674" s="2" t="s">
        <v>59758</v>
      </c>
      <c r="I4674" s="2" t="s">
        <v>68939</v>
      </c>
      <c r="J4674" s="2" t="s">
        <v>78120</v>
      </c>
    </row>
    <row r="4675" spans="1:10" x14ac:dyDescent="0.25">
      <c r="A4675" s="3">
        <v>49.437875331507584</v>
      </c>
      <c r="B4675" s="2" t="s">
        <v>4673</v>
      </c>
      <c r="C4675" s="2" t="s">
        <v>13854</v>
      </c>
      <c r="D4675" s="2" t="s">
        <v>23035</v>
      </c>
      <c r="E4675" s="2" t="s">
        <v>32216</v>
      </c>
      <c r="F4675" s="2" t="s">
        <v>41397</v>
      </c>
      <c r="G4675" s="2" t="s">
        <v>50578</v>
      </c>
      <c r="H4675" s="2" t="s">
        <v>59759</v>
      </c>
      <c r="I4675" s="2" t="s">
        <v>68940</v>
      </c>
      <c r="J4675" s="2" t="s">
        <v>78121</v>
      </c>
    </row>
    <row r="4676" spans="1:10" x14ac:dyDescent="0.25">
      <c r="A4676" s="3">
        <v>49.402551337168497</v>
      </c>
      <c r="B4676" s="2" t="s">
        <v>4674</v>
      </c>
      <c r="C4676" s="2" t="s">
        <v>13855</v>
      </c>
      <c r="D4676" s="2" t="s">
        <v>23036</v>
      </c>
      <c r="E4676" s="2" t="s">
        <v>32217</v>
      </c>
      <c r="F4676" s="2" t="s">
        <v>41398</v>
      </c>
      <c r="G4676" s="2" t="s">
        <v>50579</v>
      </c>
      <c r="H4676" s="2" t="s">
        <v>59760</v>
      </c>
      <c r="I4676" s="2" t="s">
        <v>68941</v>
      </c>
      <c r="J4676" s="2" t="s">
        <v>78122</v>
      </c>
    </row>
    <row r="4677" spans="1:10" x14ac:dyDescent="0.25">
      <c r="A4677" s="3">
        <v>49.394709599432232</v>
      </c>
      <c r="B4677" s="2" t="s">
        <v>4675</v>
      </c>
      <c r="C4677" s="2" t="s">
        <v>13856</v>
      </c>
      <c r="D4677" s="2" t="s">
        <v>23037</v>
      </c>
      <c r="E4677" s="2" t="s">
        <v>32218</v>
      </c>
      <c r="F4677" s="2" t="s">
        <v>41399</v>
      </c>
      <c r="G4677" s="2" t="s">
        <v>50580</v>
      </c>
      <c r="H4677" s="2" t="s">
        <v>59761</v>
      </c>
      <c r="I4677" s="2" t="s">
        <v>68942</v>
      </c>
      <c r="J4677" s="2" t="s">
        <v>78123</v>
      </c>
    </row>
    <row r="4678" spans="1:10" x14ac:dyDescent="0.25">
      <c r="A4678" s="3">
        <v>49.383094879611804</v>
      </c>
      <c r="B4678" s="2" t="s">
        <v>4676</v>
      </c>
      <c r="C4678" s="2" t="s">
        <v>13857</v>
      </c>
      <c r="D4678" s="2" t="s">
        <v>23038</v>
      </c>
      <c r="E4678" s="2" t="s">
        <v>32219</v>
      </c>
      <c r="F4678" s="2" t="s">
        <v>41400</v>
      </c>
      <c r="G4678" s="2" t="s">
        <v>50581</v>
      </c>
      <c r="H4678" s="2" t="s">
        <v>59762</v>
      </c>
      <c r="I4678" s="2" t="s">
        <v>68943</v>
      </c>
      <c r="J4678" s="2" t="s">
        <v>78124</v>
      </c>
    </row>
    <row r="4679" spans="1:10" x14ac:dyDescent="0.25">
      <c r="A4679" s="3">
        <v>49.339345513527093</v>
      </c>
      <c r="B4679" s="2" t="s">
        <v>4677</v>
      </c>
      <c r="C4679" s="2" t="s">
        <v>13858</v>
      </c>
      <c r="D4679" s="2" t="s">
        <v>23039</v>
      </c>
      <c r="E4679" s="2" t="s">
        <v>32220</v>
      </c>
      <c r="F4679" s="2" t="s">
        <v>41401</v>
      </c>
      <c r="G4679" s="2" t="s">
        <v>50582</v>
      </c>
      <c r="H4679" s="2" t="s">
        <v>59763</v>
      </c>
      <c r="I4679" s="2" t="s">
        <v>68944</v>
      </c>
      <c r="J4679" s="2" t="s">
        <v>78125</v>
      </c>
    </row>
    <row r="4680" spans="1:10" x14ac:dyDescent="0.25">
      <c r="A4680" s="3">
        <v>49.304392010408328</v>
      </c>
      <c r="B4680" s="2" t="s">
        <v>4678</v>
      </c>
      <c r="C4680" s="2" t="s">
        <v>13859</v>
      </c>
      <c r="D4680" s="2" t="s">
        <v>23040</v>
      </c>
      <c r="E4680" s="2" t="s">
        <v>32221</v>
      </c>
      <c r="F4680" s="2" t="s">
        <v>41402</v>
      </c>
      <c r="G4680" s="2" t="s">
        <v>50583</v>
      </c>
      <c r="H4680" s="2" t="s">
        <v>59764</v>
      </c>
      <c r="I4680" s="2" t="s">
        <v>68945</v>
      </c>
      <c r="J4680" s="2" t="s">
        <v>78126</v>
      </c>
    </row>
    <row r="4681" spans="1:10" x14ac:dyDescent="0.25">
      <c r="A4681" s="3">
        <v>49.28720631745864</v>
      </c>
      <c r="B4681" s="2" t="s">
        <v>4679</v>
      </c>
      <c r="C4681" s="2" t="s">
        <v>13860</v>
      </c>
      <c r="D4681" s="2" t="s">
        <v>23041</v>
      </c>
      <c r="E4681" s="2" t="s">
        <v>32222</v>
      </c>
      <c r="F4681" s="2" t="s">
        <v>41403</v>
      </c>
      <c r="G4681" s="2" t="s">
        <v>50584</v>
      </c>
      <c r="H4681" s="2" t="s">
        <v>59765</v>
      </c>
      <c r="I4681" s="2" t="s">
        <v>68946</v>
      </c>
      <c r="J4681" s="2" t="s">
        <v>78127</v>
      </c>
    </row>
    <row r="4682" spans="1:10" x14ac:dyDescent="0.25">
      <c r="A4682" s="3">
        <v>49.282411461904914</v>
      </c>
      <c r="B4682" s="2" t="s">
        <v>4680</v>
      </c>
      <c r="C4682" s="2" t="s">
        <v>13861</v>
      </c>
      <c r="D4682" s="2" t="s">
        <v>23042</v>
      </c>
      <c r="E4682" s="2" t="s">
        <v>32223</v>
      </c>
      <c r="F4682" s="2" t="s">
        <v>41404</v>
      </c>
      <c r="G4682" s="2" t="s">
        <v>50585</v>
      </c>
      <c r="H4682" s="2" t="s">
        <v>59766</v>
      </c>
      <c r="I4682" s="2" t="s">
        <v>68947</v>
      </c>
      <c r="J4682" s="2" t="s">
        <v>78128</v>
      </c>
    </row>
    <row r="4683" spans="1:10" x14ac:dyDescent="0.25">
      <c r="A4683" s="3">
        <v>49.27318303128451</v>
      </c>
      <c r="B4683" s="2" t="s">
        <v>4681</v>
      </c>
      <c r="C4683" s="2" t="s">
        <v>13862</v>
      </c>
      <c r="D4683" s="2" t="s">
        <v>23043</v>
      </c>
      <c r="E4683" s="2" t="s">
        <v>32224</v>
      </c>
      <c r="F4683" s="2" t="s">
        <v>41405</v>
      </c>
      <c r="G4683" s="2" t="s">
        <v>50586</v>
      </c>
      <c r="H4683" s="2" t="s">
        <v>59767</v>
      </c>
      <c r="I4683" s="2" t="s">
        <v>68948</v>
      </c>
      <c r="J4683" s="2" t="s">
        <v>78129</v>
      </c>
    </row>
    <row r="4684" spans="1:10" x14ac:dyDescent="0.25">
      <c r="A4684" s="3">
        <v>49.271529060647623</v>
      </c>
      <c r="B4684" s="2" t="s">
        <v>4682</v>
      </c>
      <c r="C4684" s="2" t="s">
        <v>13863</v>
      </c>
      <c r="D4684" s="2" t="s">
        <v>23044</v>
      </c>
      <c r="E4684" s="2" t="s">
        <v>32225</v>
      </c>
      <c r="F4684" s="2" t="s">
        <v>41406</v>
      </c>
      <c r="G4684" s="2" t="s">
        <v>50587</v>
      </c>
      <c r="H4684" s="2" t="s">
        <v>59768</v>
      </c>
      <c r="I4684" s="2" t="s">
        <v>68949</v>
      </c>
      <c r="J4684" s="2" t="s">
        <v>78130</v>
      </c>
    </row>
    <row r="4685" spans="1:10" x14ac:dyDescent="0.25">
      <c r="A4685" s="3">
        <v>49.258478870647963</v>
      </c>
      <c r="B4685" s="2" t="s">
        <v>4683</v>
      </c>
      <c r="C4685" s="2" t="s">
        <v>13864</v>
      </c>
      <c r="D4685" s="2" t="s">
        <v>23045</v>
      </c>
      <c r="E4685" s="2" t="s">
        <v>32226</v>
      </c>
      <c r="F4685" s="2" t="s">
        <v>41407</v>
      </c>
      <c r="G4685" s="2" t="s">
        <v>50588</v>
      </c>
      <c r="H4685" s="2" t="s">
        <v>59769</v>
      </c>
      <c r="I4685" s="2" t="s">
        <v>68950</v>
      </c>
      <c r="J4685" s="2" t="s">
        <v>78131</v>
      </c>
    </row>
    <row r="4686" spans="1:10" x14ac:dyDescent="0.25">
      <c r="A4686" s="3">
        <v>49.25779797606048</v>
      </c>
      <c r="B4686" s="2" t="s">
        <v>4684</v>
      </c>
      <c r="C4686" s="2" t="s">
        <v>13865</v>
      </c>
      <c r="D4686" s="2" t="s">
        <v>23046</v>
      </c>
      <c r="E4686" s="2" t="s">
        <v>32227</v>
      </c>
      <c r="F4686" s="2" t="s">
        <v>41408</v>
      </c>
      <c r="G4686" s="2" t="s">
        <v>50589</v>
      </c>
      <c r="H4686" s="2" t="s">
        <v>59770</v>
      </c>
      <c r="I4686" s="2" t="s">
        <v>68951</v>
      </c>
      <c r="J4686" s="2" t="s">
        <v>78132</v>
      </c>
    </row>
    <row r="4687" spans="1:10" x14ac:dyDescent="0.25">
      <c r="A4687" s="3">
        <v>49.256541132895009</v>
      </c>
      <c r="B4687" s="2" t="s">
        <v>4685</v>
      </c>
      <c r="C4687" s="2" t="s">
        <v>13866</v>
      </c>
      <c r="D4687" s="2" t="s">
        <v>23047</v>
      </c>
      <c r="E4687" s="2" t="s">
        <v>32228</v>
      </c>
      <c r="F4687" s="2" t="s">
        <v>41409</v>
      </c>
      <c r="G4687" s="2" t="s">
        <v>50590</v>
      </c>
      <c r="H4687" s="2" t="s">
        <v>59771</v>
      </c>
      <c r="I4687" s="2" t="s">
        <v>68952</v>
      </c>
      <c r="J4687" s="2" t="s">
        <v>78133</v>
      </c>
    </row>
    <row r="4688" spans="1:10" x14ac:dyDescent="0.25">
      <c r="A4688" s="3">
        <v>49.234487095795565</v>
      </c>
      <c r="B4688" s="2" t="s">
        <v>4686</v>
      </c>
      <c r="C4688" s="2" t="s">
        <v>13867</v>
      </c>
      <c r="D4688" s="2" t="s">
        <v>23048</v>
      </c>
      <c r="E4688" s="2" t="s">
        <v>32229</v>
      </c>
      <c r="F4688" s="2" t="s">
        <v>41410</v>
      </c>
      <c r="G4688" s="2" t="s">
        <v>50591</v>
      </c>
      <c r="H4688" s="2" t="s">
        <v>59772</v>
      </c>
      <c r="I4688" s="2" t="s">
        <v>68953</v>
      </c>
      <c r="J4688" s="2" t="s">
        <v>78134</v>
      </c>
    </row>
    <row r="4689" spans="1:10" x14ac:dyDescent="0.25">
      <c r="A4689" s="3">
        <v>49.224385285060272</v>
      </c>
      <c r="B4689" s="2" t="s">
        <v>4687</v>
      </c>
      <c r="C4689" s="2" t="s">
        <v>13868</v>
      </c>
      <c r="D4689" s="2" t="s">
        <v>23049</v>
      </c>
      <c r="E4689" s="2" t="s">
        <v>32230</v>
      </c>
      <c r="F4689" s="2" t="s">
        <v>41411</v>
      </c>
      <c r="G4689" s="2" t="s">
        <v>50592</v>
      </c>
      <c r="H4689" s="2" t="s">
        <v>59773</v>
      </c>
      <c r="I4689" s="2" t="s">
        <v>68954</v>
      </c>
      <c r="J4689" s="2" t="s">
        <v>78135</v>
      </c>
    </row>
    <row r="4690" spans="1:10" x14ac:dyDescent="0.25">
      <c r="A4690" s="3">
        <v>49.218553972268786</v>
      </c>
      <c r="B4690" s="2" t="s">
        <v>4688</v>
      </c>
      <c r="C4690" s="2" t="s">
        <v>13869</v>
      </c>
      <c r="D4690" s="2" t="s">
        <v>23050</v>
      </c>
      <c r="E4690" s="2" t="s">
        <v>32231</v>
      </c>
      <c r="F4690" s="2" t="s">
        <v>41412</v>
      </c>
      <c r="G4690" s="2" t="s">
        <v>50593</v>
      </c>
      <c r="H4690" s="2" t="s">
        <v>59774</v>
      </c>
      <c r="I4690" s="2" t="s">
        <v>68955</v>
      </c>
      <c r="J4690" s="2" t="s">
        <v>78136</v>
      </c>
    </row>
    <row r="4691" spans="1:10" x14ac:dyDescent="0.25">
      <c r="A4691" s="3">
        <v>49.215092672536784</v>
      </c>
      <c r="B4691" s="2" t="s">
        <v>4689</v>
      </c>
      <c r="C4691" s="2" t="s">
        <v>13870</v>
      </c>
      <c r="D4691" s="2" t="s">
        <v>23051</v>
      </c>
      <c r="E4691" s="2" t="s">
        <v>32232</v>
      </c>
      <c r="F4691" s="2" t="s">
        <v>41413</v>
      </c>
      <c r="G4691" s="2" t="s">
        <v>50594</v>
      </c>
      <c r="H4691" s="2" t="s">
        <v>59775</v>
      </c>
      <c r="I4691" s="2" t="s">
        <v>68956</v>
      </c>
      <c r="J4691" s="2" t="s">
        <v>78137</v>
      </c>
    </row>
    <row r="4692" spans="1:10" x14ac:dyDescent="0.25">
      <c r="A4692" s="3">
        <v>49.206690234154948</v>
      </c>
      <c r="B4692" s="2" t="s">
        <v>4690</v>
      </c>
      <c r="C4692" s="2" t="s">
        <v>13871</v>
      </c>
      <c r="D4692" s="2" t="s">
        <v>23052</v>
      </c>
      <c r="E4692" s="2" t="s">
        <v>32233</v>
      </c>
      <c r="F4692" s="2" t="s">
        <v>41414</v>
      </c>
      <c r="G4692" s="2" t="s">
        <v>50595</v>
      </c>
      <c r="H4692" s="2" t="s">
        <v>59776</v>
      </c>
      <c r="I4692" s="2" t="s">
        <v>68957</v>
      </c>
      <c r="J4692" s="2" t="s">
        <v>78138</v>
      </c>
    </row>
    <row r="4693" spans="1:10" x14ac:dyDescent="0.25">
      <c r="A4693" s="3">
        <v>49.195387756233799</v>
      </c>
      <c r="B4693" s="2" t="s">
        <v>4691</v>
      </c>
      <c r="C4693" s="2" t="s">
        <v>13872</v>
      </c>
      <c r="D4693" s="2" t="s">
        <v>23053</v>
      </c>
      <c r="E4693" s="2" t="s">
        <v>32234</v>
      </c>
      <c r="F4693" s="2" t="s">
        <v>41415</v>
      </c>
      <c r="G4693" s="2" t="s">
        <v>50596</v>
      </c>
      <c r="H4693" s="2" t="s">
        <v>59777</v>
      </c>
      <c r="I4693" s="2" t="s">
        <v>68958</v>
      </c>
      <c r="J4693" s="2" t="s">
        <v>78139</v>
      </c>
    </row>
    <row r="4694" spans="1:10" x14ac:dyDescent="0.25">
      <c r="A4694" s="3">
        <v>49.163473999649156</v>
      </c>
      <c r="B4694" s="2" t="s">
        <v>4692</v>
      </c>
      <c r="C4694" s="2" t="s">
        <v>13873</v>
      </c>
      <c r="D4694" s="2" t="s">
        <v>23054</v>
      </c>
      <c r="E4694" s="2" t="s">
        <v>32235</v>
      </c>
      <c r="F4694" s="2" t="s">
        <v>41416</v>
      </c>
      <c r="G4694" s="2" t="s">
        <v>50597</v>
      </c>
      <c r="H4694" s="2" t="s">
        <v>59778</v>
      </c>
      <c r="I4694" s="2" t="s">
        <v>68959</v>
      </c>
      <c r="J4694" s="2" t="s">
        <v>78140</v>
      </c>
    </row>
    <row r="4695" spans="1:10" x14ac:dyDescent="0.25">
      <c r="A4695" s="3">
        <v>49.04401836949917</v>
      </c>
      <c r="B4695" s="2" t="s">
        <v>4693</v>
      </c>
      <c r="C4695" s="2" t="s">
        <v>13874</v>
      </c>
      <c r="D4695" s="2" t="s">
        <v>23055</v>
      </c>
      <c r="E4695" s="2" t="s">
        <v>32236</v>
      </c>
      <c r="F4695" s="2" t="s">
        <v>41417</v>
      </c>
      <c r="G4695" s="2" t="s">
        <v>50598</v>
      </c>
      <c r="H4695" s="2" t="s">
        <v>59779</v>
      </c>
      <c r="I4695" s="2" t="s">
        <v>68960</v>
      </c>
      <c r="J4695" s="2" t="s">
        <v>78141</v>
      </c>
    </row>
    <row r="4696" spans="1:10" x14ac:dyDescent="0.25">
      <c r="A4696" s="3">
        <v>49.02713683260108</v>
      </c>
      <c r="B4696" s="2" t="s">
        <v>4694</v>
      </c>
      <c r="C4696" s="2" t="s">
        <v>13875</v>
      </c>
      <c r="D4696" s="2" t="s">
        <v>23056</v>
      </c>
      <c r="E4696" s="2" t="s">
        <v>32237</v>
      </c>
      <c r="F4696" s="2" t="s">
        <v>41418</v>
      </c>
      <c r="G4696" s="2" t="s">
        <v>50599</v>
      </c>
      <c r="H4696" s="2" t="s">
        <v>59780</v>
      </c>
      <c r="I4696" s="2" t="s">
        <v>68961</v>
      </c>
      <c r="J4696" s="2" t="s">
        <v>78142</v>
      </c>
    </row>
    <row r="4697" spans="1:10" x14ac:dyDescent="0.25">
      <c r="A4697" s="3">
        <v>48.979444205128132</v>
      </c>
      <c r="B4697" s="2" t="s">
        <v>4695</v>
      </c>
      <c r="C4697" s="2" t="s">
        <v>13876</v>
      </c>
      <c r="D4697" s="2" t="s">
        <v>23057</v>
      </c>
      <c r="E4697" s="2" t="s">
        <v>32238</v>
      </c>
      <c r="F4697" s="2" t="s">
        <v>41419</v>
      </c>
      <c r="G4697" s="2" t="s">
        <v>50600</v>
      </c>
      <c r="H4697" s="2" t="s">
        <v>59781</v>
      </c>
      <c r="I4697" s="2" t="s">
        <v>68962</v>
      </c>
      <c r="J4697" s="2" t="s">
        <v>78143</v>
      </c>
    </row>
    <row r="4698" spans="1:10" x14ac:dyDescent="0.25">
      <c r="A4698" s="3">
        <v>48.972603642909604</v>
      </c>
      <c r="B4698" s="2" t="s">
        <v>4696</v>
      </c>
      <c r="C4698" s="2" t="s">
        <v>13877</v>
      </c>
      <c r="D4698" s="2" t="s">
        <v>23058</v>
      </c>
      <c r="E4698" s="2" t="s">
        <v>32239</v>
      </c>
      <c r="F4698" s="2" t="s">
        <v>41420</v>
      </c>
      <c r="G4698" s="2" t="s">
        <v>50601</v>
      </c>
      <c r="H4698" s="2" t="s">
        <v>59782</v>
      </c>
      <c r="I4698" s="2" t="s">
        <v>68963</v>
      </c>
      <c r="J4698" s="2" t="s">
        <v>78144</v>
      </c>
    </row>
    <row r="4699" spans="1:10" x14ac:dyDescent="0.25">
      <c r="A4699" s="3">
        <v>48.921255357032067</v>
      </c>
      <c r="B4699" s="2" t="s">
        <v>4697</v>
      </c>
      <c r="C4699" s="2" t="s">
        <v>13878</v>
      </c>
      <c r="D4699" s="2" t="s">
        <v>23059</v>
      </c>
      <c r="E4699" s="2" t="s">
        <v>32240</v>
      </c>
      <c r="F4699" s="2" t="s">
        <v>41421</v>
      </c>
      <c r="G4699" s="2" t="s">
        <v>50602</v>
      </c>
      <c r="H4699" s="2" t="s">
        <v>59783</v>
      </c>
      <c r="I4699" s="2" t="s">
        <v>68964</v>
      </c>
      <c r="J4699" s="2" t="s">
        <v>78145</v>
      </c>
    </row>
    <row r="4700" spans="1:10" x14ac:dyDescent="0.25">
      <c r="A4700" s="3">
        <v>48.902506891788967</v>
      </c>
      <c r="B4700" s="2" t="s">
        <v>4698</v>
      </c>
      <c r="C4700" s="2" t="s">
        <v>13879</v>
      </c>
      <c r="D4700" s="2" t="s">
        <v>23060</v>
      </c>
      <c r="E4700" s="2" t="s">
        <v>32241</v>
      </c>
      <c r="F4700" s="2" t="s">
        <v>41422</v>
      </c>
      <c r="G4700" s="2" t="s">
        <v>50603</v>
      </c>
      <c r="H4700" s="2" t="s">
        <v>59784</v>
      </c>
      <c r="I4700" s="2" t="s">
        <v>68965</v>
      </c>
      <c r="J4700" s="2" t="s">
        <v>78146</v>
      </c>
    </row>
    <row r="4701" spans="1:10" x14ac:dyDescent="0.25">
      <c r="A4701" s="3">
        <v>48.8741786088749</v>
      </c>
      <c r="B4701" s="2" t="s">
        <v>4699</v>
      </c>
      <c r="C4701" s="2" t="s">
        <v>13880</v>
      </c>
      <c r="D4701" s="2" t="s">
        <v>23061</v>
      </c>
      <c r="E4701" s="2" t="s">
        <v>32242</v>
      </c>
      <c r="F4701" s="2" t="s">
        <v>41423</v>
      </c>
      <c r="G4701" s="2" t="s">
        <v>50604</v>
      </c>
      <c r="H4701" s="2" t="s">
        <v>59785</v>
      </c>
      <c r="I4701" s="2" t="s">
        <v>68966</v>
      </c>
      <c r="J4701" s="2" t="s">
        <v>78147</v>
      </c>
    </row>
    <row r="4702" spans="1:10" x14ac:dyDescent="0.25">
      <c r="A4702" s="3">
        <v>48.831469528736569</v>
      </c>
      <c r="B4702" s="2" t="s">
        <v>4700</v>
      </c>
      <c r="C4702" s="2" t="s">
        <v>13881</v>
      </c>
      <c r="D4702" s="2" t="s">
        <v>23062</v>
      </c>
      <c r="E4702" s="2" t="s">
        <v>32243</v>
      </c>
      <c r="F4702" s="2" t="s">
        <v>41424</v>
      </c>
      <c r="G4702" s="2" t="s">
        <v>50605</v>
      </c>
      <c r="H4702" s="2" t="s">
        <v>59786</v>
      </c>
      <c r="I4702" s="2" t="s">
        <v>68967</v>
      </c>
      <c r="J4702" s="2" t="s">
        <v>78148</v>
      </c>
    </row>
    <row r="4703" spans="1:10" x14ac:dyDescent="0.25">
      <c r="A4703" s="3">
        <v>48.805684738510934</v>
      </c>
      <c r="B4703" s="2" t="s">
        <v>4701</v>
      </c>
      <c r="C4703" s="2" t="s">
        <v>13882</v>
      </c>
      <c r="D4703" s="2" t="s">
        <v>23063</v>
      </c>
      <c r="E4703" s="2" t="s">
        <v>32244</v>
      </c>
      <c r="F4703" s="2" t="s">
        <v>41425</v>
      </c>
      <c r="G4703" s="2" t="s">
        <v>50606</v>
      </c>
      <c r="H4703" s="2" t="s">
        <v>59787</v>
      </c>
      <c r="I4703" s="2" t="s">
        <v>68968</v>
      </c>
      <c r="J4703" s="2" t="s">
        <v>78149</v>
      </c>
    </row>
    <row r="4704" spans="1:10" x14ac:dyDescent="0.25">
      <c r="A4704" s="3">
        <v>48.803098114846293</v>
      </c>
      <c r="B4704" s="2" t="s">
        <v>4702</v>
      </c>
      <c r="C4704" s="2" t="s">
        <v>13883</v>
      </c>
      <c r="D4704" s="2" t="s">
        <v>23064</v>
      </c>
      <c r="E4704" s="2" t="s">
        <v>32245</v>
      </c>
      <c r="F4704" s="2" t="s">
        <v>41426</v>
      </c>
      <c r="G4704" s="2" t="s">
        <v>50607</v>
      </c>
      <c r="H4704" s="2" t="s">
        <v>59788</v>
      </c>
      <c r="I4704" s="2" t="s">
        <v>68969</v>
      </c>
      <c r="J4704" s="2" t="s">
        <v>78150</v>
      </c>
    </row>
    <row r="4705" spans="1:10" x14ac:dyDescent="0.25">
      <c r="A4705" s="3">
        <v>48.797872781025667</v>
      </c>
      <c r="B4705" s="2" t="s">
        <v>4703</v>
      </c>
      <c r="C4705" s="2" t="s">
        <v>13884</v>
      </c>
      <c r="D4705" s="2" t="s">
        <v>23065</v>
      </c>
      <c r="E4705" s="2" t="s">
        <v>32246</v>
      </c>
      <c r="F4705" s="2" t="s">
        <v>41427</v>
      </c>
      <c r="G4705" s="2" t="s">
        <v>50608</v>
      </c>
      <c r="H4705" s="2" t="s">
        <v>59789</v>
      </c>
      <c r="I4705" s="2" t="s">
        <v>68970</v>
      </c>
      <c r="J4705" s="2" t="s">
        <v>78151</v>
      </c>
    </row>
    <row r="4706" spans="1:10" x14ac:dyDescent="0.25">
      <c r="A4706" s="3">
        <v>48.795746516208276</v>
      </c>
      <c r="B4706" s="2" t="s">
        <v>4704</v>
      </c>
      <c r="C4706" s="2" t="s">
        <v>13885</v>
      </c>
      <c r="D4706" s="2" t="s">
        <v>23066</v>
      </c>
      <c r="E4706" s="2" t="s">
        <v>32247</v>
      </c>
      <c r="F4706" s="2" t="s">
        <v>41428</v>
      </c>
      <c r="G4706" s="2" t="s">
        <v>50609</v>
      </c>
      <c r="H4706" s="2" t="s">
        <v>59790</v>
      </c>
      <c r="I4706" s="2" t="s">
        <v>68971</v>
      </c>
      <c r="J4706" s="2" t="s">
        <v>78152</v>
      </c>
    </row>
    <row r="4707" spans="1:10" x14ac:dyDescent="0.25">
      <c r="A4707" s="3">
        <v>48.794654197829473</v>
      </c>
      <c r="B4707" s="2" t="s">
        <v>4705</v>
      </c>
      <c r="C4707" s="2" t="s">
        <v>13886</v>
      </c>
      <c r="D4707" s="2" t="s">
        <v>23067</v>
      </c>
      <c r="E4707" s="2" t="s">
        <v>32248</v>
      </c>
      <c r="F4707" s="2" t="s">
        <v>41429</v>
      </c>
      <c r="G4707" s="2" t="s">
        <v>50610</v>
      </c>
      <c r="H4707" s="2" t="s">
        <v>59791</v>
      </c>
      <c r="I4707" s="2" t="s">
        <v>68972</v>
      </c>
      <c r="J4707" s="2" t="s">
        <v>78153</v>
      </c>
    </row>
    <row r="4708" spans="1:10" x14ac:dyDescent="0.25">
      <c r="A4708" s="3">
        <v>48.786747851673908</v>
      </c>
      <c r="B4708" s="2" t="s">
        <v>4706</v>
      </c>
      <c r="C4708" s="2" t="s">
        <v>13887</v>
      </c>
      <c r="D4708" s="2" t="s">
        <v>23068</v>
      </c>
      <c r="E4708" s="2" t="s">
        <v>32249</v>
      </c>
      <c r="F4708" s="2" t="s">
        <v>41430</v>
      </c>
      <c r="G4708" s="2" t="s">
        <v>50611</v>
      </c>
      <c r="H4708" s="2" t="s">
        <v>59792</v>
      </c>
      <c r="I4708" s="2" t="s">
        <v>68973</v>
      </c>
      <c r="J4708" s="2" t="s">
        <v>78154</v>
      </c>
    </row>
    <row r="4709" spans="1:10" x14ac:dyDescent="0.25">
      <c r="A4709" s="3">
        <v>48.778151740413577</v>
      </c>
      <c r="B4709" s="2" t="s">
        <v>4707</v>
      </c>
      <c r="C4709" s="2" t="s">
        <v>13888</v>
      </c>
      <c r="D4709" s="2" t="s">
        <v>23069</v>
      </c>
      <c r="E4709" s="2" t="s">
        <v>32250</v>
      </c>
      <c r="F4709" s="2" t="s">
        <v>41431</v>
      </c>
      <c r="G4709" s="2" t="s">
        <v>50612</v>
      </c>
      <c r="H4709" s="2" t="s">
        <v>59793</v>
      </c>
      <c r="I4709" s="2" t="s">
        <v>68974</v>
      </c>
      <c r="J4709" s="2" t="s">
        <v>78155</v>
      </c>
    </row>
    <row r="4710" spans="1:10" x14ac:dyDescent="0.25">
      <c r="A4710" s="3">
        <v>48.661782023461768</v>
      </c>
      <c r="B4710" s="2" t="s">
        <v>4708</v>
      </c>
      <c r="C4710" s="2" t="s">
        <v>13889</v>
      </c>
      <c r="D4710" s="2" t="s">
        <v>23070</v>
      </c>
      <c r="E4710" s="2" t="s">
        <v>32251</v>
      </c>
      <c r="F4710" s="2" t="s">
        <v>41432</v>
      </c>
      <c r="G4710" s="2" t="s">
        <v>50613</v>
      </c>
      <c r="H4710" s="2" t="s">
        <v>59794</v>
      </c>
      <c r="I4710" s="2" t="s">
        <v>68975</v>
      </c>
      <c r="J4710" s="2" t="s">
        <v>78156</v>
      </c>
    </row>
    <row r="4711" spans="1:10" x14ac:dyDescent="0.25">
      <c r="A4711" s="3">
        <v>48.636852695561402</v>
      </c>
      <c r="B4711" s="2" t="s">
        <v>4709</v>
      </c>
      <c r="C4711" s="2" t="s">
        <v>13890</v>
      </c>
      <c r="D4711" s="2" t="s">
        <v>23071</v>
      </c>
      <c r="E4711" s="2" t="s">
        <v>32252</v>
      </c>
      <c r="F4711" s="2" t="s">
        <v>41433</v>
      </c>
      <c r="G4711" s="2" t="s">
        <v>50614</v>
      </c>
      <c r="H4711" s="2" t="s">
        <v>59795</v>
      </c>
      <c r="I4711" s="2" t="s">
        <v>68976</v>
      </c>
      <c r="J4711" s="2" t="s">
        <v>78157</v>
      </c>
    </row>
    <row r="4712" spans="1:10" x14ac:dyDescent="0.25">
      <c r="A4712" s="3">
        <v>48.627069589880676</v>
      </c>
      <c r="B4712" s="2" t="s">
        <v>4710</v>
      </c>
      <c r="C4712" s="2" t="s">
        <v>13891</v>
      </c>
      <c r="D4712" s="2" t="s">
        <v>23072</v>
      </c>
      <c r="E4712" s="2" t="s">
        <v>32253</v>
      </c>
      <c r="F4712" s="2" t="s">
        <v>41434</v>
      </c>
      <c r="G4712" s="2" t="s">
        <v>50615</v>
      </c>
      <c r="H4712" s="2" t="s">
        <v>59796</v>
      </c>
      <c r="I4712" s="2" t="s">
        <v>68977</v>
      </c>
      <c r="J4712" s="2" t="s">
        <v>78158</v>
      </c>
    </row>
    <row r="4713" spans="1:10" x14ac:dyDescent="0.25">
      <c r="A4713" s="3">
        <v>48.60189382675928</v>
      </c>
      <c r="B4713" s="2" t="s">
        <v>4711</v>
      </c>
      <c r="C4713" s="2" t="s">
        <v>13892</v>
      </c>
      <c r="D4713" s="2" t="s">
        <v>23073</v>
      </c>
      <c r="E4713" s="2" t="s">
        <v>32254</v>
      </c>
      <c r="F4713" s="2" t="s">
        <v>41435</v>
      </c>
      <c r="G4713" s="2" t="s">
        <v>50616</v>
      </c>
      <c r="H4713" s="2" t="s">
        <v>59797</v>
      </c>
      <c r="I4713" s="2" t="s">
        <v>68978</v>
      </c>
      <c r="J4713" s="2" t="s">
        <v>78159</v>
      </c>
    </row>
    <row r="4714" spans="1:10" x14ac:dyDescent="0.25">
      <c r="A4714" s="3">
        <v>48.498187183258509</v>
      </c>
      <c r="B4714" s="2" t="s">
        <v>4712</v>
      </c>
      <c r="C4714" s="2" t="s">
        <v>13893</v>
      </c>
      <c r="D4714" s="2" t="s">
        <v>23074</v>
      </c>
      <c r="E4714" s="2" t="s">
        <v>32255</v>
      </c>
      <c r="F4714" s="2" t="s">
        <v>41436</v>
      </c>
      <c r="G4714" s="2" t="s">
        <v>50617</v>
      </c>
      <c r="H4714" s="2" t="s">
        <v>59798</v>
      </c>
      <c r="I4714" s="2" t="s">
        <v>68979</v>
      </c>
      <c r="J4714" s="2" t="s">
        <v>78160</v>
      </c>
    </row>
    <row r="4715" spans="1:10" x14ac:dyDescent="0.25">
      <c r="A4715" s="3">
        <v>48.496241677166303</v>
      </c>
      <c r="B4715" s="2" t="s">
        <v>4713</v>
      </c>
      <c r="C4715" s="2" t="s">
        <v>13894</v>
      </c>
      <c r="D4715" s="2" t="s">
        <v>23075</v>
      </c>
      <c r="E4715" s="2" t="s">
        <v>32256</v>
      </c>
      <c r="F4715" s="2" t="s">
        <v>41437</v>
      </c>
      <c r="G4715" s="2" t="s">
        <v>50618</v>
      </c>
      <c r="H4715" s="2" t="s">
        <v>59799</v>
      </c>
      <c r="I4715" s="2" t="s">
        <v>68980</v>
      </c>
      <c r="J4715" s="2" t="s">
        <v>78161</v>
      </c>
    </row>
    <row r="4716" spans="1:10" x14ac:dyDescent="0.25">
      <c r="A4716" s="3">
        <v>48.49237298881107</v>
      </c>
      <c r="B4716" s="2" t="s">
        <v>4714</v>
      </c>
      <c r="C4716" s="2" t="s">
        <v>13895</v>
      </c>
      <c r="D4716" s="2" t="s">
        <v>23076</v>
      </c>
      <c r="E4716" s="2" t="s">
        <v>32257</v>
      </c>
      <c r="F4716" s="2" t="s">
        <v>41438</v>
      </c>
      <c r="G4716" s="2" t="s">
        <v>50619</v>
      </c>
      <c r="H4716" s="2" t="s">
        <v>59800</v>
      </c>
      <c r="I4716" s="2" t="s">
        <v>68981</v>
      </c>
      <c r="J4716" s="2" t="s">
        <v>78162</v>
      </c>
    </row>
    <row r="4717" spans="1:10" x14ac:dyDescent="0.25">
      <c r="A4717" s="3">
        <v>48.47843096290584</v>
      </c>
      <c r="B4717" s="2" t="s">
        <v>4715</v>
      </c>
      <c r="C4717" s="2" t="s">
        <v>13896</v>
      </c>
      <c r="D4717" s="2" t="s">
        <v>23077</v>
      </c>
      <c r="E4717" s="2" t="s">
        <v>32258</v>
      </c>
      <c r="F4717" s="2" t="s">
        <v>41439</v>
      </c>
      <c r="G4717" s="2" t="s">
        <v>50620</v>
      </c>
      <c r="H4717" s="2" t="s">
        <v>59801</v>
      </c>
      <c r="I4717" s="2" t="s">
        <v>68982</v>
      </c>
      <c r="J4717" s="2" t="s">
        <v>78163</v>
      </c>
    </row>
    <row r="4718" spans="1:10" x14ac:dyDescent="0.25">
      <c r="A4718" s="3">
        <v>48.475562679287094</v>
      </c>
      <c r="B4718" s="2" t="s">
        <v>4716</v>
      </c>
      <c r="C4718" s="2" t="s">
        <v>13897</v>
      </c>
      <c r="D4718" s="2" t="s">
        <v>23078</v>
      </c>
      <c r="E4718" s="2" t="s">
        <v>32259</v>
      </c>
      <c r="F4718" s="2" t="s">
        <v>41440</v>
      </c>
      <c r="G4718" s="2" t="s">
        <v>50621</v>
      </c>
      <c r="H4718" s="2" t="s">
        <v>59802</v>
      </c>
      <c r="I4718" s="2" t="s">
        <v>68983</v>
      </c>
      <c r="J4718" s="2" t="s">
        <v>78164</v>
      </c>
    </row>
    <row r="4719" spans="1:10" x14ac:dyDescent="0.25">
      <c r="A4719" s="3">
        <v>48.397501672358004</v>
      </c>
      <c r="B4719" s="2" t="s">
        <v>4717</v>
      </c>
      <c r="C4719" s="2" t="s">
        <v>13898</v>
      </c>
      <c r="D4719" s="2" t="s">
        <v>23079</v>
      </c>
      <c r="E4719" s="2" t="s">
        <v>32260</v>
      </c>
      <c r="F4719" s="2" t="s">
        <v>41441</v>
      </c>
      <c r="G4719" s="2" t="s">
        <v>50622</v>
      </c>
      <c r="H4719" s="2" t="s">
        <v>59803</v>
      </c>
      <c r="I4719" s="2" t="s">
        <v>68984</v>
      </c>
      <c r="J4719" s="2" t="s">
        <v>78165</v>
      </c>
    </row>
    <row r="4720" spans="1:10" x14ac:dyDescent="0.25">
      <c r="A4720" s="3">
        <v>48.397308080149536</v>
      </c>
      <c r="B4720" s="2" t="s">
        <v>4718</v>
      </c>
      <c r="C4720" s="2" t="s">
        <v>13899</v>
      </c>
      <c r="D4720" s="2" t="s">
        <v>23080</v>
      </c>
      <c r="E4720" s="2" t="s">
        <v>32261</v>
      </c>
      <c r="F4720" s="2" t="s">
        <v>41442</v>
      </c>
      <c r="G4720" s="2" t="s">
        <v>50623</v>
      </c>
      <c r="H4720" s="2" t="s">
        <v>59804</v>
      </c>
      <c r="I4720" s="2" t="s">
        <v>68985</v>
      </c>
      <c r="J4720" s="2" t="s">
        <v>78166</v>
      </c>
    </row>
    <row r="4721" spans="1:10" x14ac:dyDescent="0.25">
      <c r="A4721" s="3">
        <v>48.383285299343953</v>
      </c>
      <c r="B4721" s="2" t="s">
        <v>4719</v>
      </c>
      <c r="C4721" s="2" t="s">
        <v>13900</v>
      </c>
      <c r="D4721" s="2" t="s">
        <v>23081</v>
      </c>
      <c r="E4721" s="2" t="s">
        <v>32262</v>
      </c>
      <c r="F4721" s="2" t="s">
        <v>41443</v>
      </c>
      <c r="G4721" s="2" t="s">
        <v>50624</v>
      </c>
      <c r="H4721" s="2" t="s">
        <v>59805</v>
      </c>
      <c r="I4721" s="2" t="s">
        <v>68986</v>
      </c>
      <c r="J4721" s="2" t="s">
        <v>78167</v>
      </c>
    </row>
    <row r="4722" spans="1:10" x14ac:dyDescent="0.25">
      <c r="A4722" s="3">
        <v>48.382737804082666</v>
      </c>
      <c r="B4722" s="2" t="s">
        <v>4720</v>
      </c>
      <c r="C4722" s="2" t="s">
        <v>13901</v>
      </c>
      <c r="D4722" s="2" t="s">
        <v>23082</v>
      </c>
      <c r="E4722" s="2" t="s">
        <v>32263</v>
      </c>
      <c r="F4722" s="2" t="s">
        <v>41444</v>
      </c>
      <c r="G4722" s="2" t="s">
        <v>50625</v>
      </c>
      <c r="H4722" s="2" t="s">
        <v>59806</v>
      </c>
      <c r="I4722" s="2" t="s">
        <v>68987</v>
      </c>
      <c r="J4722" s="2" t="s">
        <v>78168</v>
      </c>
    </row>
    <row r="4723" spans="1:10" x14ac:dyDescent="0.25">
      <c r="A4723" s="3">
        <v>48.38162586961846</v>
      </c>
      <c r="B4723" s="2" t="s">
        <v>4721</v>
      </c>
      <c r="C4723" s="2" t="s">
        <v>13902</v>
      </c>
      <c r="D4723" s="2" t="s">
        <v>23083</v>
      </c>
      <c r="E4723" s="2" t="s">
        <v>32264</v>
      </c>
      <c r="F4723" s="2" t="s">
        <v>41445</v>
      </c>
      <c r="G4723" s="2" t="s">
        <v>50626</v>
      </c>
      <c r="H4723" s="2" t="s">
        <v>59807</v>
      </c>
      <c r="I4723" s="2" t="s">
        <v>68988</v>
      </c>
      <c r="J4723" s="2" t="s">
        <v>78169</v>
      </c>
    </row>
    <row r="4724" spans="1:10" x14ac:dyDescent="0.25">
      <c r="A4724" s="3">
        <v>48.344298125501112</v>
      </c>
      <c r="B4724" s="2" t="s">
        <v>4722</v>
      </c>
      <c r="C4724" s="2" t="s">
        <v>13903</v>
      </c>
      <c r="D4724" s="2" t="s">
        <v>23084</v>
      </c>
      <c r="E4724" s="2" t="s">
        <v>32265</v>
      </c>
      <c r="F4724" s="2" t="s">
        <v>41446</v>
      </c>
      <c r="G4724" s="2" t="s">
        <v>50627</v>
      </c>
      <c r="H4724" s="2" t="s">
        <v>59808</v>
      </c>
      <c r="I4724" s="2" t="s">
        <v>68989</v>
      </c>
      <c r="J4724" s="2" t="s">
        <v>78170</v>
      </c>
    </row>
    <row r="4725" spans="1:10" x14ac:dyDescent="0.25">
      <c r="A4725" s="3">
        <v>48.323303057740496</v>
      </c>
      <c r="B4725" s="2" t="s">
        <v>4723</v>
      </c>
      <c r="C4725" s="2" t="s">
        <v>13904</v>
      </c>
      <c r="D4725" s="2" t="s">
        <v>23085</v>
      </c>
      <c r="E4725" s="2" t="s">
        <v>32266</v>
      </c>
      <c r="F4725" s="2" t="s">
        <v>41447</v>
      </c>
      <c r="G4725" s="2" t="s">
        <v>50628</v>
      </c>
      <c r="H4725" s="2" t="s">
        <v>59809</v>
      </c>
      <c r="I4725" s="2" t="s">
        <v>68990</v>
      </c>
      <c r="J4725" s="2" t="s">
        <v>78171</v>
      </c>
    </row>
    <row r="4726" spans="1:10" x14ac:dyDescent="0.25">
      <c r="A4726" s="3">
        <v>48.29515973566258</v>
      </c>
      <c r="B4726" s="2" t="s">
        <v>4724</v>
      </c>
      <c r="C4726" s="2" t="s">
        <v>13905</v>
      </c>
      <c r="D4726" s="2" t="s">
        <v>23086</v>
      </c>
      <c r="E4726" s="2" t="s">
        <v>32267</v>
      </c>
      <c r="F4726" s="2" t="s">
        <v>41448</v>
      </c>
      <c r="G4726" s="2" t="s">
        <v>50629</v>
      </c>
      <c r="H4726" s="2" t="s">
        <v>59810</v>
      </c>
      <c r="I4726" s="2" t="s">
        <v>68991</v>
      </c>
      <c r="J4726" s="2" t="s">
        <v>78172</v>
      </c>
    </row>
    <row r="4727" spans="1:10" x14ac:dyDescent="0.25">
      <c r="A4727" s="3">
        <v>48.289544474712898</v>
      </c>
      <c r="B4727" s="2" t="s">
        <v>4725</v>
      </c>
      <c r="C4727" s="2" t="s">
        <v>13906</v>
      </c>
      <c r="D4727" s="2" t="s">
        <v>23087</v>
      </c>
      <c r="E4727" s="2" t="s">
        <v>32268</v>
      </c>
      <c r="F4727" s="2" t="s">
        <v>41449</v>
      </c>
      <c r="G4727" s="2" t="s">
        <v>50630</v>
      </c>
      <c r="H4727" s="2" t="s">
        <v>59811</v>
      </c>
      <c r="I4727" s="2" t="s">
        <v>68992</v>
      </c>
      <c r="J4727" s="2" t="s">
        <v>78173</v>
      </c>
    </row>
    <row r="4728" spans="1:10" x14ac:dyDescent="0.25">
      <c r="A4728" s="3">
        <v>48.285998006179042</v>
      </c>
      <c r="B4728" s="2" t="s">
        <v>4726</v>
      </c>
      <c r="C4728" s="2" t="s">
        <v>13907</v>
      </c>
      <c r="D4728" s="2" t="s">
        <v>23088</v>
      </c>
      <c r="E4728" s="2" t="s">
        <v>32269</v>
      </c>
      <c r="F4728" s="2" t="s">
        <v>41450</v>
      </c>
      <c r="G4728" s="2" t="s">
        <v>50631</v>
      </c>
      <c r="H4728" s="2" t="s">
        <v>59812</v>
      </c>
      <c r="I4728" s="2" t="s">
        <v>68993</v>
      </c>
      <c r="J4728" s="2" t="s">
        <v>78174</v>
      </c>
    </row>
    <row r="4729" spans="1:10" x14ac:dyDescent="0.25">
      <c r="A4729" s="3">
        <v>48.280864736367562</v>
      </c>
      <c r="B4729" s="2" t="s">
        <v>4727</v>
      </c>
      <c r="C4729" s="2" t="s">
        <v>13908</v>
      </c>
      <c r="D4729" s="2" t="s">
        <v>23089</v>
      </c>
      <c r="E4729" s="2" t="s">
        <v>32270</v>
      </c>
      <c r="F4729" s="2" t="s">
        <v>41451</v>
      </c>
      <c r="G4729" s="2" t="s">
        <v>50632</v>
      </c>
      <c r="H4729" s="2" t="s">
        <v>59813</v>
      </c>
      <c r="I4729" s="2" t="s">
        <v>68994</v>
      </c>
      <c r="J4729" s="2" t="s">
        <v>78175</v>
      </c>
    </row>
    <row r="4730" spans="1:10" x14ac:dyDescent="0.25">
      <c r="A4730" s="3">
        <v>48.273781376362393</v>
      </c>
      <c r="B4730" s="2" t="s">
        <v>4728</v>
      </c>
      <c r="C4730" s="2" t="s">
        <v>13909</v>
      </c>
      <c r="D4730" s="2" t="s">
        <v>23090</v>
      </c>
      <c r="E4730" s="2" t="s">
        <v>32271</v>
      </c>
      <c r="F4730" s="2" t="s">
        <v>41452</v>
      </c>
      <c r="G4730" s="2" t="s">
        <v>50633</v>
      </c>
      <c r="H4730" s="2" t="s">
        <v>59814</v>
      </c>
      <c r="I4730" s="2" t="s">
        <v>68995</v>
      </c>
      <c r="J4730" s="2" t="s">
        <v>78176</v>
      </c>
    </row>
    <row r="4731" spans="1:10" x14ac:dyDescent="0.25">
      <c r="A4731" s="3">
        <v>48.267723976876141</v>
      </c>
      <c r="B4731" s="2" t="s">
        <v>4729</v>
      </c>
      <c r="C4731" s="2" t="s">
        <v>13910</v>
      </c>
      <c r="D4731" s="2" t="s">
        <v>23091</v>
      </c>
      <c r="E4731" s="2" t="s">
        <v>32272</v>
      </c>
      <c r="F4731" s="2" t="s">
        <v>41453</v>
      </c>
      <c r="G4731" s="2" t="s">
        <v>50634</v>
      </c>
      <c r="H4731" s="2" t="s">
        <v>59815</v>
      </c>
      <c r="I4731" s="2" t="s">
        <v>68996</v>
      </c>
      <c r="J4731" s="2" t="s">
        <v>78177</v>
      </c>
    </row>
    <row r="4732" spans="1:10" x14ac:dyDescent="0.25">
      <c r="A4732" s="3">
        <v>48.240476089161184</v>
      </c>
      <c r="B4732" s="2" t="s">
        <v>4730</v>
      </c>
      <c r="C4732" s="2" t="s">
        <v>13911</v>
      </c>
      <c r="D4732" s="2" t="s">
        <v>23092</v>
      </c>
      <c r="E4732" s="2" t="s">
        <v>32273</v>
      </c>
      <c r="F4732" s="2" t="s">
        <v>41454</v>
      </c>
      <c r="G4732" s="2" t="s">
        <v>50635</v>
      </c>
      <c r="H4732" s="2" t="s">
        <v>59816</v>
      </c>
      <c r="I4732" s="2" t="s">
        <v>68997</v>
      </c>
      <c r="J4732" s="2" t="s">
        <v>78178</v>
      </c>
    </row>
    <row r="4733" spans="1:10" x14ac:dyDescent="0.25">
      <c r="A4733" s="3">
        <v>48.237567183771702</v>
      </c>
      <c r="B4733" s="2" t="s">
        <v>4731</v>
      </c>
      <c r="C4733" s="2" t="s">
        <v>13912</v>
      </c>
      <c r="D4733" s="2" t="s">
        <v>23093</v>
      </c>
      <c r="E4733" s="2" t="s">
        <v>32274</v>
      </c>
      <c r="F4733" s="2" t="s">
        <v>41455</v>
      </c>
      <c r="G4733" s="2" t="s">
        <v>50636</v>
      </c>
      <c r="H4733" s="2" t="s">
        <v>59817</v>
      </c>
      <c r="I4733" s="2" t="s">
        <v>68998</v>
      </c>
      <c r="J4733" s="2" t="s">
        <v>78179</v>
      </c>
    </row>
    <row r="4734" spans="1:10" x14ac:dyDescent="0.25">
      <c r="A4734" s="3">
        <v>48.192569259866623</v>
      </c>
      <c r="B4734" s="2" t="s">
        <v>4732</v>
      </c>
      <c r="C4734" s="2" t="s">
        <v>13913</v>
      </c>
      <c r="D4734" s="2" t="s">
        <v>23094</v>
      </c>
      <c r="E4734" s="2" t="s">
        <v>32275</v>
      </c>
      <c r="F4734" s="2" t="s">
        <v>41456</v>
      </c>
      <c r="G4734" s="2" t="s">
        <v>50637</v>
      </c>
      <c r="H4734" s="2" t="s">
        <v>59818</v>
      </c>
      <c r="I4734" s="2" t="s">
        <v>68999</v>
      </c>
      <c r="J4734" s="2" t="s">
        <v>78180</v>
      </c>
    </row>
    <row r="4735" spans="1:10" x14ac:dyDescent="0.25">
      <c r="A4735" s="3">
        <v>48.191991432093602</v>
      </c>
      <c r="B4735" s="2" t="s">
        <v>4733</v>
      </c>
      <c r="C4735" s="2" t="s">
        <v>13914</v>
      </c>
      <c r="D4735" s="2" t="s">
        <v>23095</v>
      </c>
      <c r="E4735" s="2" t="s">
        <v>32276</v>
      </c>
      <c r="F4735" s="2" t="s">
        <v>41457</v>
      </c>
      <c r="G4735" s="2" t="s">
        <v>50638</v>
      </c>
      <c r="H4735" s="2" t="s">
        <v>59819</v>
      </c>
      <c r="I4735" s="2" t="s">
        <v>69000</v>
      </c>
      <c r="J4735" s="2" t="s">
        <v>78181</v>
      </c>
    </row>
    <row r="4736" spans="1:10" x14ac:dyDescent="0.25">
      <c r="A4736" s="3">
        <v>48.185590236335976</v>
      </c>
      <c r="B4736" s="2" t="s">
        <v>4734</v>
      </c>
      <c r="C4736" s="2" t="s">
        <v>13915</v>
      </c>
      <c r="D4736" s="2" t="s">
        <v>23096</v>
      </c>
      <c r="E4736" s="2" t="s">
        <v>32277</v>
      </c>
      <c r="F4736" s="2" t="s">
        <v>41458</v>
      </c>
      <c r="G4736" s="2" t="s">
        <v>50639</v>
      </c>
      <c r="H4736" s="2" t="s">
        <v>59820</v>
      </c>
      <c r="I4736" s="2" t="s">
        <v>69001</v>
      </c>
      <c r="J4736" s="2" t="s">
        <v>78182</v>
      </c>
    </row>
    <row r="4737" spans="1:10" x14ac:dyDescent="0.25">
      <c r="A4737" s="3">
        <v>48.168127516557611</v>
      </c>
      <c r="B4737" s="2" t="s">
        <v>4735</v>
      </c>
      <c r="C4737" s="2" t="s">
        <v>13916</v>
      </c>
      <c r="D4737" s="2" t="s">
        <v>23097</v>
      </c>
      <c r="E4737" s="2" t="s">
        <v>32278</v>
      </c>
      <c r="F4737" s="2" t="s">
        <v>41459</v>
      </c>
      <c r="G4737" s="2" t="s">
        <v>50640</v>
      </c>
      <c r="H4737" s="2" t="s">
        <v>59821</v>
      </c>
      <c r="I4737" s="2" t="s">
        <v>69002</v>
      </c>
      <c r="J4737" s="2" t="s">
        <v>78183</v>
      </c>
    </row>
    <row r="4738" spans="1:10" x14ac:dyDescent="0.25">
      <c r="A4738" s="3">
        <v>48.167855256407229</v>
      </c>
      <c r="B4738" s="2" t="s">
        <v>4736</v>
      </c>
      <c r="C4738" s="2" t="s">
        <v>13917</v>
      </c>
      <c r="D4738" s="2" t="s">
        <v>23098</v>
      </c>
      <c r="E4738" s="2" t="s">
        <v>32279</v>
      </c>
      <c r="F4738" s="2" t="s">
        <v>41460</v>
      </c>
      <c r="G4738" s="2" t="s">
        <v>50641</v>
      </c>
      <c r="H4738" s="2" t="s">
        <v>59822</v>
      </c>
      <c r="I4738" s="2" t="s">
        <v>69003</v>
      </c>
      <c r="J4738" s="2" t="s">
        <v>78184</v>
      </c>
    </row>
    <row r="4739" spans="1:10" x14ac:dyDescent="0.25">
      <c r="A4739" s="3">
        <v>48.142445352707469</v>
      </c>
      <c r="B4739" s="2" t="s">
        <v>4737</v>
      </c>
      <c r="C4739" s="2" t="s">
        <v>13918</v>
      </c>
      <c r="D4739" s="2" t="s">
        <v>23099</v>
      </c>
      <c r="E4739" s="2" t="s">
        <v>32280</v>
      </c>
      <c r="F4739" s="2" t="s">
        <v>41461</v>
      </c>
      <c r="G4739" s="2" t="s">
        <v>50642</v>
      </c>
      <c r="H4739" s="2" t="s">
        <v>59823</v>
      </c>
      <c r="I4739" s="2" t="s">
        <v>69004</v>
      </c>
      <c r="J4739" s="2" t="s">
        <v>78185</v>
      </c>
    </row>
    <row r="4740" spans="1:10" x14ac:dyDescent="0.25">
      <c r="A4740" s="3">
        <v>48.130195317988679</v>
      </c>
      <c r="B4740" s="2" t="s">
        <v>4738</v>
      </c>
      <c r="C4740" s="2" t="s">
        <v>13919</v>
      </c>
      <c r="D4740" s="2" t="s">
        <v>23100</v>
      </c>
      <c r="E4740" s="2" t="s">
        <v>32281</v>
      </c>
      <c r="F4740" s="2" t="s">
        <v>41462</v>
      </c>
      <c r="G4740" s="2" t="s">
        <v>50643</v>
      </c>
      <c r="H4740" s="2" t="s">
        <v>59824</v>
      </c>
      <c r="I4740" s="2" t="s">
        <v>69005</v>
      </c>
      <c r="J4740" s="2" t="s">
        <v>78186</v>
      </c>
    </row>
    <row r="4741" spans="1:10" x14ac:dyDescent="0.25">
      <c r="A4741" s="3">
        <v>48.120618177875606</v>
      </c>
      <c r="B4741" s="2" t="s">
        <v>4739</v>
      </c>
      <c r="C4741" s="2" t="s">
        <v>13920</v>
      </c>
      <c r="D4741" s="2" t="s">
        <v>23101</v>
      </c>
      <c r="E4741" s="2" t="s">
        <v>32282</v>
      </c>
      <c r="F4741" s="2" t="s">
        <v>41463</v>
      </c>
      <c r="G4741" s="2" t="s">
        <v>50644</v>
      </c>
      <c r="H4741" s="2" t="s">
        <v>59825</v>
      </c>
      <c r="I4741" s="2" t="s">
        <v>69006</v>
      </c>
      <c r="J4741" s="2" t="s">
        <v>78187</v>
      </c>
    </row>
    <row r="4742" spans="1:10" x14ac:dyDescent="0.25">
      <c r="A4742" s="3">
        <v>48.112311765365483</v>
      </c>
      <c r="B4742" s="2" t="s">
        <v>4740</v>
      </c>
      <c r="C4742" s="2" t="s">
        <v>13921</v>
      </c>
      <c r="D4742" s="2" t="s">
        <v>23102</v>
      </c>
      <c r="E4742" s="2" t="s">
        <v>32283</v>
      </c>
      <c r="F4742" s="2" t="s">
        <v>41464</v>
      </c>
      <c r="G4742" s="2" t="s">
        <v>50645</v>
      </c>
      <c r="H4742" s="2" t="s">
        <v>59826</v>
      </c>
      <c r="I4742" s="2" t="s">
        <v>69007</v>
      </c>
      <c r="J4742" s="2" t="s">
        <v>78188</v>
      </c>
    </row>
    <row r="4743" spans="1:10" x14ac:dyDescent="0.25">
      <c r="A4743" s="3">
        <v>48.108204923029106</v>
      </c>
      <c r="B4743" s="2" t="s">
        <v>4741</v>
      </c>
      <c r="C4743" s="2" t="s">
        <v>13922</v>
      </c>
      <c r="D4743" s="2" t="s">
        <v>23103</v>
      </c>
      <c r="E4743" s="2" t="s">
        <v>32284</v>
      </c>
      <c r="F4743" s="2" t="s">
        <v>41465</v>
      </c>
      <c r="G4743" s="2" t="s">
        <v>50646</v>
      </c>
      <c r="H4743" s="2" t="s">
        <v>59827</v>
      </c>
      <c r="I4743" s="2" t="s">
        <v>69008</v>
      </c>
      <c r="J4743" s="2" t="s">
        <v>78189</v>
      </c>
    </row>
    <row r="4744" spans="1:10" x14ac:dyDescent="0.25">
      <c r="A4744" s="3">
        <v>48.084430234524717</v>
      </c>
      <c r="B4744" s="2" t="s">
        <v>4742</v>
      </c>
      <c r="C4744" s="2" t="s">
        <v>13923</v>
      </c>
      <c r="D4744" s="2" t="s">
        <v>23104</v>
      </c>
      <c r="E4744" s="2" t="s">
        <v>32285</v>
      </c>
      <c r="F4744" s="2" t="s">
        <v>41466</v>
      </c>
      <c r="G4744" s="2" t="s">
        <v>50647</v>
      </c>
      <c r="H4744" s="2" t="s">
        <v>59828</v>
      </c>
      <c r="I4744" s="2" t="s">
        <v>69009</v>
      </c>
      <c r="J4744" s="2" t="s">
        <v>78190</v>
      </c>
    </row>
    <row r="4745" spans="1:10" x14ac:dyDescent="0.25">
      <c r="A4745" s="3">
        <v>48.065273110993012</v>
      </c>
      <c r="B4745" s="2" t="s">
        <v>4743</v>
      </c>
      <c r="C4745" s="2" t="s">
        <v>13924</v>
      </c>
      <c r="D4745" s="2" t="s">
        <v>23105</v>
      </c>
      <c r="E4745" s="2" t="s">
        <v>32286</v>
      </c>
      <c r="F4745" s="2" t="s">
        <v>41467</v>
      </c>
      <c r="G4745" s="2" t="s">
        <v>50648</v>
      </c>
      <c r="H4745" s="2" t="s">
        <v>59829</v>
      </c>
      <c r="I4745" s="2" t="s">
        <v>69010</v>
      </c>
      <c r="J4745" s="2" t="s">
        <v>78191</v>
      </c>
    </row>
    <row r="4746" spans="1:10" x14ac:dyDescent="0.25">
      <c r="A4746" s="3">
        <v>48.024971481787958</v>
      </c>
      <c r="B4746" s="2" t="s">
        <v>4744</v>
      </c>
      <c r="C4746" s="2" t="s">
        <v>13925</v>
      </c>
      <c r="D4746" s="2" t="s">
        <v>23106</v>
      </c>
      <c r="E4746" s="2" t="s">
        <v>32287</v>
      </c>
      <c r="F4746" s="2" t="s">
        <v>41468</v>
      </c>
      <c r="G4746" s="2" t="s">
        <v>50649</v>
      </c>
      <c r="H4746" s="2" t="s">
        <v>59830</v>
      </c>
      <c r="I4746" s="2" t="s">
        <v>69011</v>
      </c>
      <c r="J4746" s="2" t="s">
        <v>78192</v>
      </c>
    </row>
    <row r="4747" spans="1:10" x14ac:dyDescent="0.25">
      <c r="A4747" s="3">
        <v>48.023677154328276</v>
      </c>
      <c r="B4747" s="2" t="s">
        <v>4745</v>
      </c>
      <c r="C4747" s="2" t="s">
        <v>13926</v>
      </c>
      <c r="D4747" s="2" t="s">
        <v>23107</v>
      </c>
      <c r="E4747" s="2" t="s">
        <v>32288</v>
      </c>
      <c r="F4747" s="2" t="s">
        <v>41469</v>
      </c>
      <c r="G4747" s="2" t="s">
        <v>50650</v>
      </c>
      <c r="H4747" s="2" t="s">
        <v>59831</v>
      </c>
      <c r="I4747" s="2" t="s">
        <v>69012</v>
      </c>
      <c r="J4747" s="2" t="s">
        <v>78193</v>
      </c>
    </row>
    <row r="4748" spans="1:10" x14ac:dyDescent="0.25">
      <c r="A4748" s="3">
        <v>48.000421883421687</v>
      </c>
      <c r="B4748" s="2" t="s">
        <v>4746</v>
      </c>
      <c r="C4748" s="2" t="s">
        <v>13927</v>
      </c>
      <c r="D4748" s="2" t="s">
        <v>23108</v>
      </c>
      <c r="E4748" s="2" t="s">
        <v>32289</v>
      </c>
      <c r="F4748" s="2" t="s">
        <v>41470</v>
      </c>
      <c r="G4748" s="2" t="s">
        <v>50651</v>
      </c>
      <c r="H4748" s="2" t="s">
        <v>59832</v>
      </c>
      <c r="I4748" s="2" t="s">
        <v>69013</v>
      </c>
      <c r="J4748" s="2" t="s">
        <v>78194</v>
      </c>
    </row>
    <row r="4749" spans="1:10" x14ac:dyDescent="0.25">
      <c r="A4749" s="3">
        <v>47.936719238698721</v>
      </c>
      <c r="B4749" s="2" t="s">
        <v>4747</v>
      </c>
      <c r="C4749" s="2" t="s">
        <v>13928</v>
      </c>
      <c r="D4749" s="2" t="s">
        <v>23109</v>
      </c>
      <c r="E4749" s="2" t="s">
        <v>32290</v>
      </c>
      <c r="F4749" s="2" t="s">
        <v>41471</v>
      </c>
      <c r="G4749" s="2" t="s">
        <v>50652</v>
      </c>
      <c r="H4749" s="2" t="s">
        <v>59833</v>
      </c>
      <c r="I4749" s="2" t="s">
        <v>69014</v>
      </c>
      <c r="J4749" s="2" t="s">
        <v>78195</v>
      </c>
    </row>
    <row r="4750" spans="1:10" x14ac:dyDescent="0.25">
      <c r="A4750" s="3">
        <v>47.926135384828925</v>
      </c>
      <c r="B4750" s="2" t="s">
        <v>4748</v>
      </c>
      <c r="C4750" s="2" t="s">
        <v>13929</v>
      </c>
      <c r="D4750" s="2" t="s">
        <v>23110</v>
      </c>
      <c r="E4750" s="2" t="s">
        <v>32291</v>
      </c>
      <c r="F4750" s="2" t="s">
        <v>41472</v>
      </c>
      <c r="G4750" s="2" t="s">
        <v>50653</v>
      </c>
      <c r="H4750" s="2" t="s">
        <v>59834</v>
      </c>
      <c r="I4750" s="2" t="s">
        <v>69015</v>
      </c>
      <c r="J4750" s="2" t="s">
        <v>78196</v>
      </c>
    </row>
    <row r="4751" spans="1:10" x14ac:dyDescent="0.25">
      <c r="A4751" s="3">
        <v>47.843899301090957</v>
      </c>
      <c r="B4751" s="2" t="s">
        <v>4749</v>
      </c>
      <c r="C4751" s="2" t="s">
        <v>13930</v>
      </c>
      <c r="D4751" s="2" t="s">
        <v>23111</v>
      </c>
      <c r="E4751" s="2" t="s">
        <v>32292</v>
      </c>
      <c r="F4751" s="2" t="s">
        <v>41473</v>
      </c>
      <c r="G4751" s="2" t="s">
        <v>50654</v>
      </c>
      <c r="H4751" s="2" t="s">
        <v>59835</v>
      </c>
      <c r="I4751" s="2" t="s">
        <v>69016</v>
      </c>
      <c r="J4751" s="2" t="s">
        <v>78197</v>
      </c>
    </row>
    <row r="4752" spans="1:10" x14ac:dyDescent="0.25">
      <c r="A4752" s="3">
        <v>47.83186456815136</v>
      </c>
      <c r="B4752" s="2" t="s">
        <v>4750</v>
      </c>
      <c r="C4752" s="2" t="s">
        <v>13931</v>
      </c>
      <c r="D4752" s="2" t="s">
        <v>23112</v>
      </c>
      <c r="E4752" s="2" t="s">
        <v>32293</v>
      </c>
      <c r="F4752" s="2" t="s">
        <v>41474</v>
      </c>
      <c r="G4752" s="2" t="s">
        <v>50655</v>
      </c>
      <c r="H4752" s="2" t="s">
        <v>59836</v>
      </c>
      <c r="I4752" s="2" t="s">
        <v>69017</v>
      </c>
      <c r="J4752" s="2" t="s">
        <v>78198</v>
      </c>
    </row>
    <row r="4753" spans="1:10" x14ac:dyDescent="0.25">
      <c r="A4753" s="3">
        <v>47.786825043901324</v>
      </c>
      <c r="B4753" s="2" t="s">
        <v>4751</v>
      </c>
      <c r="C4753" s="2" t="s">
        <v>13932</v>
      </c>
      <c r="D4753" s="2" t="s">
        <v>23113</v>
      </c>
      <c r="E4753" s="2" t="s">
        <v>32294</v>
      </c>
      <c r="F4753" s="2" t="s">
        <v>41475</v>
      </c>
      <c r="G4753" s="2" t="s">
        <v>50656</v>
      </c>
      <c r="H4753" s="2" t="s">
        <v>59837</v>
      </c>
      <c r="I4753" s="2" t="s">
        <v>69018</v>
      </c>
      <c r="J4753" s="2" t="s">
        <v>78199</v>
      </c>
    </row>
    <row r="4754" spans="1:10" x14ac:dyDescent="0.25">
      <c r="A4754" s="3">
        <v>47.759295887797897</v>
      </c>
      <c r="B4754" s="2" t="s">
        <v>4752</v>
      </c>
      <c r="C4754" s="2" t="s">
        <v>13933</v>
      </c>
      <c r="D4754" s="2" t="s">
        <v>23114</v>
      </c>
      <c r="E4754" s="2" t="s">
        <v>32295</v>
      </c>
      <c r="F4754" s="2" t="s">
        <v>41476</v>
      </c>
      <c r="G4754" s="2" t="s">
        <v>50657</v>
      </c>
      <c r="H4754" s="2" t="s">
        <v>59838</v>
      </c>
      <c r="I4754" s="2" t="s">
        <v>69019</v>
      </c>
      <c r="J4754" s="2" t="s">
        <v>78200</v>
      </c>
    </row>
    <row r="4755" spans="1:10" x14ac:dyDescent="0.25">
      <c r="A4755" s="3">
        <v>47.747261953312602</v>
      </c>
      <c r="B4755" s="2" t="s">
        <v>4753</v>
      </c>
      <c r="C4755" s="2" t="s">
        <v>13934</v>
      </c>
      <c r="D4755" s="2" t="s">
        <v>23115</v>
      </c>
      <c r="E4755" s="2" t="s">
        <v>32296</v>
      </c>
      <c r="F4755" s="2" t="s">
        <v>41477</v>
      </c>
      <c r="G4755" s="2" t="s">
        <v>50658</v>
      </c>
      <c r="H4755" s="2" t="s">
        <v>59839</v>
      </c>
      <c r="I4755" s="2" t="s">
        <v>69020</v>
      </c>
      <c r="J4755" s="2" t="s">
        <v>78201</v>
      </c>
    </row>
    <row r="4756" spans="1:10" x14ac:dyDescent="0.25">
      <c r="A4756" s="3">
        <v>47.738706240903561</v>
      </c>
      <c r="B4756" s="2" t="s">
        <v>4754</v>
      </c>
      <c r="C4756" s="2" t="s">
        <v>13935</v>
      </c>
      <c r="D4756" s="2" t="s">
        <v>23116</v>
      </c>
      <c r="E4756" s="2" t="s">
        <v>32297</v>
      </c>
      <c r="F4756" s="2" t="s">
        <v>41478</v>
      </c>
      <c r="G4756" s="2" t="s">
        <v>50659</v>
      </c>
      <c r="H4756" s="2" t="s">
        <v>59840</v>
      </c>
      <c r="I4756" s="2" t="s">
        <v>69021</v>
      </c>
      <c r="J4756" s="2" t="s">
        <v>78202</v>
      </c>
    </row>
    <row r="4757" spans="1:10" x14ac:dyDescent="0.25">
      <c r="A4757" s="3">
        <v>47.71476883887442</v>
      </c>
      <c r="B4757" s="2" t="s">
        <v>4755</v>
      </c>
      <c r="C4757" s="2" t="s">
        <v>13936</v>
      </c>
      <c r="D4757" s="2" t="s">
        <v>23117</v>
      </c>
      <c r="E4757" s="2" t="s">
        <v>32298</v>
      </c>
      <c r="F4757" s="2" t="s">
        <v>41479</v>
      </c>
      <c r="G4757" s="2" t="s">
        <v>50660</v>
      </c>
      <c r="H4757" s="2" t="s">
        <v>59841</v>
      </c>
      <c r="I4757" s="2" t="s">
        <v>69022</v>
      </c>
      <c r="J4757" s="2" t="s">
        <v>78203</v>
      </c>
    </row>
    <row r="4758" spans="1:10" x14ac:dyDescent="0.25">
      <c r="A4758" s="3">
        <v>47.709096209084422</v>
      </c>
      <c r="B4758" s="2" t="s">
        <v>4756</v>
      </c>
      <c r="C4758" s="2" t="s">
        <v>13937</v>
      </c>
      <c r="D4758" s="2" t="s">
        <v>23118</v>
      </c>
      <c r="E4758" s="2" t="s">
        <v>32299</v>
      </c>
      <c r="F4758" s="2" t="s">
        <v>41480</v>
      </c>
      <c r="G4758" s="2" t="s">
        <v>50661</v>
      </c>
      <c r="H4758" s="2" t="s">
        <v>59842</v>
      </c>
      <c r="I4758" s="2" t="s">
        <v>69023</v>
      </c>
      <c r="J4758" s="2" t="s">
        <v>78204</v>
      </c>
    </row>
    <row r="4759" spans="1:10" x14ac:dyDescent="0.25">
      <c r="A4759" s="3">
        <v>47.692022995528362</v>
      </c>
      <c r="B4759" s="2" t="s">
        <v>4757</v>
      </c>
      <c r="C4759" s="2" t="s">
        <v>13938</v>
      </c>
      <c r="D4759" s="2" t="s">
        <v>23119</v>
      </c>
      <c r="E4759" s="2" t="s">
        <v>32300</v>
      </c>
      <c r="F4759" s="2" t="s">
        <v>41481</v>
      </c>
      <c r="G4759" s="2" t="s">
        <v>50662</v>
      </c>
      <c r="H4759" s="2" t="s">
        <v>59843</v>
      </c>
      <c r="I4759" s="2" t="s">
        <v>69024</v>
      </c>
      <c r="J4759" s="2" t="s">
        <v>78205</v>
      </c>
    </row>
    <row r="4760" spans="1:10" x14ac:dyDescent="0.25">
      <c r="A4760" s="3">
        <v>47.691061944265627</v>
      </c>
      <c r="B4760" s="2" t="s">
        <v>4758</v>
      </c>
      <c r="C4760" s="2" t="s">
        <v>13939</v>
      </c>
      <c r="D4760" s="2" t="s">
        <v>23120</v>
      </c>
      <c r="E4760" s="2" t="s">
        <v>32301</v>
      </c>
      <c r="F4760" s="2" t="s">
        <v>41482</v>
      </c>
      <c r="G4760" s="2" t="s">
        <v>50663</v>
      </c>
      <c r="H4760" s="2" t="s">
        <v>59844</v>
      </c>
      <c r="I4760" s="2" t="s">
        <v>69025</v>
      </c>
      <c r="J4760" s="2" t="s">
        <v>78206</v>
      </c>
    </row>
    <row r="4761" spans="1:10" x14ac:dyDescent="0.25">
      <c r="A4761" s="3">
        <v>47.660172308454293</v>
      </c>
      <c r="B4761" s="2" t="s">
        <v>4759</v>
      </c>
      <c r="C4761" s="2" t="s">
        <v>13940</v>
      </c>
      <c r="D4761" s="2" t="s">
        <v>23121</v>
      </c>
      <c r="E4761" s="2" t="s">
        <v>32302</v>
      </c>
      <c r="F4761" s="2" t="s">
        <v>41483</v>
      </c>
      <c r="G4761" s="2" t="s">
        <v>50664</v>
      </c>
      <c r="H4761" s="2" t="s">
        <v>59845</v>
      </c>
      <c r="I4761" s="2" t="s">
        <v>69026</v>
      </c>
      <c r="J4761" s="2" t="s">
        <v>78207</v>
      </c>
    </row>
    <row r="4762" spans="1:10" x14ac:dyDescent="0.25">
      <c r="A4762" s="3">
        <v>47.644487981832356</v>
      </c>
      <c r="B4762" s="2" t="s">
        <v>4760</v>
      </c>
      <c r="C4762" s="2" t="s">
        <v>13941</v>
      </c>
      <c r="D4762" s="2" t="s">
        <v>23122</v>
      </c>
      <c r="E4762" s="2" t="s">
        <v>32303</v>
      </c>
      <c r="F4762" s="2" t="s">
        <v>41484</v>
      </c>
      <c r="G4762" s="2" t="s">
        <v>50665</v>
      </c>
      <c r="H4762" s="2" t="s">
        <v>59846</v>
      </c>
      <c r="I4762" s="2" t="s">
        <v>69027</v>
      </c>
      <c r="J4762" s="2" t="s">
        <v>78208</v>
      </c>
    </row>
    <row r="4763" spans="1:10" x14ac:dyDescent="0.25">
      <c r="A4763" s="3">
        <v>47.593547132377452</v>
      </c>
      <c r="B4763" s="2" t="s">
        <v>4761</v>
      </c>
      <c r="C4763" s="2" t="s">
        <v>13942</v>
      </c>
      <c r="D4763" s="2" t="s">
        <v>23123</v>
      </c>
      <c r="E4763" s="2" t="s">
        <v>32304</v>
      </c>
      <c r="F4763" s="2" t="s">
        <v>41485</v>
      </c>
      <c r="G4763" s="2" t="s">
        <v>50666</v>
      </c>
      <c r="H4763" s="2" t="s">
        <v>59847</v>
      </c>
      <c r="I4763" s="2" t="s">
        <v>69028</v>
      </c>
      <c r="J4763" s="2" t="s">
        <v>78209</v>
      </c>
    </row>
    <row r="4764" spans="1:10" x14ac:dyDescent="0.25">
      <c r="A4764" s="3">
        <v>47.591497673290817</v>
      </c>
      <c r="B4764" s="2" t="s">
        <v>4762</v>
      </c>
      <c r="C4764" s="2" t="s">
        <v>13943</v>
      </c>
      <c r="D4764" s="2" t="s">
        <v>23124</v>
      </c>
      <c r="E4764" s="2" t="s">
        <v>32305</v>
      </c>
      <c r="F4764" s="2" t="s">
        <v>41486</v>
      </c>
      <c r="G4764" s="2" t="s">
        <v>50667</v>
      </c>
      <c r="H4764" s="2" t="s">
        <v>59848</v>
      </c>
      <c r="I4764" s="2" t="s">
        <v>69029</v>
      </c>
      <c r="J4764" s="2" t="s">
        <v>78210</v>
      </c>
    </row>
    <row r="4765" spans="1:10" x14ac:dyDescent="0.25">
      <c r="A4765" s="3">
        <v>47.555814935850528</v>
      </c>
      <c r="B4765" s="2" t="s">
        <v>4763</v>
      </c>
      <c r="C4765" s="2" t="s">
        <v>13944</v>
      </c>
      <c r="D4765" s="2" t="s">
        <v>23125</v>
      </c>
      <c r="E4765" s="2" t="s">
        <v>32306</v>
      </c>
      <c r="F4765" s="2" t="s">
        <v>41487</v>
      </c>
      <c r="G4765" s="2" t="s">
        <v>50668</v>
      </c>
      <c r="H4765" s="2" t="s">
        <v>59849</v>
      </c>
      <c r="I4765" s="2" t="s">
        <v>69030</v>
      </c>
      <c r="J4765" s="2" t="s">
        <v>78211</v>
      </c>
    </row>
    <row r="4766" spans="1:10" x14ac:dyDescent="0.25">
      <c r="A4766" s="3">
        <v>47.538203913960835</v>
      </c>
      <c r="B4766" s="2" t="s">
        <v>4764</v>
      </c>
      <c r="C4766" s="2" t="s">
        <v>13945</v>
      </c>
      <c r="D4766" s="2" t="s">
        <v>23126</v>
      </c>
      <c r="E4766" s="2" t="s">
        <v>32307</v>
      </c>
      <c r="F4766" s="2" t="s">
        <v>41488</v>
      </c>
      <c r="G4766" s="2" t="s">
        <v>50669</v>
      </c>
      <c r="H4766" s="2" t="s">
        <v>59850</v>
      </c>
      <c r="I4766" s="2" t="s">
        <v>69031</v>
      </c>
      <c r="J4766" s="2" t="s">
        <v>78212</v>
      </c>
    </row>
    <row r="4767" spans="1:10" x14ac:dyDescent="0.25">
      <c r="A4767" s="3">
        <v>47.531827093897228</v>
      </c>
      <c r="B4767" s="2" t="s">
        <v>4765</v>
      </c>
      <c r="C4767" s="2" t="s">
        <v>13946</v>
      </c>
      <c r="D4767" s="2" t="s">
        <v>23127</v>
      </c>
      <c r="E4767" s="2" t="s">
        <v>32308</v>
      </c>
      <c r="F4767" s="2" t="s">
        <v>41489</v>
      </c>
      <c r="G4767" s="2" t="s">
        <v>50670</v>
      </c>
      <c r="H4767" s="2" t="s">
        <v>59851</v>
      </c>
      <c r="I4767" s="2" t="s">
        <v>69032</v>
      </c>
      <c r="J4767" s="2" t="s">
        <v>78213</v>
      </c>
    </row>
    <row r="4768" spans="1:10" x14ac:dyDescent="0.25">
      <c r="A4768" s="3">
        <v>47.529031037963911</v>
      </c>
      <c r="B4768" s="2" t="s">
        <v>4766</v>
      </c>
      <c r="C4768" s="2" t="s">
        <v>13947</v>
      </c>
      <c r="D4768" s="2" t="s">
        <v>23128</v>
      </c>
      <c r="E4768" s="2" t="s">
        <v>32309</v>
      </c>
      <c r="F4768" s="2" t="s">
        <v>41490</v>
      </c>
      <c r="G4768" s="2" t="s">
        <v>50671</v>
      </c>
      <c r="H4768" s="2" t="s">
        <v>59852</v>
      </c>
      <c r="I4768" s="2" t="s">
        <v>69033</v>
      </c>
      <c r="J4768" s="2" t="s">
        <v>78214</v>
      </c>
    </row>
    <row r="4769" spans="1:10" x14ac:dyDescent="0.25">
      <c r="A4769" s="3">
        <v>47.520252431710567</v>
      </c>
      <c r="B4769" s="2" t="s">
        <v>4767</v>
      </c>
      <c r="C4769" s="2" t="s">
        <v>13948</v>
      </c>
      <c r="D4769" s="2" t="s">
        <v>23129</v>
      </c>
      <c r="E4769" s="2" t="s">
        <v>32310</v>
      </c>
      <c r="F4769" s="2" t="s">
        <v>41491</v>
      </c>
      <c r="G4769" s="2" t="s">
        <v>50672</v>
      </c>
      <c r="H4769" s="2" t="s">
        <v>59853</v>
      </c>
      <c r="I4769" s="2" t="s">
        <v>69034</v>
      </c>
      <c r="J4769" s="2" t="s">
        <v>78215</v>
      </c>
    </row>
    <row r="4770" spans="1:10" x14ac:dyDescent="0.25">
      <c r="A4770" s="3">
        <v>47.517211741876324</v>
      </c>
      <c r="B4770" s="2" t="s">
        <v>4768</v>
      </c>
      <c r="C4770" s="2" t="s">
        <v>13949</v>
      </c>
      <c r="D4770" s="2" t="s">
        <v>23130</v>
      </c>
      <c r="E4770" s="2" t="s">
        <v>32311</v>
      </c>
      <c r="F4770" s="2" t="s">
        <v>41492</v>
      </c>
      <c r="G4770" s="2" t="s">
        <v>50673</v>
      </c>
      <c r="H4770" s="2" t="s">
        <v>59854</v>
      </c>
      <c r="I4770" s="2" t="s">
        <v>69035</v>
      </c>
      <c r="J4770" s="2" t="s">
        <v>78216</v>
      </c>
    </row>
    <row r="4771" spans="1:10" x14ac:dyDescent="0.25">
      <c r="A4771" s="3">
        <v>47.506627438627852</v>
      </c>
      <c r="B4771" s="2" t="s">
        <v>4769</v>
      </c>
      <c r="C4771" s="2" t="s">
        <v>13950</v>
      </c>
      <c r="D4771" s="2" t="s">
        <v>23131</v>
      </c>
      <c r="E4771" s="2" t="s">
        <v>32312</v>
      </c>
      <c r="F4771" s="2" t="s">
        <v>41493</v>
      </c>
      <c r="G4771" s="2" t="s">
        <v>50674</v>
      </c>
      <c r="H4771" s="2" t="s">
        <v>59855</v>
      </c>
      <c r="I4771" s="2" t="s">
        <v>69036</v>
      </c>
      <c r="J4771" s="2" t="s">
        <v>78217</v>
      </c>
    </row>
    <row r="4772" spans="1:10" x14ac:dyDescent="0.25">
      <c r="A4772" s="3">
        <v>47.484581269708549</v>
      </c>
      <c r="B4772" s="2" t="s">
        <v>4770</v>
      </c>
      <c r="C4772" s="2" t="s">
        <v>13951</v>
      </c>
      <c r="D4772" s="2" t="s">
        <v>23132</v>
      </c>
      <c r="E4772" s="2" t="s">
        <v>32313</v>
      </c>
      <c r="F4772" s="2" t="s">
        <v>41494</v>
      </c>
      <c r="G4772" s="2" t="s">
        <v>50675</v>
      </c>
      <c r="H4772" s="2" t="s">
        <v>59856</v>
      </c>
      <c r="I4772" s="2" t="s">
        <v>69037</v>
      </c>
      <c r="J4772" s="2" t="s">
        <v>78218</v>
      </c>
    </row>
    <row r="4773" spans="1:10" x14ac:dyDescent="0.25">
      <c r="A4773" s="3">
        <v>47.472099417997057</v>
      </c>
      <c r="B4773" s="2" t="s">
        <v>4771</v>
      </c>
      <c r="C4773" s="2" t="s">
        <v>13952</v>
      </c>
      <c r="D4773" s="2" t="s">
        <v>23133</v>
      </c>
      <c r="E4773" s="2" t="s">
        <v>32314</v>
      </c>
      <c r="F4773" s="2" t="s">
        <v>41495</v>
      </c>
      <c r="G4773" s="2" t="s">
        <v>50676</v>
      </c>
      <c r="H4773" s="2" t="s">
        <v>59857</v>
      </c>
      <c r="I4773" s="2" t="s">
        <v>69038</v>
      </c>
      <c r="J4773" s="2" t="s">
        <v>78219</v>
      </c>
    </row>
    <row r="4774" spans="1:10" x14ac:dyDescent="0.25">
      <c r="A4774" s="3">
        <v>47.439198536373354</v>
      </c>
      <c r="B4774" s="2" t="s">
        <v>4772</v>
      </c>
      <c r="C4774" s="2" t="s">
        <v>13953</v>
      </c>
      <c r="D4774" s="2" t="s">
        <v>23134</v>
      </c>
      <c r="E4774" s="2" t="s">
        <v>32315</v>
      </c>
      <c r="F4774" s="2" t="s">
        <v>41496</v>
      </c>
      <c r="G4774" s="2" t="s">
        <v>50677</v>
      </c>
      <c r="H4774" s="2" t="s">
        <v>59858</v>
      </c>
      <c r="I4774" s="2" t="s">
        <v>69039</v>
      </c>
      <c r="J4774" s="2" t="s">
        <v>78220</v>
      </c>
    </row>
    <row r="4775" spans="1:10" x14ac:dyDescent="0.25">
      <c r="A4775" s="3">
        <v>47.404987562386225</v>
      </c>
      <c r="B4775" s="2" t="s">
        <v>4773</v>
      </c>
      <c r="C4775" s="2" t="s">
        <v>13954</v>
      </c>
      <c r="D4775" s="2" t="s">
        <v>23135</v>
      </c>
      <c r="E4775" s="2" t="s">
        <v>32316</v>
      </c>
      <c r="F4775" s="2" t="s">
        <v>41497</v>
      </c>
      <c r="G4775" s="2" t="s">
        <v>50678</v>
      </c>
      <c r="H4775" s="2" t="s">
        <v>59859</v>
      </c>
      <c r="I4775" s="2" t="s">
        <v>69040</v>
      </c>
      <c r="J4775" s="2" t="s">
        <v>78221</v>
      </c>
    </row>
    <row r="4776" spans="1:10" x14ac:dyDescent="0.25">
      <c r="A4776" s="3">
        <v>47.379868856113603</v>
      </c>
      <c r="B4776" s="2" t="s">
        <v>4774</v>
      </c>
      <c r="C4776" s="2" t="s">
        <v>13955</v>
      </c>
      <c r="D4776" s="2" t="s">
        <v>23136</v>
      </c>
      <c r="E4776" s="2" t="s">
        <v>32317</v>
      </c>
      <c r="F4776" s="2" t="s">
        <v>41498</v>
      </c>
      <c r="G4776" s="2" t="s">
        <v>50679</v>
      </c>
      <c r="H4776" s="2" t="s">
        <v>59860</v>
      </c>
      <c r="I4776" s="2" t="s">
        <v>69041</v>
      </c>
      <c r="J4776" s="2" t="s">
        <v>78222</v>
      </c>
    </row>
    <row r="4777" spans="1:10" x14ac:dyDescent="0.25">
      <c r="A4777" s="3">
        <v>47.367846314305183</v>
      </c>
      <c r="B4777" s="2" t="s">
        <v>4775</v>
      </c>
      <c r="C4777" s="2" t="s">
        <v>13956</v>
      </c>
      <c r="D4777" s="2" t="s">
        <v>23137</v>
      </c>
      <c r="E4777" s="2" t="s">
        <v>32318</v>
      </c>
      <c r="F4777" s="2" t="s">
        <v>41499</v>
      </c>
      <c r="G4777" s="2" t="s">
        <v>50680</v>
      </c>
      <c r="H4777" s="2" t="s">
        <v>59861</v>
      </c>
      <c r="I4777" s="2" t="s">
        <v>69042</v>
      </c>
      <c r="J4777" s="2" t="s">
        <v>78223</v>
      </c>
    </row>
    <row r="4778" spans="1:10" x14ac:dyDescent="0.25">
      <c r="A4778" s="3">
        <v>47.347123208382001</v>
      </c>
      <c r="B4778" s="2" t="s">
        <v>4776</v>
      </c>
      <c r="C4778" s="2" t="s">
        <v>13957</v>
      </c>
      <c r="D4778" s="2" t="s">
        <v>23138</v>
      </c>
      <c r="E4778" s="2" t="s">
        <v>32319</v>
      </c>
      <c r="F4778" s="2" t="s">
        <v>41500</v>
      </c>
      <c r="G4778" s="2" t="s">
        <v>50681</v>
      </c>
      <c r="H4778" s="2" t="s">
        <v>59862</v>
      </c>
      <c r="I4778" s="2" t="s">
        <v>69043</v>
      </c>
      <c r="J4778" s="2" t="s">
        <v>78224</v>
      </c>
    </row>
    <row r="4779" spans="1:10" x14ac:dyDescent="0.25">
      <c r="A4779" s="3">
        <v>47.323233752163702</v>
      </c>
      <c r="B4779" s="2" t="s">
        <v>4777</v>
      </c>
      <c r="C4779" s="2" t="s">
        <v>13958</v>
      </c>
      <c r="D4779" s="2" t="s">
        <v>23139</v>
      </c>
      <c r="E4779" s="2" t="s">
        <v>32320</v>
      </c>
      <c r="F4779" s="2" t="s">
        <v>41501</v>
      </c>
      <c r="G4779" s="2" t="s">
        <v>50682</v>
      </c>
      <c r="H4779" s="2" t="s">
        <v>59863</v>
      </c>
      <c r="I4779" s="2" t="s">
        <v>69044</v>
      </c>
      <c r="J4779" s="2" t="s">
        <v>78225</v>
      </c>
    </row>
    <row r="4780" spans="1:10" x14ac:dyDescent="0.25">
      <c r="A4780" s="3">
        <v>47.300481553250279</v>
      </c>
      <c r="B4780" s="2" t="s">
        <v>4778</v>
      </c>
      <c r="C4780" s="2" t="s">
        <v>13959</v>
      </c>
      <c r="D4780" s="2" t="s">
        <v>23140</v>
      </c>
      <c r="E4780" s="2" t="s">
        <v>32321</v>
      </c>
      <c r="F4780" s="2" t="s">
        <v>41502</v>
      </c>
      <c r="G4780" s="2" t="s">
        <v>50683</v>
      </c>
      <c r="H4780" s="2" t="s">
        <v>59864</v>
      </c>
      <c r="I4780" s="2" t="s">
        <v>69045</v>
      </c>
      <c r="J4780" s="2" t="s">
        <v>78226</v>
      </c>
    </row>
    <row r="4781" spans="1:10" x14ac:dyDescent="0.25">
      <c r="A4781" s="3">
        <v>47.274970906834923</v>
      </c>
      <c r="B4781" s="2" t="s">
        <v>4779</v>
      </c>
      <c r="C4781" s="2" t="s">
        <v>13960</v>
      </c>
      <c r="D4781" s="2" t="s">
        <v>23141</v>
      </c>
      <c r="E4781" s="2" t="s">
        <v>32322</v>
      </c>
      <c r="F4781" s="2" t="s">
        <v>41503</v>
      </c>
      <c r="G4781" s="2" t="s">
        <v>50684</v>
      </c>
      <c r="H4781" s="2" t="s">
        <v>59865</v>
      </c>
      <c r="I4781" s="2" t="s">
        <v>69046</v>
      </c>
      <c r="J4781" s="2" t="s">
        <v>78227</v>
      </c>
    </row>
    <row r="4782" spans="1:10" x14ac:dyDescent="0.25">
      <c r="A4782" s="3">
        <v>47.26289410174742</v>
      </c>
      <c r="B4782" s="2" t="s">
        <v>4780</v>
      </c>
      <c r="C4782" s="2" t="s">
        <v>13961</v>
      </c>
      <c r="D4782" s="2" t="s">
        <v>23142</v>
      </c>
      <c r="E4782" s="2" t="s">
        <v>32323</v>
      </c>
      <c r="F4782" s="2" t="s">
        <v>41504</v>
      </c>
      <c r="G4782" s="2" t="s">
        <v>50685</v>
      </c>
      <c r="H4782" s="2" t="s">
        <v>59866</v>
      </c>
      <c r="I4782" s="2" t="s">
        <v>69047</v>
      </c>
      <c r="J4782" s="2" t="s">
        <v>78228</v>
      </c>
    </row>
    <row r="4783" spans="1:10" x14ac:dyDescent="0.25">
      <c r="A4783" s="3">
        <v>47.220684988049001</v>
      </c>
      <c r="B4783" s="2" t="s">
        <v>4781</v>
      </c>
      <c r="C4783" s="2" t="s">
        <v>13962</v>
      </c>
      <c r="D4783" s="2" t="s">
        <v>23143</v>
      </c>
      <c r="E4783" s="2" t="s">
        <v>32324</v>
      </c>
      <c r="F4783" s="2" t="s">
        <v>41505</v>
      </c>
      <c r="G4783" s="2" t="s">
        <v>50686</v>
      </c>
      <c r="H4783" s="2" t="s">
        <v>59867</v>
      </c>
      <c r="I4783" s="2" t="s">
        <v>69048</v>
      </c>
      <c r="J4783" s="2" t="s">
        <v>78229</v>
      </c>
    </row>
    <row r="4784" spans="1:10" x14ac:dyDescent="0.25">
      <c r="A4784" s="3">
        <v>47.218297888548662</v>
      </c>
      <c r="B4784" s="2" t="s">
        <v>4782</v>
      </c>
      <c r="C4784" s="2" t="s">
        <v>13963</v>
      </c>
      <c r="D4784" s="2" t="s">
        <v>23144</v>
      </c>
      <c r="E4784" s="2" t="s">
        <v>32325</v>
      </c>
      <c r="F4784" s="2" t="s">
        <v>41506</v>
      </c>
      <c r="G4784" s="2" t="s">
        <v>50687</v>
      </c>
      <c r="H4784" s="2" t="s">
        <v>59868</v>
      </c>
      <c r="I4784" s="2" t="s">
        <v>69049</v>
      </c>
      <c r="J4784" s="2" t="s">
        <v>78230</v>
      </c>
    </row>
    <row r="4785" spans="1:10" x14ac:dyDescent="0.25">
      <c r="A4785" s="3">
        <v>47.192992712207918</v>
      </c>
      <c r="B4785" s="2" t="s">
        <v>4783</v>
      </c>
      <c r="C4785" s="2" t="s">
        <v>13964</v>
      </c>
      <c r="D4785" s="2" t="s">
        <v>23145</v>
      </c>
      <c r="E4785" s="2" t="s">
        <v>32326</v>
      </c>
      <c r="F4785" s="2" t="s">
        <v>41507</v>
      </c>
      <c r="G4785" s="2" t="s">
        <v>50688</v>
      </c>
      <c r="H4785" s="2" t="s">
        <v>59869</v>
      </c>
      <c r="I4785" s="2" t="s">
        <v>69050</v>
      </c>
      <c r="J4785" s="2" t="s">
        <v>78231</v>
      </c>
    </row>
    <row r="4786" spans="1:10" x14ac:dyDescent="0.25">
      <c r="A4786" s="3">
        <v>47.116449754266839</v>
      </c>
      <c r="B4786" s="2" t="s">
        <v>4784</v>
      </c>
      <c r="C4786" s="2" t="s">
        <v>13965</v>
      </c>
      <c r="D4786" s="2" t="s">
        <v>23146</v>
      </c>
      <c r="E4786" s="2" t="s">
        <v>32327</v>
      </c>
      <c r="F4786" s="2" t="s">
        <v>41508</v>
      </c>
      <c r="G4786" s="2" t="s">
        <v>50689</v>
      </c>
      <c r="H4786" s="2" t="s">
        <v>59870</v>
      </c>
      <c r="I4786" s="2" t="s">
        <v>69051</v>
      </c>
      <c r="J4786" s="2" t="s">
        <v>78232</v>
      </c>
    </row>
    <row r="4787" spans="1:10" x14ac:dyDescent="0.25">
      <c r="A4787" s="3">
        <v>47.094439057105575</v>
      </c>
      <c r="B4787" s="2" t="s">
        <v>4785</v>
      </c>
      <c r="C4787" s="2" t="s">
        <v>13966</v>
      </c>
      <c r="D4787" s="2" t="s">
        <v>23147</v>
      </c>
      <c r="E4787" s="2" t="s">
        <v>32328</v>
      </c>
      <c r="F4787" s="2" t="s">
        <v>41509</v>
      </c>
      <c r="G4787" s="2" t="s">
        <v>50690</v>
      </c>
      <c r="H4787" s="2" t="s">
        <v>59871</v>
      </c>
      <c r="I4787" s="2" t="s">
        <v>69052</v>
      </c>
      <c r="J4787" s="2" t="s">
        <v>78233</v>
      </c>
    </row>
    <row r="4788" spans="1:10" x14ac:dyDescent="0.25">
      <c r="A4788" s="3">
        <v>47.070712204892054</v>
      </c>
      <c r="B4788" s="2" t="s">
        <v>4786</v>
      </c>
      <c r="C4788" s="2" t="s">
        <v>13967</v>
      </c>
      <c r="D4788" s="2" t="s">
        <v>23148</v>
      </c>
      <c r="E4788" s="2" t="s">
        <v>32329</v>
      </c>
      <c r="F4788" s="2" t="s">
        <v>41510</v>
      </c>
      <c r="G4788" s="2" t="s">
        <v>50691</v>
      </c>
      <c r="H4788" s="2" t="s">
        <v>59872</v>
      </c>
      <c r="I4788" s="2" t="s">
        <v>69053</v>
      </c>
      <c r="J4788" s="2" t="s">
        <v>78234</v>
      </c>
    </row>
    <row r="4789" spans="1:10" x14ac:dyDescent="0.25">
      <c r="A4789" s="3">
        <v>46.99730245785895</v>
      </c>
      <c r="B4789" s="2" t="s">
        <v>4787</v>
      </c>
      <c r="C4789" s="2" t="s">
        <v>13968</v>
      </c>
      <c r="D4789" s="2" t="s">
        <v>23149</v>
      </c>
      <c r="E4789" s="2" t="s">
        <v>32330</v>
      </c>
      <c r="F4789" s="2" t="s">
        <v>41511</v>
      </c>
      <c r="G4789" s="2" t="s">
        <v>50692</v>
      </c>
      <c r="H4789" s="2" t="s">
        <v>59873</v>
      </c>
      <c r="I4789" s="2" t="s">
        <v>69054</v>
      </c>
      <c r="J4789" s="2" t="s">
        <v>78235</v>
      </c>
    </row>
    <row r="4790" spans="1:10" x14ac:dyDescent="0.25">
      <c r="A4790" s="3">
        <v>46.959979792496135</v>
      </c>
      <c r="B4790" s="2" t="s">
        <v>4788</v>
      </c>
      <c r="C4790" s="2" t="s">
        <v>13969</v>
      </c>
      <c r="D4790" s="2" t="s">
        <v>23150</v>
      </c>
      <c r="E4790" s="2" t="s">
        <v>32331</v>
      </c>
      <c r="F4790" s="2" t="s">
        <v>41512</v>
      </c>
      <c r="G4790" s="2" t="s">
        <v>50693</v>
      </c>
      <c r="H4790" s="2" t="s">
        <v>59874</v>
      </c>
      <c r="I4790" s="2" t="s">
        <v>69055</v>
      </c>
      <c r="J4790" s="2" t="s">
        <v>78236</v>
      </c>
    </row>
    <row r="4791" spans="1:10" x14ac:dyDescent="0.25">
      <c r="A4791" s="3">
        <v>46.9342504068563</v>
      </c>
      <c r="B4791" s="2" t="s">
        <v>4789</v>
      </c>
      <c r="C4791" s="2" t="s">
        <v>13970</v>
      </c>
      <c r="D4791" s="2" t="s">
        <v>23151</v>
      </c>
      <c r="E4791" s="2" t="s">
        <v>32332</v>
      </c>
      <c r="F4791" s="2" t="s">
        <v>41513</v>
      </c>
      <c r="G4791" s="2" t="s">
        <v>50694</v>
      </c>
      <c r="H4791" s="2" t="s">
        <v>59875</v>
      </c>
      <c r="I4791" s="2" t="s">
        <v>69056</v>
      </c>
      <c r="J4791" s="2" t="s">
        <v>78237</v>
      </c>
    </row>
    <row r="4792" spans="1:10" x14ac:dyDescent="0.25">
      <c r="A4792" s="3">
        <v>46.915994045686219</v>
      </c>
      <c r="B4792" s="2" t="s">
        <v>4790</v>
      </c>
      <c r="C4792" s="2" t="s">
        <v>13971</v>
      </c>
      <c r="D4792" s="2" t="s">
        <v>23152</v>
      </c>
      <c r="E4792" s="2" t="s">
        <v>32333</v>
      </c>
      <c r="F4792" s="2" t="s">
        <v>41514</v>
      </c>
      <c r="G4792" s="2" t="s">
        <v>50695</v>
      </c>
      <c r="H4792" s="2" t="s">
        <v>59876</v>
      </c>
      <c r="I4792" s="2" t="s">
        <v>69057</v>
      </c>
      <c r="J4792" s="2" t="s">
        <v>78238</v>
      </c>
    </row>
    <row r="4793" spans="1:10" x14ac:dyDescent="0.25">
      <c r="A4793" s="3">
        <v>46.909018153706441</v>
      </c>
      <c r="B4793" s="2" t="s">
        <v>4791</v>
      </c>
      <c r="C4793" s="2" t="s">
        <v>13972</v>
      </c>
      <c r="D4793" s="2" t="s">
        <v>23153</v>
      </c>
      <c r="E4793" s="2" t="s">
        <v>32334</v>
      </c>
      <c r="F4793" s="2" t="s">
        <v>41515</v>
      </c>
      <c r="G4793" s="2" t="s">
        <v>50696</v>
      </c>
      <c r="H4793" s="2" t="s">
        <v>59877</v>
      </c>
      <c r="I4793" s="2" t="s">
        <v>69058</v>
      </c>
      <c r="J4793" s="2" t="s">
        <v>78239</v>
      </c>
    </row>
    <row r="4794" spans="1:10" x14ac:dyDescent="0.25">
      <c r="A4794" s="3">
        <v>46.878861467396803</v>
      </c>
      <c r="B4794" s="2" t="s">
        <v>4792</v>
      </c>
      <c r="C4794" s="2" t="s">
        <v>13973</v>
      </c>
      <c r="D4794" s="2" t="s">
        <v>23154</v>
      </c>
      <c r="E4794" s="2" t="s">
        <v>32335</v>
      </c>
      <c r="F4794" s="2" t="s">
        <v>41516</v>
      </c>
      <c r="G4794" s="2" t="s">
        <v>50697</v>
      </c>
      <c r="H4794" s="2" t="s">
        <v>59878</v>
      </c>
      <c r="I4794" s="2" t="s">
        <v>69059</v>
      </c>
      <c r="J4794" s="2" t="s">
        <v>78240</v>
      </c>
    </row>
    <row r="4795" spans="1:10" x14ac:dyDescent="0.25">
      <c r="A4795" s="3">
        <v>46.874882251674151</v>
      </c>
      <c r="B4795" s="2" t="s">
        <v>4793</v>
      </c>
      <c r="C4795" s="2" t="s">
        <v>13974</v>
      </c>
      <c r="D4795" s="2" t="s">
        <v>23155</v>
      </c>
      <c r="E4795" s="2" t="s">
        <v>32336</v>
      </c>
      <c r="F4795" s="2" t="s">
        <v>41517</v>
      </c>
      <c r="G4795" s="2" t="s">
        <v>50698</v>
      </c>
      <c r="H4795" s="2" t="s">
        <v>59879</v>
      </c>
      <c r="I4795" s="2" t="s">
        <v>69060</v>
      </c>
      <c r="J4795" s="2" t="s">
        <v>78241</v>
      </c>
    </row>
    <row r="4796" spans="1:10" x14ac:dyDescent="0.25">
      <c r="A4796" s="3">
        <v>46.864094406392056</v>
      </c>
      <c r="B4796" s="2" t="s">
        <v>4794</v>
      </c>
      <c r="C4796" s="2" t="s">
        <v>13975</v>
      </c>
      <c r="D4796" s="2" t="s">
        <v>23156</v>
      </c>
      <c r="E4796" s="2" t="s">
        <v>32337</v>
      </c>
      <c r="F4796" s="2" t="s">
        <v>41518</v>
      </c>
      <c r="G4796" s="2" t="s">
        <v>50699</v>
      </c>
      <c r="H4796" s="2" t="s">
        <v>59880</v>
      </c>
      <c r="I4796" s="2" t="s">
        <v>69061</v>
      </c>
      <c r="J4796" s="2" t="s">
        <v>78242</v>
      </c>
    </row>
    <row r="4797" spans="1:10" x14ac:dyDescent="0.25">
      <c r="A4797" s="3">
        <v>46.853507416498523</v>
      </c>
      <c r="B4797" s="2" t="s">
        <v>4795</v>
      </c>
      <c r="C4797" s="2" t="s">
        <v>13976</v>
      </c>
      <c r="D4797" s="2" t="s">
        <v>23157</v>
      </c>
      <c r="E4797" s="2" t="s">
        <v>32338</v>
      </c>
      <c r="F4797" s="2" t="s">
        <v>41519</v>
      </c>
      <c r="G4797" s="2" t="s">
        <v>50700</v>
      </c>
      <c r="H4797" s="2" t="s">
        <v>59881</v>
      </c>
      <c r="I4797" s="2" t="s">
        <v>69062</v>
      </c>
      <c r="J4797" s="2" t="s">
        <v>78243</v>
      </c>
    </row>
    <row r="4798" spans="1:10" x14ac:dyDescent="0.25">
      <c r="A4798" s="3">
        <v>46.82480415328785</v>
      </c>
      <c r="B4798" s="2" t="s">
        <v>4796</v>
      </c>
      <c r="C4798" s="2" t="s">
        <v>13977</v>
      </c>
      <c r="D4798" s="2" t="s">
        <v>23158</v>
      </c>
      <c r="E4798" s="2" t="s">
        <v>32339</v>
      </c>
      <c r="F4798" s="2" t="s">
        <v>41520</v>
      </c>
      <c r="G4798" s="2" t="s">
        <v>50701</v>
      </c>
      <c r="H4798" s="2" t="s">
        <v>59882</v>
      </c>
      <c r="I4798" s="2" t="s">
        <v>69063</v>
      </c>
      <c r="J4798" s="2" t="s">
        <v>78244</v>
      </c>
    </row>
    <row r="4799" spans="1:10" x14ac:dyDescent="0.25">
      <c r="A4799" s="3">
        <v>46.821353222487417</v>
      </c>
      <c r="B4799" s="2" t="s">
        <v>4797</v>
      </c>
      <c r="C4799" s="2" t="s">
        <v>13978</v>
      </c>
      <c r="D4799" s="2" t="s">
        <v>23159</v>
      </c>
      <c r="E4799" s="2" t="s">
        <v>32340</v>
      </c>
      <c r="F4799" s="2" t="s">
        <v>41521</v>
      </c>
      <c r="G4799" s="2" t="s">
        <v>50702</v>
      </c>
      <c r="H4799" s="2" t="s">
        <v>59883</v>
      </c>
      <c r="I4799" s="2" t="s">
        <v>69064</v>
      </c>
      <c r="J4799" s="2" t="s">
        <v>78245</v>
      </c>
    </row>
    <row r="4800" spans="1:10" x14ac:dyDescent="0.25">
      <c r="A4800" s="3">
        <v>46.793070674642507</v>
      </c>
      <c r="B4800" s="2" t="s">
        <v>4798</v>
      </c>
      <c r="C4800" s="2" t="s">
        <v>13979</v>
      </c>
      <c r="D4800" s="2" t="s">
        <v>23160</v>
      </c>
      <c r="E4800" s="2" t="s">
        <v>32341</v>
      </c>
      <c r="F4800" s="2" t="s">
        <v>41522</v>
      </c>
      <c r="G4800" s="2" t="s">
        <v>50703</v>
      </c>
      <c r="H4800" s="2" t="s">
        <v>59884</v>
      </c>
      <c r="I4800" s="2" t="s">
        <v>69065</v>
      </c>
      <c r="J4800" s="2" t="s">
        <v>78246</v>
      </c>
    </row>
    <row r="4801" spans="1:10" x14ac:dyDescent="0.25">
      <c r="A4801" s="3">
        <v>46.754424452251428</v>
      </c>
      <c r="B4801" s="2" t="s">
        <v>4799</v>
      </c>
      <c r="C4801" s="2" t="s">
        <v>13980</v>
      </c>
      <c r="D4801" s="2" t="s">
        <v>23161</v>
      </c>
      <c r="E4801" s="2" t="s">
        <v>32342</v>
      </c>
      <c r="F4801" s="2" t="s">
        <v>41523</v>
      </c>
      <c r="G4801" s="2" t="s">
        <v>50704</v>
      </c>
      <c r="H4801" s="2" t="s">
        <v>59885</v>
      </c>
      <c r="I4801" s="2" t="s">
        <v>69066</v>
      </c>
      <c r="J4801" s="2" t="s">
        <v>78247</v>
      </c>
    </row>
    <row r="4802" spans="1:10" x14ac:dyDescent="0.25">
      <c r="A4802" s="3">
        <v>46.739452778562274</v>
      </c>
      <c r="B4802" s="2" t="s">
        <v>4800</v>
      </c>
      <c r="C4802" s="2" t="s">
        <v>13981</v>
      </c>
      <c r="D4802" s="2" t="s">
        <v>23162</v>
      </c>
      <c r="E4802" s="2" t="s">
        <v>32343</v>
      </c>
      <c r="F4802" s="2" t="s">
        <v>41524</v>
      </c>
      <c r="G4802" s="2" t="s">
        <v>50705</v>
      </c>
      <c r="H4802" s="2" t="s">
        <v>59886</v>
      </c>
      <c r="I4802" s="2" t="s">
        <v>69067</v>
      </c>
      <c r="J4802" s="2" t="s">
        <v>78248</v>
      </c>
    </row>
    <row r="4803" spans="1:10" x14ac:dyDescent="0.25">
      <c r="A4803" s="3">
        <v>46.727478981121749</v>
      </c>
      <c r="B4803" s="2" t="s">
        <v>4801</v>
      </c>
      <c r="C4803" s="2" t="s">
        <v>13982</v>
      </c>
      <c r="D4803" s="2" t="s">
        <v>23163</v>
      </c>
      <c r="E4803" s="2" t="s">
        <v>32344</v>
      </c>
      <c r="F4803" s="2" t="s">
        <v>41525</v>
      </c>
      <c r="G4803" s="2" t="s">
        <v>50706</v>
      </c>
      <c r="H4803" s="2" t="s">
        <v>59887</v>
      </c>
      <c r="I4803" s="2" t="s">
        <v>69068</v>
      </c>
      <c r="J4803" s="2" t="s">
        <v>78249</v>
      </c>
    </row>
    <row r="4804" spans="1:10" x14ac:dyDescent="0.25">
      <c r="A4804" s="3">
        <v>46.696684383872196</v>
      </c>
      <c r="B4804" s="2" t="s">
        <v>4802</v>
      </c>
      <c r="C4804" s="2" t="s">
        <v>13983</v>
      </c>
      <c r="D4804" s="2" t="s">
        <v>23164</v>
      </c>
      <c r="E4804" s="2" t="s">
        <v>32345</v>
      </c>
      <c r="F4804" s="2" t="s">
        <v>41526</v>
      </c>
      <c r="G4804" s="2" t="s">
        <v>50707</v>
      </c>
      <c r="H4804" s="2" t="s">
        <v>59888</v>
      </c>
      <c r="I4804" s="2" t="s">
        <v>69069</v>
      </c>
      <c r="J4804" s="2" t="s">
        <v>78250</v>
      </c>
    </row>
    <row r="4805" spans="1:10" x14ac:dyDescent="0.25">
      <c r="A4805" s="3">
        <v>46.692536655710093</v>
      </c>
      <c r="B4805" s="2" t="s">
        <v>4803</v>
      </c>
      <c r="C4805" s="2" t="s">
        <v>13984</v>
      </c>
      <c r="D4805" s="2" t="s">
        <v>23165</v>
      </c>
      <c r="E4805" s="2" t="s">
        <v>32346</v>
      </c>
      <c r="F4805" s="2" t="s">
        <v>41527</v>
      </c>
      <c r="G4805" s="2" t="s">
        <v>50708</v>
      </c>
      <c r="H4805" s="2" t="s">
        <v>59889</v>
      </c>
      <c r="I4805" s="2" t="s">
        <v>69070</v>
      </c>
      <c r="J4805" s="2" t="s">
        <v>78251</v>
      </c>
    </row>
    <row r="4806" spans="1:10" x14ac:dyDescent="0.25">
      <c r="A4806" s="3">
        <v>46.681936995940518</v>
      </c>
      <c r="B4806" s="2" t="s">
        <v>4804</v>
      </c>
      <c r="C4806" s="2" t="s">
        <v>13985</v>
      </c>
      <c r="D4806" s="2" t="s">
        <v>23166</v>
      </c>
      <c r="E4806" s="2" t="s">
        <v>32347</v>
      </c>
      <c r="F4806" s="2" t="s">
        <v>41528</v>
      </c>
      <c r="G4806" s="2" t="s">
        <v>50709</v>
      </c>
      <c r="H4806" s="2" t="s">
        <v>59890</v>
      </c>
      <c r="I4806" s="2" t="s">
        <v>69071</v>
      </c>
      <c r="J4806" s="2" t="s">
        <v>78252</v>
      </c>
    </row>
    <row r="4807" spans="1:10" x14ac:dyDescent="0.25">
      <c r="A4807" s="3">
        <v>46.67882370349362</v>
      </c>
      <c r="B4807" s="2" t="s">
        <v>4805</v>
      </c>
      <c r="C4807" s="2" t="s">
        <v>13986</v>
      </c>
      <c r="D4807" s="2" t="s">
        <v>23167</v>
      </c>
      <c r="E4807" s="2" t="s">
        <v>32348</v>
      </c>
      <c r="F4807" s="2" t="s">
        <v>41529</v>
      </c>
      <c r="G4807" s="2" t="s">
        <v>50710</v>
      </c>
      <c r="H4807" s="2" t="s">
        <v>59891</v>
      </c>
      <c r="I4807" s="2" t="s">
        <v>69072</v>
      </c>
      <c r="J4807" s="2" t="s">
        <v>78253</v>
      </c>
    </row>
    <row r="4808" spans="1:10" x14ac:dyDescent="0.25">
      <c r="A4808" s="3">
        <v>46.625174047994804</v>
      </c>
      <c r="B4808" s="2" t="s">
        <v>4806</v>
      </c>
      <c r="C4808" s="2" t="s">
        <v>13987</v>
      </c>
      <c r="D4808" s="2" t="s">
        <v>23168</v>
      </c>
      <c r="E4808" s="2" t="s">
        <v>32349</v>
      </c>
      <c r="F4808" s="2" t="s">
        <v>41530</v>
      </c>
      <c r="G4808" s="2" t="s">
        <v>50711</v>
      </c>
      <c r="H4808" s="2" t="s">
        <v>59892</v>
      </c>
      <c r="I4808" s="2" t="s">
        <v>69073</v>
      </c>
      <c r="J4808" s="2" t="s">
        <v>78254</v>
      </c>
    </row>
    <row r="4809" spans="1:10" x14ac:dyDescent="0.25">
      <c r="A4809" s="3">
        <v>46.612883058289455</v>
      </c>
      <c r="B4809" s="2" t="s">
        <v>4807</v>
      </c>
      <c r="C4809" s="2" t="s">
        <v>13988</v>
      </c>
      <c r="D4809" s="2" t="s">
        <v>23169</v>
      </c>
      <c r="E4809" s="2" t="s">
        <v>32350</v>
      </c>
      <c r="F4809" s="2" t="s">
        <v>41531</v>
      </c>
      <c r="G4809" s="2" t="s">
        <v>50712</v>
      </c>
      <c r="H4809" s="2" t="s">
        <v>59893</v>
      </c>
      <c r="I4809" s="2" t="s">
        <v>69074</v>
      </c>
      <c r="J4809" s="2" t="s">
        <v>78255</v>
      </c>
    </row>
    <row r="4810" spans="1:10" x14ac:dyDescent="0.25">
      <c r="A4810" s="3">
        <v>46.573574875980356</v>
      </c>
      <c r="B4810" s="2" t="s">
        <v>4808</v>
      </c>
      <c r="C4810" s="2" t="s">
        <v>13989</v>
      </c>
      <c r="D4810" s="2" t="s">
        <v>23170</v>
      </c>
      <c r="E4810" s="2" t="s">
        <v>32351</v>
      </c>
      <c r="F4810" s="2" t="s">
        <v>41532</v>
      </c>
      <c r="G4810" s="2" t="s">
        <v>50713</v>
      </c>
      <c r="H4810" s="2" t="s">
        <v>59894</v>
      </c>
      <c r="I4810" s="2" t="s">
        <v>69075</v>
      </c>
      <c r="J4810" s="2" t="s">
        <v>78256</v>
      </c>
    </row>
    <row r="4811" spans="1:10" x14ac:dyDescent="0.25">
      <c r="A4811" s="3">
        <v>46.55960312691635</v>
      </c>
      <c r="B4811" s="2" t="s">
        <v>4809</v>
      </c>
      <c r="C4811" s="2" t="s">
        <v>13990</v>
      </c>
      <c r="D4811" s="2" t="s">
        <v>23171</v>
      </c>
      <c r="E4811" s="2" t="s">
        <v>32352</v>
      </c>
      <c r="F4811" s="2" t="s">
        <v>41533</v>
      </c>
      <c r="G4811" s="2" t="s">
        <v>50714</v>
      </c>
      <c r="H4811" s="2" t="s">
        <v>59895</v>
      </c>
      <c r="I4811" s="2" t="s">
        <v>69076</v>
      </c>
      <c r="J4811" s="2" t="s">
        <v>78257</v>
      </c>
    </row>
    <row r="4812" spans="1:10" x14ac:dyDescent="0.25">
      <c r="A4812" s="3">
        <v>46.551194480859778</v>
      </c>
      <c r="B4812" s="2" t="s">
        <v>4810</v>
      </c>
      <c r="C4812" s="2" t="s">
        <v>13991</v>
      </c>
      <c r="D4812" s="2" t="s">
        <v>23172</v>
      </c>
      <c r="E4812" s="2" t="s">
        <v>32353</v>
      </c>
      <c r="F4812" s="2" t="s">
        <v>41534</v>
      </c>
      <c r="G4812" s="2" t="s">
        <v>50715</v>
      </c>
      <c r="H4812" s="2" t="s">
        <v>59896</v>
      </c>
      <c r="I4812" s="2" t="s">
        <v>69077</v>
      </c>
      <c r="J4812" s="2" t="s">
        <v>78258</v>
      </c>
    </row>
    <row r="4813" spans="1:10" x14ac:dyDescent="0.25">
      <c r="A4813" s="3">
        <v>46.536670850861974</v>
      </c>
      <c r="B4813" s="2" t="s">
        <v>4811</v>
      </c>
      <c r="C4813" s="2" t="s">
        <v>13992</v>
      </c>
      <c r="D4813" s="2" t="s">
        <v>23173</v>
      </c>
      <c r="E4813" s="2" t="s">
        <v>32354</v>
      </c>
      <c r="F4813" s="2" t="s">
        <v>41535</v>
      </c>
      <c r="G4813" s="2" t="s">
        <v>50716</v>
      </c>
      <c r="H4813" s="2" t="s">
        <v>59897</v>
      </c>
      <c r="I4813" s="2" t="s">
        <v>69078</v>
      </c>
      <c r="J4813" s="2" t="s">
        <v>78259</v>
      </c>
    </row>
    <row r="4814" spans="1:10" x14ac:dyDescent="0.25">
      <c r="A4814" s="3">
        <v>46.535718049664915</v>
      </c>
      <c r="B4814" s="2" t="s">
        <v>4812</v>
      </c>
      <c r="C4814" s="2" t="s">
        <v>13993</v>
      </c>
      <c r="D4814" s="2" t="s">
        <v>23174</v>
      </c>
      <c r="E4814" s="2" t="s">
        <v>32355</v>
      </c>
      <c r="F4814" s="2" t="s">
        <v>41536</v>
      </c>
      <c r="G4814" s="2" t="s">
        <v>50717</v>
      </c>
      <c r="H4814" s="2" t="s">
        <v>59898</v>
      </c>
      <c r="I4814" s="2" t="s">
        <v>69079</v>
      </c>
      <c r="J4814" s="2" t="s">
        <v>78260</v>
      </c>
    </row>
    <row r="4815" spans="1:10" x14ac:dyDescent="0.25">
      <c r="A4815" s="3">
        <v>46.529986855456471</v>
      </c>
      <c r="B4815" s="2" t="s">
        <v>4813</v>
      </c>
      <c r="C4815" s="2" t="s">
        <v>13994</v>
      </c>
      <c r="D4815" s="2" t="s">
        <v>23175</v>
      </c>
      <c r="E4815" s="2" t="s">
        <v>32356</v>
      </c>
      <c r="F4815" s="2" t="s">
        <v>41537</v>
      </c>
      <c r="G4815" s="2" t="s">
        <v>50718</v>
      </c>
      <c r="H4815" s="2" t="s">
        <v>59899</v>
      </c>
      <c r="I4815" s="2" t="s">
        <v>69080</v>
      </c>
      <c r="J4815" s="2" t="s">
        <v>78261</v>
      </c>
    </row>
    <row r="4816" spans="1:10" x14ac:dyDescent="0.25">
      <c r="A4816" s="3">
        <v>46.508064424880637</v>
      </c>
      <c r="B4816" s="2" t="s">
        <v>4814</v>
      </c>
      <c r="C4816" s="2" t="s">
        <v>13995</v>
      </c>
      <c r="D4816" s="2" t="s">
        <v>23176</v>
      </c>
      <c r="E4816" s="2" t="s">
        <v>32357</v>
      </c>
      <c r="F4816" s="2" t="s">
        <v>41538</v>
      </c>
      <c r="G4816" s="2" t="s">
        <v>50719</v>
      </c>
      <c r="H4816" s="2" t="s">
        <v>59900</v>
      </c>
      <c r="I4816" s="2" t="s">
        <v>69081</v>
      </c>
      <c r="J4816" s="2" t="s">
        <v>78262</v>
      </c>
    </row>
    <row r="4817" spans="1:10" x14ac:dyDescent="0.25">
      <c r="A4817" s="3">
        <v>46.445636973211919</v>
      </c>
      <c r="B4817" s="2" t="s">
        <v>4815</v>
      </c>
      <c r="C4817" s="2" t="s">
        <v>13996</v>
      </c>
      <c r="D4817" s="2" t="s">
        <v>23177</v>
      </c>
      <c r="E4817" s="2" t="s">
        <v>32358</v>
      </c>
      <c r="F4817" s="2" t="s">
        <v>41539</v>
      </c>
      <c r="G4817" s="2" t="s">
        <v>50720</v>
      </c>
      <c r="H4817" s="2" t="s">
        <v>59901</v>
      </c>
      <c r="I4817" s="2" t="s">
        <v>69082</v>
      </c>
      <c r="J4817" s="2" t="s">
        <v>78263</v>
      </c>
    </row>
    <row r="4818" spans="1:10" x14ac:dyDescent="0.25">
      <c r="A4818" s="3">
        <v>46.438763557528134</v>
      </c>
      <c r="B4818" s="2" t="s">
        <v>4816</v>
      </c>
      <c r="C4818" s="2" t="s">
        <v>13997</v>
      </c>
      <c r="D4818" s="2" t="s">
        <v>23178</v>
      </c>
      <c r="E4818" s="2" t="s">
        <v>32359</v>
      </c>
      <c r="F4818" s="2" t="s">
        <v>41540</v>
      </c>
      <c r="G4818" s="2" t="s">
        <v>50721</v>
      </c>
      <c r="H4818" s="2" t="s">
        <v>59902</v>
      </c>
      <c r="I4818" s="2" t="s">
        <v>69083</v>
      </c>
      <c r="J4818" s="2" t="s">
        <v>78264</v>
      </c>
    </row>
    <row r="4819" spans="1:10" x14ac:dyDescent="0.25">
      <c r="A4819" s="3">
        <v>46.406545269014828</v>
      </c>
      <c r="B4819" s="2" t="s">
        <v>4817</v>
      </c>
      <c r="C4819" s="2" t="s">
        <v>13998</v>
      </c>
      <c r="D4819" s="2" t="s">
        <v>23179</v>
      </c>
      <c r="E4819" s="2" t="s">
        <v>32360</v>
      </c>
      <c r="F4819" s="2" t="s">
        <v>41541</v>
      </c>
      <c r="G4819" s="2" t="s">
        <v>50722</v>
      </c>
      <c r="H4819" s="2" t="s">
        <v>59903</v>
      </c>
      <c r="I4819" s="2" t="s">
        <v>69084</v>
      </c>
      <c r="J4819" s="2" t="s">
        <v>78265</v>
      </c>
    </row>
    <row r="4820" spans="1:10" x14ac:dyDescent="0.25">
      <c r="A4820" s="3">
        <v>46.393200600718529</v>
      </c>
      <c r="B4820" s="2" t="s">
        <v>4818</v>
      </c>
      <c r="C4820" s="2" t="s">
        <v>13999</v>
      </c>
      <c r="D4820" s="2" t="s">
        <v>23180</v>
      </c>
      <c r="E4820" s="2" t="s">
        <v>32361</v>
      </c>
      <c r="F4820" s="2" t="s">
        <v>41542</v>
      </c>
      <c r="G4820" s="2" t="s">
        <v>50723</v>
      </c>
      <c r="H4820" s="2" t="s">
        <v>59904</v>
      </c>
      <c r="I4820" s="2" t="s">
        <v>69085</v>
      </c>
      <c r="J4820" s="2" t="s">
        <v>78266</v>
      </c>
    </row>
    <row r="4821" spans="1:10" x14ac:dyDescent="0.25">
      <c r="A4821" s="3">
        <v>46.373026345321904</v>
      </c>
      <c r="B4821" s="2" t="s">
        <v>4819</v>
      </c>
      <c r="C4821" s="2" t="s">
        <v>14000</v>
      </c>
      <c r="D4821" s="2" t="s">
        <v>23181</v>
      </c>
      <c r="E4821" s="2" t="s">
        <v>32362</v>
      </c>
      <c r="F4821" s="2" t="s">
        <v>41543</v>
      </c>
      <c r="G4821" s="2" t="s">
        <v>50724</v>
      </c>
      <c r="H4821" s="2" t="s">
        <v>59905</v>
      </c>
      <c r="I4821" s="2" t="s">
        <v>69086</v>
      </c>
      <c r="J4821" s="2" t="s">
        <v>78267</v>
      </c>
    </row>
    <row r="4822" spans="1:10" x14ac:dyDescent="0.25">
      <c r="A4822" s="3">
        <v>46.361646436217661</v>
      </c>
      <c r="B4822" s="2" t="s">
        <v>4820</v>
      </c>
      <c r="C4822" s="2" t="s">
        <v>14001</v>
      </c>
      <c r="D4822" s="2" t="s">
        <v>23182</v>
      </c>
      <c r="E4822" s="2" t="s">
        <v>32363</v>
      </c>
      <c r="F4822" s="2" t="s">
        <v>41544</v>
      </c>
      <c r="G4822" s="2" t="s">
        <v>50725</v>
      </c>
      <c r="H4822" s="2" t="s">
        <v>59906</v>
      </c>
      <c r="I4822" s="2" t="s">
        <v>69087</v>
      </c>
      <c r="J4822" s="2" t="s">
        <v>78268</v>
      </c>
    </row>
    <row r="4823" spans="1:10" x14ac:dyDescent="0.25">
      <c r="A4823" s="3">
        <v>46.356259564291477</v>
      </c>
      <c r="B4823" s="2" t="s">
        <v>4821</v>
      </c>
      <c r="C4823" s="2" t="s">
        <v>14002</v>
      </c>
      <c r="D4823" s="2" t="s">
        <v>23183</v>
      </c>
      <c r="E4823" s="2" t="s">
        <v>32364</v>
      </c>
      <c r="F4823" s="2" t="s">
        <v>41545</v>
      </c>
      <c r="G4823" s="2" t="s">
        <v>50726</v>
      </c>
      <c r="H4823" s="2" t="s">
        <v>59907</v>
      </c>
      <c r="I4823" s="2" t="s">
        <v>69088</v>
      </c>
      <c r="J4823" s="2" t="s">
        <v>78269</v>
      </c>
    </row>
    <row r="4824" spans="1:10" x14ac:dyDescent="0.25">
      <c r="A4824" s="3">
        <v>46.320471461845344</v>
      </c>
      <c r="B4824" s="2" t="s">
        <v>4822</v>
      </c>
      <c r="C4824" s="2" t="s">
        <v>14003</v>
      </c>
      <c r="D4824" s="2" t="s">
        <v>23184</v>
      </c>
      <c r="E4824" s="2" t="s">
        <v>32365</v>
      </c>
      <c r="F4824" s="2" t="s">
        <v>41546</v>
      </c>
      <c r="G4824" s="2" t="s">
        <v>50727</v>
      </c>
      <c r="H4824" s="2" t="s">
        <v>59908</v>
      </c>
      <c r="I4824" s="2" t="s">
        <v>69089</v>
      </c>
      <c r="J4824" s="2" t="s">
        <v>78270</v>
      </c>
    </row>
    <row r="4825" spans="1:10" x14ac:dyDescent="0.25">
      <c r="A4825" s="3">
        <v>46.29751068883769</v>
      </c>
      <c r="B4825" s="2" t="s">
        <v>4823</v>
      </c>
      <c r="C4825" s="2" t="s">
        <v>14004</v>
      </c>
      <c r="D4825" s="2" t="s">
        <v>23185</v>
      </c>
      <c r="E4825" s="2" t="s">
        <v>32366</v>
      </c>
      <c r="F4825" s="2" t="s">
        <v>41547</v>
      </c>
      <c r="G4825" s="2" t="s">
        <v>50728</v>
      </c>
      <c r="H4825" s="2" t="s">
        <v>59909</v>
      </c>
      <c r="I4825" s="2" t="s">
        <v>69090</v>
      </c>
      <c r="J4825" s="2" t="s">
        <v>78271</v>
      </c>
    </row>
    <row r="4826" spans="1:10" x14ac:dyDescent="0.25">
      <c r="A4826" s="3">
        <v>46.289451043839087</v>
      </c>
      <c r="B4826" s="2" t="s">
        <v>4824</v>
      </c>
      <c r="C4826" s="2" t="s">
        <v>14005</v>
      </c>
      <c r="D4826" s="2" t="s">
        <v>23186</v>
      </c>
      <c r="E4826" s="2" t="s">
        <v>32367</v>
      </c>
      <c r="F4826" s="2" t="s">
        <v>41548</v>
      </c>
      <c r="G4826" s="2" t="s">
        <v>50729</v>
      </c>
      <c r="H4826" s="2" t="s">
        <v>59910</v>
      </c>
      <c r="I4826" s="2" t="s">
        <v>69091</v>
      </c>
      <c r="J4826" s="2" t="s">
        <v>78272</v>
      </c>
    </row>
    <row r="4827" spans="1:10" x14ac:dyDescent="0.25">
      <c r="A4827" s="3">
        <v>46.263199381998248</v>
      </c>
      <c r="B4827" s="2" t="s">
        <v>4825</v>
      </c>
      <c r="C4827" s="2" t="s">
        <v>14006</v>
      </c>
      <c r="D4827" s="2" t="s">
        <v>23187</v>
      </c>
      <c r="E4827" s="2" t="s">
        <v>32368</v>
      </c>
      <c r="F4827" s="2" t="s">
        <v>41549</v>
      </c>
      <c r="G4827" s="2" t="s">
        <v>50730</v>
      </c>
      <c r="H4827" s="2" t="s">
        <v>59911</v>
      </c>
      <c r="I4827" s="2" t="s">
        <v>69092</v>
      </c>
      <c r="J4827" s="2" t="s">
        <v>78273</v>
      </c>
    </row>
    <row r="4828" spans="1:10" x14ac:dyDescent="0.25">
      <c r="A4828" s="3">
        <v>46.240707969302008</v>
      </c>
      <c r="B4828" s="2" t="s">
        <v>4826</v>
      </c>
      <c r="C4828" s="2" t="s">
        <v>14007</v>
      </c>
      <c r="D4828" s="2" t="s">
        <v>23188</v>
      </c>
      <c r="E4828" s="2" t="s">
        <v>32369</v>
      </c>
      <c r="F4828" s="2" t="s">
        <v>41550</v>
      </c>
      <c r="G4828" s="2" t="s">
        <v>50731</v>
      </c>
      <c r="H4828" s="2" t="s">
        <v>59912</v>
      </c>
      <c r="I4828" s="2" t="s">
        <v>69093</v>
      </c>
      <c r="J4828" s="2" t="s">
        <v>78274</v>
      </c>
    </row>
    <row r="4829" spans="1:10" x14ac:dyDescent="0.25">
      <c r="A4829" s="3">
        <v>46.204670216043709</v>
      </c>
      <c r="B4829" s="2" t="s">
        <v>4827</v>
      </c>
      <c r="C4829" s="2" t="s">
        <v>14008</v>
      </c>
      <c r="D4829" s="2" t="s">
        <v>23189</v>
      </c>
      <c r="E4829" s="2" t="s">
        <v>32370</v>
      </c>
      <c r="F4829" s="2" t="s">
        <v>41551</v>
      </c>
      <c r="G4829" s="2" t="s">
        <v>50732</v>
      </c>
      <c r="H4829" s="2" t="s">
        <v>59913</v>
      </c>
      <c r="I4829" s="2" t="s">
        <v>69094</v>
      </c>
      <c r="J4829" s="2" t="s">
        <v>78275</v>
      </c>
    </row>
    <row r="4830" spans="1:10" x14ac:dyDescent="0.25">
      <c r="A4830" s="3">
        <v>46.201865190234869</v>
      </c>
      <c r="B4830" s="2" t="s">
        <v>4828</v>
      </c>
      <c r="C4830" s="2" t="s">
        <v>14009</v>
      </c>
      <c r="D4830" s="2" t="s">
        <v>23190</v>
      </c>
      <c r="E4830" s="2" t="s">
        <v>32371</v>
      </c>
      <c r="F4830" s="2" t="s">
        <v>41552</v>
      </c>
      <c r="G4830" s="2" t="s">
        <v>50733</v>
      </c>
      <c r="H4830" s="2" t="s">
        <v>59914</v>
      </c>
      <c r="I4830" s="2" t="s">
        <v>69095</v>
      </c>
      <c r="J4830" s="2" t="s">
        <v>78276</v>
      </c>
    </row>
    <row r="4831" spans="1:10" x14ac:dyDescent="0.25">
      <c r="A4831" s="3">
        <v>46.186566662497995</v>
      </c>
      <c r="B4831" s="2" t="s">
        <v>4829</v>
      </c>
      <c r="C4831" s="2" t="s">
        <v>14010</v>
      </c>
      <c r="D4831" s="2" t="s">
        <v>23191</v>
      </c>
      <c r="E4831" s="2" t="s">
        <v>32372</v>
      </c>
      <c r="F4831" s="2" t="s">
        <v>41553</v>
      </c>
      <c r="G4831" s="2" t="s">
        <v>50734</v>
      </c>
      <c r="H4831" s="2" t="s">
        <v>59915</v>
      </c>
      <c r="I4831" s="2" t="s">
        <v>69096</v>
      </c>
      <c r="J4831" s="2" t="s">
        <v>78277</v>
      </c>
    </row>
    <row r="4832" spans="1:10" x14ac:dyDescent="0.25">
      <c r="A4832" s="3">
        <v>46.142781915930264</v>
      </c>
      <c r="B4832" s="2" t="s">
        <v>4830</v>
      </c>
      <c r="C4832" s="2" t="s">
        <v>14011</v>
      </c>
      <c r="D4832" s="2" t="s">
        <v>23192</v>
      </c>
      <c r="E4832" s="2" t="s">
        <v>32373</v>
      </c>
      <c r="F4832" s="2" t="s">
        <v>41554</v>
      </c>
      <c r="G4832" s="2" t="s">
        <v>50735</v>
      </c>
      <c r="H4832" s="2" t="s">
        <v>59916</v>
      </c>
      <c r="I4832" s="2" t="s">
        <v>69097</v>
      </c>
      <c r="J4832" s="2" t="s">
        <v>78278</v>
      </c>
    </row>
    <row r="4833" spans="1:10" x14ac:dyDescent="0.25">
      <c r="A4833" s="3">
        <v>46.088879285618049</v>
      </c>
      <c r="B4833" s="2" t="s">
        <v>4831</v>
      </c>
      <c r="C4833" s="2" t="s">
        <v>14012</v>
      </c>
      <c r="D4833" s="2" t="s">
        <v>23193</v>
      </c>
      <c r="E4833" s="2" t="s">
        <v>32374</v>
      </c>
      <c r="F4833" s="2" t="s">
        <v>41555</v>
      </c>
      <c r="G4833" s="2" t="s">
        <v>50736</v>
      </c>
      <c r="H4833" s="2" t="s">
        <v>59917</v>
      </c>
      <c r="I4833" s="2" t="s">
        <v>69098</v>
      </c>
      <c r="J4833" s="2" t="s">
        <v>78279</v>
      </c>
    </row>
    <row r="4834" spans="1:10" x14ac:dyDescent="0.25">
      <c r="A4834" s="3">
        <v>46.062758295686557</v>
      </c>
      <c r="B4834" s="2" t="s">
        <v>4832</v>
      </c>
      <c r="C4834" s="2" t="s">
        <v>14013</v>
      </c>
      <c r="D4834" s="2" t="s">
        <v>23194</v>
      </c>
      <c r="E4834" s="2" t="s">
        <v>32375</v>
      </c>
      <c r="F4834" s="2" t="s">
        <v>41556</v>
      </c>
      <c r="G4834" s="2" t="s">
        <v>50737</v>
      </c>
      <c r="H4834" s="2" t="s">
        <v>59918</v>
      </c>
      <c r="I4834" s="2" t="s">
        <v>69099</v>
      </c>
      <c r="J4834" s="2" t="s">
        <v>78280</v>
      </c>
    </row>
    <row r="4835" spans="1:10" x14ac:dyDescent="0.25">
      <c r="A4835" s="3">
        <v>46.056546560724783</v>
      </c>
      <c r="B4835" s="2" t="s">
        <v>4833</v>
      </c>
      <c r="C4835" s="2" t="s">
        <v>14014</v>
      </c>
      <c r="D4835" s="2" t="s">
        <v>23195</v>
      </c>
      <c r="E4835" s="2" t="s">
        <v>32376</v>
      </c>
      <c r="F4835" s="2" t="s">
        <v>41557</v>
      </c>
      <c r="G4835" s="2" t="s">
        <v>50738</v>
      </c>
      <c r="H4835" s="2" t="s">
        <v>59919</v>
      </c>
      <c r="I4835" s="2" t="s">
        <v>69100</v>
      </c>
      <c r="J4835" s="2" t="s">
        <v>78281</v>
      </c>
    </row>
    <row r="4836" spans="1:10" x14ac:dyDescent="0.25">
      <c r="A4836" s="3">
        <v>45.938709746804065</v>
      </c>
      <c r="B4836" s="2" t="s">
        <v>4834</v>
      </c>
      <c r="C4836" s="2" t="s">
        <v>14015</v>
      </c>
      <c r="D4836" s="2" t="s">
        <v>23196</v>
      </c>
      <c r="E4836" s="2" t="s">
        <v>32377</v>
      </c>
      <c r="F4836" s="2" t="s">
        <v>41558</v>
      </c>
      <c r="G4836" s="2" t="s">
        <v>50739</v>
      </c>
      <c r="H4836" s="2" t="s">
        <v>59920</v>
      </c>
      <c r="I4836" s="2" t="s">
        <v>69101</v>
      </c>
      <c r="J4836" s="2" t="s">
        <v>78282</v>
      </c>
    </row>
    <row r="4837" spans="1:10" x14ac:dyDescent="0.25">
      <c r="A4837" s="3">
        <v>45.931997492982646</v>
      </c>
      <c r="B4837" s="2" t="s">
        <v>4835</v>
      </c>
      <c r="C4837" s="2" t="s">
        <v>14016</v>
      </c>
      <c r="D4837" s="2" t="s">
        <v>23197</v>
      </c>
      <c r="E4837" s="2" t="s">
        <v>32378</v>
      </c>
      <c r="F4837" s="2" t="s">
        <v>41559</v>
      </c>
      <c r="G4837" s="2" t="s">
        <v>50740</v>
      </c>
      <c r="H4837" s="2" t="s">
        <v>59921</v>
      </c>
      <c r="I4837" s="2" t="s">
        <v>69102</v>
      </c>
      <c r="J4837" s="2" t="s">
        <v>78283</v>
      </c>
    </row>
    <row r="4838" spans="1:10" x14ac:dyDescent="0.25">
      <c r="A4838" s="3">
        <v>45.917429976951993</v>
      </c>
      <c r="B4838" s="2" t="s">
        <v>4836</v>
      </c>
      <c r="C4838" s="2" t="s">
        <v>14017</v>
      </c>
      <c r="D4838" s="2" t="s">
        <v>23198</v>
      </c>
      <c r="E4838" s="2" t="s">
        <v>32379</v>
      </c>
      <c r="F4838" s="2" t="s">
        <v>41560</v>
      </c>
      <c r="G4838" s="2" t="s">
        <v>50741</v>
      </c>
      <c r="H4838" s="2" t="s">
        <v>59922</v>
      </c>
      <c r="I4838" s="2" t="s">
        <v>69103</v>
      </c>
      <c r="J4838" s="2" t="s">
        <v>78284</v>
      </c>
    </row>
    <row r="4839" spans="1:10" x14ac:dyDescent="0.25">
      <c r="A4839" s="3">
        <v>45.912431199046388</v>
      </c>
      <c r="B4839" s="2" t="s">
        <v>4837</v>
      </c>
      <c r="C4839" s="2" t="s">
        <v>14018</v>
      </c>
      <c r="D4839" s="2" t="s">
        <v>23199</v>
      </c>
      <c r="E4839" s="2" t="s">
        <v>32380</v>
      </c>
      <c r="F4839" s="2" t="s">
        <v>41561</v>
      </c>
      <c r="G4839" s="2" t="s">
        <v>50742</v>
      </c>
      <c r="H4839" s="2" t="s">
        <v>59923</v>
      </c>
      <c r="I4839" s="2" t="s">
        <v>69104</v>
      </c>
      <c r="J4839" s="2" t="s">
        <v>78285</v>
      </c>
    </row>
    <row r="4840" spans="1:10" x14ac:dyDescent="0.25">
      <c r="A4840" s="3">
        <v>45.899309215369136</v>
      </c>
      <c r="B4840" s="2" t="s">
        <v>4838</v>
      </c>
      <c r="C4840" s="2" t="s">
        <v>14019</v>
      </c>
      <c r="D4840" s="2" t="s">
        <v>23200</v>
      </c>
      <c r="E4840" s="2" t="s">
        <v>32381</v>
      </c>
      <c r="F4840" s="2" t="s">
        <v>41562</v>
      </c>
      <c r="G4840" s="2" t="s">
        <v>50743</v>
      </c>
      <c r="H4840" s="2" t="s">
        <v>59924</v>
      </c>
      <c r="I4840" s="2" t="s">
        <v>69105</v>
      </c>
      <c r="J4840" s="2" t="s">
        <v>78286</v>
      </c>
    </row>
    <row r="4841" spans="1:10" x14ac:dyDescent="0.25">
      <c r="A4841" s="3">
        <v>45.880544667735677</v>
      </c>
      <c r="B4841" s="2" t="s">
        <v>4839</v>
      </c>
      <c r="C4841" s="2" t="s">
        <v>14020</v>
      </c>
      <c r="D4841" s="2" t="s">
        <v>23201</v>
      </c>
      <c r="E4841" s="2" t="s">
        <v>32382</v>
      </c>
      <c r="F4841" s="2" t="s">
        <v>41563</v>
      </c>
      <c r="G4841" s="2" t="s">
        <v>50744</v>
      </c>
      <c r="H4841" s="2" t="s">
        <v>59925</v>
      </c>
      <c r="I4841" s="2" t="s">
        <v>69106</v>
      </c>
      <c r="J4841" s="2" t="s">
        <v>78287</v>
      </c>
    </row>
    <row r="4842" spans="1:10" x14ac:dyDescent="0.25">
      <c r="A4842" s="3">
        <v>45.872539930177695</v>
      </c>
      <c r="B4842" s="2" t="s">
        <v>4840</v>
      </c>
      <c r="C4842" s="2" t="s">
        <v>14021</v>
      </c>
      <c r="D4842" s="2" t="s">
        <v>23202</v>
      </c>
      <c r="E4842" s="2" t="s">
        <v>32383</v>
      </c>
      <c r="F4842" s="2" t="s">
        <v>41564</v>
      </c>
      <c r="G4842" s="2" t="s">
        <v>50745</v>
      </c>
      <c r="H4842" s="2" t="s">
        <v>59926</v>
      </c>
      <c r="I4842" s="2" t="s">
        <v>69107</v>
      </c>
      <c r="J4842" s="2" t="s">
        <v>78288</v>
      </c>
    </row>
    <row r="4843" spans="1:10" x14ac:dyDescent="0.25">
      <c r="A4843" s="3">
        <v>45.849430891837443</v>
      </c>
      <c r="B4843" s="2" t="s">
        <v>4841</v>
      </c>
      <c r="C4843" s="2" t="s">
        <v>14022</v>
      </c>
      <c r="D4843" s="2" t="s">
        <v>23203</v>
      </c>
      <c r="E4843" s="2" t="s">
        <v>32384</v>
      </c>
      <c r="F4843" s="2" t="s">
        <v>41565</v>
      </c>
      <c r="G4843" s="2" t="s">
        <v>50746</v>
      </c>
      <c r="H4843" s="2" t="s">
        <v>59927</v>
      </c>
      <c r="I4843" s="2" t="s">
        <v>69108</v>
      </c>
      <c r="J4843" s="2" t="s">
        <v>78289</v>
      </c>
    </row>
    <row r="4844" spans="1:10" x14ac:dyDescent="0.25">
      <c r="A4844" s="3">
        <v>45.787052638059144</v>
      </c>
      <c r="B4844" s="2" t="s">
        <v>4842</v>
      </c>
      <c r="C4844" s="2" t="s">
        <v>14023</v>
      </c>
      <c r="D4844" s="2" t="s">
        <v>23204</v>
      </c>
      <c r="E4844" s="2" t="s">
        <v>32385</v>
      </c>
      <c r="F4844" s="2" t="s">
        <v>41566</v>
      </c>
      <c r="G4844" s="2" t="s">
        <v>50747</v>
      </c>
      <c r="H4844" s="2" t="s">
        <v>59928</v>
      </c>
      <c r="I4844" s="2" t="s">
        <v>69109</v>
      </c>
      <c r="J4844" s="2" t="s">
        <v>78290</v>
      </c>
    </row>
    <row r="4845" spans="1:10" x14ac:dyDescent="0.25">
      <c r="A4845" s="3">
        <v>45.761160991446978</v>
      </c>
      <c r="B4845" s="2" t="s">
        <v>4843</v>
      </c>
      <c r="C4845" s="2" t="s">
        <v>14024</v>
      </c>
      <c r="D4845" s="2" t="s">
        <v>23205</v>
      </c>
      <c r="E4845" s="2" t="s">
        <v>32386</v>
      </c>
      <c r="F4845" s="2" t="s">
        <v>41567</v>
      </c>
      <c r="G4845" s="2" t="s">
        <v>50748</v>
      </c>
      <c r="H4845" s="2" t="s">
        <v>59929</v>
      </c>
      <c r="I4845" s="2" t="s">
        <v>69110</v>
      </c>
      <c r="J4845" s="2" t="s">
        <v>78291</v>
      </c>
    </row>
    <row r="4846" spans="1:10" x14ac:dyDescent="0.25">
      <c r="A4846" s="3">
        <v>45.754212472431078</v>
      </c>
      <c r="B4846" s="2" t="s">
        <v>4844</v>
      </c>
      <c r="C4846" s="2" t="s">
        <v>14025</v>
      </c>
      <c r="D4846" s="2" t="s">
        <v>23206</v>
      </c>
      <c r="E4846" s="2" t="s">
        <v>32387</v>
      </c>
      <c r="F4846" s="2" t="s">
        <v>41568</v>
      </c>
      <c r="G4846" s="2" t="s">
        <v>50749</v>
      </c>
      <c r="H4846" s="2" t="s">
        <v>59930</v>
      </c>
      <c r="I4846" s="2" t="s">
        <v>69111</v>
      </c>
      <c r="J4846" s="2" t="s">
        <v>78292</v>
      </c>
    </row>
    <row r="4847" spans="1:10" x14ac:dyDescent="0.25">
      <c r="A4847" s="3">
        <v>45.734616424218757</v>
      </c>
      <c r="B4847" s="2" t="s">
        <v>4845</v>
      </c>
      <c r="C4847" s="2" t="s">
        <v>14026</v>
      </c>
      <c r="D4847" s="2" t="s">
        <v>23207</v>
      </c>
      <c r="E4847" s="2" t="s">
        <v>32388</v>
      </c>
      <c r="F4847" s="2" t="s">
        <v>41569</v>
      </c>
      <c r="G4847" s="2" t="s">
        <v>50750</v>
      </c>
      <c r="H4847" s="2" t="s">
        <v>59931</v>
      </c>
      <c r="I4847" s="2" t="s">
        <v>69112</v>
      </c>
      <c r="J4847" s="2" t="s">
        <v>78293</v>
      </c>
    </row>
    <row r="4848" spans="1:10" x14ac:dyDescent="0.25">
      <c r="A4848" s="3">
        <v>45.730201108832077</v>
      </c>
      <c r="B4848" s="2" t="s">
        <v>4846</v>
      </c>
      <c r="C4848" s="2" t="s">
        <v>14027</v>
      </c>
      <c r="D4848" s="2" t="s">
        <v>23208</v>
      </c>
      <c r="E4848" s="2" t="s">
        <v>32389</v>
      </c>
      <c r="F4848" s="2" t="s">
        <v>41570</v>
      </c>
      <c r="G4848" s="2" t="s">
        <v>50751</v>
      </c>
      <c r="H4848" s="2" t="s">
        <v>59932</v>
      </c>
      <c r="I4848" s="2" t="s">
        <v>69113</v>
      </c>
      <c r="J4848" s="2" t="s">
        <v>78294</v>
      </c>
    </row>
    <row r="4849" spans="1:10" x14ac:dyDescent="0.25">
      <c r="A4849" s="3">
        <v>45.7219296683488</v>
      </c>
      <c r="B4849" s="2" t="s">
        <v>4847</v>
      </c>
      <c r="C4849" s="2" t="s">
        <v>14028</v>
      </c>
      <c r="D4849" s="2" t="s">
        <v>23209</v>
      </c>
      <c r="E4849" s="2" t="s">
        <v>32390</v>
      </c>
      <c r="F4849" s="2" t="s">
        <v>41571</v>
      </c>
      <c r="G4849" s="2" t="s">
        <v>50752</v>
      </c>
      <c r="H4849" s="2" t="s">
        <v>59933</v>
      </c>
      <c r="I4849" s="2" t="s">
        <v>69114</v>
      </c>
      <c r="J4849" s="2" t="s">
        <v>78295</v>
      </c>
    </row>
    <row r="4850" spans="1:10" x14ac:dyDescent="0.25">
      <c r="A4850" s="3">
        <v>45.720406249460865</v>
      </c>
      <c r="B4850" s="2" t="s">
        <v>4848</v>
      </c>
      <c r="C4850" s="2" t="s">
        <v>14029</v>
      </c>
      <c r="D4850" s="2" t="s">
        <v>23210</v>
      </c>
      <c r="E4850" s="2" t="s">
        <v>32391</v>
      </c>
      <c r="F4850" s="2" t="s">
        <v>41572</v>
      </c>
      <c r="G4850" s="2" t="s">
        <v>50753</v>
      </c>
      <c r="H4850" s="2" t="s">
        <v>59934</v>
      </c>
      <c r="I4850" s="2" t="s">
        <v>69115</v>
      </c>
      <c r="J4850" s="2" t="s">
        <v>78296</v>
      </c>
    </row>
    <row r="4851" spans="1:10" x14ac:dyDescent="0.25">
      <c r="A4851" s="3">
        <v>45.709476874966967</v>
      </c>
      <c r="B4851" s="2" t="s">
        <v>4849</v>
      </c>
      <c r="C4851" s="2" t="s">
        <v>14030</v>
      </c>
      <c r="D4851" s="2" t="s">
        <v>23211</v>
      </c>
      <c r="E4851" s="2" t="s">
        <v>32392</v>
      </c>
      <c r="F4851" s="2" t="s">
        <v>41573</v>
      </c>
      <c r="G4851" s="2" t="s">
        <v>50754</v>
      </c>
      <c r="H4851" s="2" t="s">
        <v>59935</v>
      </c>
      <c r="I4851" s="2" t="s">
        <v>69116</v>
      </c>
      <c r="J4851" s="2" t="s">
        <v>78297</v>
      </c>
    </row>
    <row r="4852" spans="1:10" x14ac:dyDescent="0.25">
      <c r="A4852" s="3">
        <v>45.688067884003146</v>
      </c>
      <c r="B4852" s="2" t="s">
        <v>4850</v>
      </c>
      <c r="C4852" s="2" t="s">
        <v>14031</v>
      </c>
      <c r="D4852" s="2" t="s">
        <v>23212</v>
      </c>
      <c r="E4852" s="2" t="s">
        <v>32393</v>
      </c>
      <c r="F4852" s="2" t="s">
        <v>41574</v>
      </c>
      <c r="G4852" s="2" t="s">
        <v>50755</v>
      </c>
      <c r="H4852" s="2" t="s">
        <v>59936</v>
      </c>
      <c r="I4852" s="2" t="s">
        <v>69117</v>
      </c>
      <c r="J4852" s="2" t="s">
        <v>78298</v>
      </c>
    </row>
    <row r="4853" spans="1:10" x14ac:dyDescent="0.25">
      <c r="A4853" s="3">
        <v>45.649378234285955</v>
      </c>
      <c r="B4853" s="2" t="s">
        <v>4851</v>
      </c>
      <c r="C4853" s="2" t="s">
        <v>14032</v>
      </c>
      <c r="D4853" s="2" t="s">
        <v>23213</v>
      </c>
      <c r="E4853" s="2" t="s">
        <v>32394</v>
      </c>
      <c r="F4853" s="2" t="s">
        <v>41575</v>
      </c>
      <c r="G4853" s="2" t="s">
        <v>50756</v>
      </c>
      <c r="H4853" s="2" t="s">
        <v>59937</v>
      </c>
      <c r="I4853" s="2" t="s">
        <v>69118</v>
      </c>
      <c r="J4853" s="2" t="s">
        <v>78299</v>
      </c>
    </row>
    <row r="4854" spans="1:10" x14ac:dyDescent="0.25">
      <c r="A4854" s="3">
        <v>45.626049685140032</v>
      </c>
      <c r="B4854" s="2" t="s">
        <v>4852</v>
      </c>
      <c r="C4854" s="2" t="s">
        <v>14033</v>
      </c>
      <c r="D4854" s="2" t="s">
        <v>23214</v>
      </c>
      <c r="E4854" s="2" t="s">
        <v>32395</v>
      </c>
      <c r="F4854" s="2" t="s">
        <v>41576</v>
      </c>
      <c r="G4854" s="2" t="s">
        <v>50757</v>
      </c>
      <c r="H4854" s="2" t="s">
        <v>59938</v>
      </c>
      <c r="I4854" s="2" t="s">
        <v>69119</v>
      </c>
      <c r="J4854" s="2" t="s">
        <v>78300</v>
      </c>
    </row>
    <row r="4855" spans="1:10" x14ac:dyDescent="0.25">
      <c r="A4855" s="3">
        <v>45.623380808520061</v>
      </c>
      <c r="B4855" s="2" t="s">
        <v>4853</v>
      </c>
      <c r="C4855" s="2" t="s">
        <v>14034</v>
      </c>
      <c r="D4855" s="2" t="s">
        <v>23215</v>
      </c>
      <c r="E4855" s="2" t="s">
        <v>32396</v>
      </c>
      <c r="F4855" s="2" t="s">
        <v>41577</v>
      </c>
      <c r="G4855" s="2" t="s">
        <v>50758</v>
      </c>
      <c r="H4855" s="2" t="s">
        <v>59939</v>
      </c>
      <c r="I4855" s="2" t="s">
        <v>69120</v>
      </c>
      <c r="J4855" s="2" t="s">
        <v>78301</v>
      </c>
    </row>
    <row r="4856" spans="1:10" x14ac:dyDescent="0.25">
      <c r="A4856" s="3">
        <v>45.62121491007975</v>
      </c>
      <c r="B4856" s="2" t="s">
        <v>4854</v>
      </c>
      <c r="C4856" s="2" t="s">
        <v>14035</v>
      </c>
      <c r="D4856" s="2" t="s">
        <v>23216</v>
      </c>
      <c r="E4856" s="2" t="s">
        <v>32397</v>
      </c>
      <c r="F4856" s="2" t="s">
        <v>41578</v>
      </c>
      <c r="G4856" s="2" t="s">
        <v>50759</v>
      </c>
      <c r="H4856" s="2" t="s">
        <v>59940</v>
      </c>
      <c r="I4856" s="2" t="s">
        <v>69121</v>
      </c>
      <c r="J4856" s="2" t="s">
        <v>78302</v>
      </c>
    </row>
    <row r="4857" spans="1:10" x14ac:dyDescent="0.25">
      <c r="A4857" s="3">
        <v>45.619968335817319</v>
      </c>
      <c r="B4857" s="2" t="s">
        <v>4855</v>
      </c>
      <c r="C4857" s="2" t="s">
        <v>14036</v>
      </c>
      <c r="D4857" s="2" t="s">
        <v>23217</v>
      </c>
      <c r="E4857" s="2" t="s">
        <v>32398</v>
      </c>
      <c r="F4857" s="2" t="s">
        <v>41579</v>
      </c>
      <c r="G4857" s="2" t="s">
        <v>50760</v>
      </c>
      <c r="H4857" s="2" t="s">
        <v>59941</v>
      </c>
      <c r="I4857" s="2" t="s">
        <v>69122</v>
      </c>
      <c r="J4857" s="2" t="s">
        <v>78303</v>
      </c>
    </row>
    <row r="4858" spans="1:10" x14ac:dyDescent="0.25">
      <c r="A4858" s="3">
        <v>45.592552851580542</v>
      </c>
      <c r="B4858" s="2" t="s">
        <v>4856</v>
      </c>
      <c r="C4858" s="2" t="s">
        <v>14037</v>
      </c>
      <c r="D4858" s="2" t="s">
        <v>23218</v>
      </c>
      <c r="E4858" s="2" t="s">
        <v>32399</v>
      </c>
      <c r="F4858" s="2" t="s">
        <v>41580</v>
      </c>
      <c r="G4858" s="2" t="s">
        <v>50761</v>
      </c>
      <c r="H4858" s="2" t="s">
        <v>59942</v>
      </c>
      <c r="I4858" s="2" t="s">
        <v>69123</v>
      </c>
      <c r="J4858" s="2" t="s">
        <v>78304</v>
      </c>
    </row>
    <row r="4859" spans="1:10" x14ac:dyDescent="0.25">
      <c r="A4859" s="3">
        <v>45.575397889210286</v>
      </c>
      <c r="B4859" s="2" t="s">
        <v>4857</v>
      </c>
      <c r="C4859" s="2" t="s">
        <v>14038</v>
      </c>
      <c r="D4859" s="2" t="s">
        <v>23219</v>
      </c>
      <c r="E4859" s="2" t="s">
        <v>32400</v>
      </c>
      <c r="F4859" s="2" t="s">
        <v>41581</v>
      </c>
      <c r="G4859" s="2" t="s">
        <v>50762</v>
      </c>
      <c r="H4859" s="2" t="s">
        <v>59943</v>
      </c>
      <c r="I4859" s="2" t="s">
        <v>69124</v>
      </c>
      <c r="J4859" s="2" t="s">
        <v>78305</v>
      </c>
    </row>
    <row r="4860" spans="1:10" x14ac:dyDescent="0.25">
      <c r="A4860" s="3">
        <v>45.571595429493009</v>
      </c>
      <c r="B4860" s="2" t="s">
        <v>4858</v>
      </c>
      <c r="C4860" s="2" t="s">
        <v>14039</v>
      </c>
      <c r="D4860" s="2" t="s">
        <v>23220</v>
      </c>
      <c r="E4860" s="2" t="s">
        <v>32401</v>
      </c>
      <c r="F4860" s="2" t="s">
        <v>41582</v>
      </c>
      <c r="G4860" s="2" t="s">
        <v>50763</v>
      </c>
      <c r="H4860" s="2" t="s">
        <v>59944</v>
      </c>
      <c r="I4860" s="2" t="s">
        <v>69125</v>
      </c>
      <c r="J4860" s="2" t="s">
        <v>78306</v>
      </c>
    </row>
    <row r="4861" spans="1:10" x14ac:dyDescent="0.25">
      <c r="A4861" s="3">
        <v>45.55419603499876</v>
      </c>
      <c r="B4861" s="2" t="s">
        <v>4859</v>
      </c>
      <c r="C4861" s="2" t="s">
        <v>14040</v>
      </c>
      <c r="D4861" s="2" t="s">
        <v>23221</v>
      </c>
      <c r="E4861" s="2" t="s">
        <v>32402</v>
      </c>
      <c r="F4861" s="2" t="s">
        <v>41583</v>
      </c>
      <c r="G4861" s="2" t="s">
        <v>50764</v>
      </c>
      <c r="H4861" s="2" t="s">
        <v>59945</v>
      </c>
      <c r="I4861" s="2" t="s">
        <v>69126</v>
      </c>
      <c r="J4861" s="2" t="s">
        <v>78307</v>
      </c>
    </row>
    <row r="4862" spans="1:10" x14ac:dyDescent="0.25">
      <c r="A4862" s="3">
        <v>45.534171201377347</v>
      </c>
      <c r="B4862" s="2" t="s">
        <v>4860</v>
      </c>
      <c r="C4862" s="2" t="s">
        <v>14041</v>
      </c>
      <c r="D4862" s="2" t="s">
        <v>23222</v>
      </c>
      <c r="E4862" s="2" t="s">
        <v>32403</v>
      </c>
      <c r="F4862" s="2" t="s">
        <v>41584</v>
      </c>
      <c r="G4862" s="2" t="s">
        <v>50765</v>
      </c>
      <c r="H4862" s="2" t="s">
        <v>59946</v>
      </c>
      <c r="I4862" s="2" t="s">
        <v>69127</v>
      </c>
      <c r="J4862" s="2" t="s">
        <v>78308</v>
      </c>
    </row>
    <row r="4863" spans="1:10" x14ac:dyDescent="0.25">
      <c r="A4863" s="3">
        <v>45.515538429185021</v>
      </c>
      <c r="B4863" s="2" t="s">
        <v>4861</v>
      </c>
      <c r="C4863" s="2" t="s">
        <v>14042</v>
      </c>
      <c r="D4863" s="2" t="s">
        <v>23223</v>
      </c>
      <c r="E4863" s="2" t="s">
        <v>32404</v>
      </c>
      <c r="F4863" s="2" t="s">
        <v>41585</v>
      </c>
      <c r="G4863" s="2" t="s">
        <v>50766</v>
      </c>
      <c r="H4863" s="2" t="s">
        <v>59947</v>
      </c>
      <c r="I4863" s="2" t="s">
        <v>69128</v>
      </c>
      <c r="J4863" s="2" t="s">
        <v>78309</v>
      </c>
    </row>
    <row r="4864" spans="1:10" x14ac:dyDescent="0.25">
      <c r="A4864" s="3">
        <v>45.507716057386517</v>
      </c>
      <c r="B4864" s="2" t="s">
        <v>4862</v>
      </c>
      <c r="C4864" s="2" t="s">
        <v>14043</v>
      </c>
      <c r="D4864" s="2" t="s">
        <v>23224</v>
      </c>
      <c r="E4864" s="2" t="s">
        <v>32405</v>
      </c>
      <c r="F4864" s="2" t="s">
        <v>41586</v>
      </c>
      <c r="G4864" s="2" t="s">
        <v>50767</v>
      </c>
      <c r="H4864" s="2" t="s">
        <v>59948</v>
      </c>
      <c r="I4864" s="2" t="s">
        <v>69129</v>
      </c>
      <c r="J4864" s="2" t="s">
        <v>78310</v>
      </c>
    </row>
    <row r="4865" spans="1:10" x14ac:dyDescent="0.25">
      <c r="A4865" s="3">
        <v>45.44154854624496</v>
      </c>
      <c r="B4865" s="2" t="s">
        <v>4863</v>
      </c>
      <c r="C4865" s="2" t="s">
        <v>14044</v>
      </c>
      <c r="D4865" s="2" t="s">
        <v>23225</v>
      </c>
      <c r="E4865" s="2" t="s">
        <v>32406</v>
      </c>
      <c r="F4865" s="2" t="s">
        <v>41587</v>
      </c>
      <c r="G4865" s="2" t="s">
        <v>50768</v>
      </c>
      <c r="H4865" s="2" t="s">
        <v>59949</v>
      </c>
      <c r="I4865" s="2" t="s">
        <v>69130</v>
      </c>
      <c r="J4865" s="2" t="s">
        <v>78311</v>
      </c>
    </row>
    <row r="4866" spans="1:10" x14ac:dyDescent="0.25">
      <c r="A4866" s="3">
        <v>45.356525111557076</v>
      </c>
      <c r="B4866" s="2" t="s">
        <v>4864</v>
      </c>
      <c r="C4866" s="2" t="s">
        <v>14045</v>
      </c>
      <c r="D4866" s="2" t="s">
        <v>23226</v>
      </c>
      <c r="E4866" s="2" t="s">
        <v>32407</v>
      </c>
      <c r="F4866" s="2" t="s">
        <v>41588</v>
      </c>
      <c r="G4866" s="2" t="s">
        <v>50769</v>
      </c>
      <c r="H4866" s="2" t="s">
        <v>59950</v>
      </c>
      <c r="I4866" s="2" t="s">
        <v>69131</v>
      </c>
      <c r="J4866" s="2" t="s">
        <v>78312</v>
      </c>
    </row>
    <row r="4867" spans="1:10" x14ac:dyDescent="0.25">
      <c r="A4867" s="3">
        <v>45.302452512006731</v>
      </c>
      <c r="B4867" s="2" t="s">
        <v>4865</v>
      </c>
      <c r="C4867" s="2" t="s">
        <v>14046</v>
      </c>
      <c r="D4867" s="2" t="s">
        <v>23227</v>
      </c>
      <c r="E4867" s="2" t="s">
        <v>32408</v>
      </c>
      <c r="F4867" s="2" t="s">
        <v>41589</v>
      </c>
      <c r="G4867" s="2" t="s">
        <v>50770</v>
      </c>
      <c r="H4867" s="2" t="s">
        <v>59951</v>
      </c>
      <c r="I4867" s="2" t="s">
        <v>69132</v>
      </c>
      <c r="J4867" s="2" t="s">
        <v>78313</v>
      </c>
    </row>
    <row r="4868" spans="1:10" x14ac:dyDescent="0.25">
      <c r="A4868" s="3">
        <v>45.278093593855708</v>
      </c>
      <c r="B4868" s="2" t="s">
        <v>4866</v>
      </c>
      <c r="C4868" s="2" t="s">
        <v>14047</v>
      </c>
      <c r="D4868" s="2" t="s">
        <v>23228</v>
      </c>
      <c r="E4868" s="2" t="s">
        <v>32409</v>
      </c>
      <c r="F4868" s="2" t="s">
        <v>41590</v>
      </c>
      <c r="G4868" s="2" t="s">
        <v>50771</v>
      </c>
      <c r="H4868" s="2" t="s">
        <v>59952</v>
      </c>
      <c r="I4868" s="2" t="s">
        <v>69133</v>
      </c>
      <c r="J4868" s="2" t="s">
        <v>78314</v>
      </c>
    </row>
    <row r="4869" spans="1:10" x14ac:dyDescent="0.25">
      <c r="A4869" s="3">
        <v>45.263243837324595</v>
      </c>
      <c r="B4869" s="2" t="s">
        <v>4867</v>
      </c>
      <c r="C4869" s="2" t="s">
        <v>14048</v>
      </c>
      <c r="D4869" s="2" t="s">
        <v>23229</v>
      </c>
      <c r="E4869" s="2" t="s">
        <v>32410</v>
      </c>
      <c r="F4869" s="2" t="s">
        <v>41591</v>
      </c>
      <c r="G4869" s="2" t="s">
        <v>50772</v>
      </c>
      <c r="H4869" s="2" t="s">
        <v>59953</v>
      </c>
      <c r="I4869" s="2" t="s">
        <v>69134</v>
      </c>
      <c r="J4869" s="2" t="s">
        <v>78315</v>
      </c>
    </row>
    <row r="4870" spans="1:10" x14ac:dyDescent="0.25">
      <c r="A4870" s="3">
        <v>45.241458134392175</v>
      </c>
      <c r="B4870" s="2" t="s">
        <v>4868</v>
      </c>
      <c r="C4870" s="2" t="s">
        <v>14049</v>
      </c>
      <c r="D4870" s="2" t="s">
        <v>23230</v>
      </c>
      <c r="E4870" s="2" t="s">
        <v>32411</v>
      </c>
      <c r="F4870" s="2" t="s">
        <v>41592</v>
      </c>
      <c r="G4870" s="2" t="s">
        <v>50773</v>
      </c>
      <c r="H4870" s="2" t="s">
        <v>59954</v>
      </c>
      <c r="I4870" s="2" t="s">
        <v>69135</v>
      </c>
      <c r="J4870" s="2" t="s">
        <v>78316</v>
      </c>
    </row>
    <row r="4871" spans="1:10" x14ac:dyDescent="0.25">
      <c r="A4871" s="3">
        <v>45.194219694128762</v>
      </c>
      <c r="B4871" s="2" t="s">
        <v>4869</v>
      </c>
      <c r="C4871" s="2" t="s">
        <v>14050</v>
      </c>
      <c r="D4871" s="2" t="s">
        <v>23231</v>
      </c>
      <c r="E4871" s="2" t="s">
        <v>32412</v>
      </c>
      <c r="F4871" s="2" t="s">
        <v>41593</v>
      </c>
      <c r="G4871" s="2" t="s">
        <v>50774</v>
      </c>
      <c r="H4871" s="2" t="s">
        <v>59955</v>
      </c>
      <c r="I4871" s="2" t="s">
        <v>69136</v>
      </c>
      <c r="J4871" s="2" t="s">
        <v>78317</v>
      </c>
    </row>
    <row r="4872" spans="1:10" x14ac:dyDescent="0.25">
      <c r="A4872" s="3">
        <v>45.166214574398722</v>
      </c>
      <c r="B4872" s="2" t="s">
        <v>4870</v>
      </c>
      <c r="C4872" s="2" t="s">
        <v>14051</v>
      </c>
      <c r="D4872" s="2" t="s">
        <v>23232</v>
      </c>
      <c r="E4872" s="2" t="s">
        <v>32413</v>
      </c>
      <c r="F4872" s="2" t="s">
        <v>41594</v>
      </c>
      <c r="G4872" s="2" t="s">
        <v>50775</v>
      </c>
      <c r="H4872" s="2" t="s">
        <v>59956</v>
      </c>
      <c r="I4872" s="2" t="s">
        <v>69137</v>
      </c>
      <c r="J4872" s="2" t="s">
        <v>78318</v>
      </c>
    </row>
    <row r="4873" spans="1:10" x14ac:dyDescent="0.25">
      <c r="A4873" s="3">
        <v>45.091282451785013</v>
      </c>
      <c r="B4873" s="2" t="s">
        <v>4871</v>
      </c>
      <c r="C4873" s="2" t="s">
        <v>14052</v>
      </c>
      <c r="D4873" s="2" t="s">
        <v>23233</v>
      </c>
      <c r="E4873" s="2" t="s">
        <v>32414</v>
      </c>
      <c r="F4873" s="2" t="s">
        <v>41595</v>
      </c>
      <c r="G4873" s="2" t="s">
        <v>50776</v>
      </c>
      <c r="H4873" s="2" t="s">
        <v>59957</v>
      </c>
      <c r="I4873" s="2" t="s">
        <v>69138</v>
      </c>
      <c r="J4873" s="2" t="s">
        <v>78319</v>
      </c>
    </row>
    <row r="4874" spans="1:10" x14ac:dyDescent="0.25">
      <c r="A4874" s="3">
        <v>45.064826138715972</v>
      </c>
      <c r="B4874" s="2" t="s">
        <v>4872</v>
      </c>
      <c r="C4874" s="2" t="s">
        <v>14053</v>
      </c>
      <c r="D4874" s="2" t="s">
        <v>23234</v>
      </c>
      <c r="E4874" s="2" t="s">
        <v>32415</v>
      </c>
      <c r="F4874" s="2" t="s">
        <v>41596</v>
      </c>
      <c r="G4874" s="2" t="s">
        <v>50777</v>
      </c>
      <c r="H4874" s="2" t="s">
        <v>59958</v>
      </c>
      <c r="I4874" s="2" t="s">
        <v>69139</v>
      </c>
      <c r="J4874" s="2" t="s">
        <v>78320</v>
      </c>
    </row>
    <row r="4875" spans="1:10" x14ac:dyDescent="0.25">
      <c r="A4875" s="3">
        <v>45.040161042090617</v>
      </c>
      <c r="B4875" s="2" t="s">
        <v>4873</v>
      </c>
      <c r="C4875" s="2" t="s">
        <v>14054</v>
      </c>
      <c r="D4875" s="2" t="s">
        <v>23235</v>
      </c>
      <c r="E4875" s="2" t="s">
        <v>32416</v>
      </c>
      <c r="F4875" s="2" t="s">
        <v>41597</v>
      </c>
      <c r="G4875" s="2" t="s">
        <v>50778</v>
      </c>
      <c r="H4875" s="2" t="s">
        <v>59959</v>
      </c>
      <c r="I4875" s="2" t="s">
        <v>69140</v>
      </c>
      <c r="J4875" s="2" t="s">
        <v>78321</v>
      </c>
    </row>
    <row r="4876" spans="1:10" x14ac:dyDescent="0.25">
      <c r="A4876" s="3">
        <v>45.011883022827867</v>
      </c>
      <c r="B4876" s="2" t="s">
        <v>4874</v>
      </c>
      <c r="C4876" s="2" t="s">
        <v>14055</v>
      </c>
      <c r="D4876" s="2" t="s">
        <v>23236</v>
      </c>
      <c r="E4876" s="2" t="s">
        <v>32417</v>
      </c>
      <c r="F4876" s="2" t="s">
        <v>41598</v>
      </c>
      <c r="G4876" s="2" t="s">
        <v>50779</v>
      </c>
      <c r="H4876" s="2" t="s">
        <v>59960</v>
      </c>
      <c r="I4876" s="2" t="s">
        <v>69141</v>
      </c>
      <c r="J4876" s="2" t="s">
        <v>78322</v>
      </c>
    </row>
    <row r="4877" spans="1:10" x14ac:dyDescent="0.25">
      <c r="A4877" s="3">
        <v>45.006856812925321</v>
      </c>
      <c r="B4877" s="2" t="s">
        <v>4875</v>
      </c>
      <c r="C4877" s="2" t="s">
        <v>14056</v>
      </c>
      <c r="D4877" s="2" t="s">
        <v>23237</v>
      </c>
      <c r="E4877" s="2" t="s">
        <v>32418</v>
      </c>
      <c r="F4877" s="2" t="s">
        <v>41599</v>
      </c>
      <c r="G4877" s="2" t="s">
        <v>50780</v>
      </c>
      <c r="H4877" s="2" t="s">
        <v>59961</v>
      </c>
      <c r="I4877" s="2" t="s">
        <v>69142</v>
      </c>
      <c r="J4877" s="2" t="s">
        <v>78323</v>
      </c>
    </row>
    <row r="4878" spans="1:10" x14ac:dyDescent="0.25">
      <c r="A4878" s="3">
        <v>44.990695714902245</v>
      </c>
      <c r="B4878" s="2" t="s">
        <v>4876</v>
      </c>
      <c r="C4878" s="2" t="s">
        <v>14057</v>
      </c>
      <c r="D4878" s="2" t="s">
        <v>23238</v>
      </c>
      <c r="E4878" s="2" t="s">
        <v>32419</v>
      </c>
      <c r="F4878" s="2" t="s">
        <v>41600</v>
      </c>
      <c r="G4878" s="2" t="s">
        <v>50781</v>
      </c>
      <c r="H4878" s="2" t="s">
        <v>59962</v>
      </c>
      <c r="I4878" s="2" t="s">
        <v>69143</v>
      </c>
      <c r="J4878" s="2" t="s">
        <v>78324</v>
      </c>
    </row>
    <row r="4879" spans="1:10" x14ac:dyDescent="0.25">
      <c r="A4879" s="3">
        <v>44.987508802686854</v>
      </c>
      <c r="B4879" s="2" t="s">
        <v>4877</v>
      </c>
      <c r="C4879" s="2" t="s">
        <v>14058</v>
      </c>
      <c r="D4879" s="2" t="s">
        <v>23239</v>
      </c>
      <c r="E4879" s="2" t="s">
        <v>32420</v>
      </c>
      <c r="F4879" s="2" t="s">
        <v>41601</v>
      </c>
      <c r="G4879" s="2" t="s">
        <v>50782</v>
      </c>
      <c r="H4879" s="2" t="s">
        <v>59963</v>
      </c>
      <c r="I4879" s="2" t="s">
        <v>69144</v>
      </c>
      <c r="J4879" s="2" t="s">
        <v>78325</v>
      </c>
    </row>
    <row r="4880" spans="1:10" x14ac:dyDescent="0.25">
      <c r="A4880" s="3">
        <v>44.981606102874061</v>
      </c>
      <c r="B4880" s="2" t="s">
        <v>4878</v>
      </c>
      <c r="C4880" s="2" t="s">
        <v>14059</v>
      </c>
      <c r="D4880" s="2" t="s">
        <v>23240</v>
      </c>
      <c r="E4880" s="2" t="s">
        <v>32421</v>
      </c>
      <c r="F4880" s="2" t="s">
        <v>41602</v>
      </c>
      <c r="G4880" s="2" t="s">
        <v>50783</v>
      </c>
      <c r="H4880" s="2" t="s">
        <v>59964</v>
      </c>
      <c r="I4880" s="2" t="s">
        <v>69145</v>
      </c>
      <c r="J4880" s="2" t="s">
        <v>78326</v>
      </c>
    </row>
    <row r="4881" spans="1:10" x14ac:dyDescent="0.25">
      <c r="A4881" s="3">
        <v>44.95619016967828</v>
      </c>
      <c r="B4881" s="2" t="s">
        <v>4879</v>
      </c>
      <c r="C4881" s="2" t="s">
        <v>14060</v>
      </c>
      <c r="D4881" s="2" t="s">
        <v>23241</v>
      </c>
      <c r="E4881" s="2" t="s">
        <v>32422</v>
      </c>
      <c r="F4881" s="2" t="s">
        <v>41603</v>
      </c>
      <c r="G4881" s="2" t="s">
        <v>50784</v>
      </c>
      <c r="H4881" s="2" t="s">
        <v>59965</v>
      </c>
      <c r="I4881" s="2" t="s">
        <v>69146</v>
      </c>
      <c r="J4881" s="2" t="s">
        <v>78327</v>
      </c>
    </row>
    <row r="4882" spans="1:10" x14ac:dyDescent="0.25">
      <c r="A4882" s="3">
        <v>44.936162134978758</v>
      </c>
      <c r="B4882" s="2" t="s">
        <v>4880</v>
      </c>
      <c r="C4882" s="2" t="s">
        <v>14061</v>
      </c>
      <c r="D4882" s="2" t="s">
        <v>23242</v>
      </c>
      <c r="E4882" s="2" t="s">
        <v>32423</v>
      </c>
      <c r="F4882" s="2" t="s">
        <v>41604</v>
      </c>
      <c r="G4882" s="2" t="s">
        <v>50785</v>
      </c>
      <c r="H4882" s="2" t="s">
        <v>59966</v>
      </c>
      <c r="I4882" s="2" t="s">
        <v>69147</v>
      </c>
      <c r="J4882" s="2" t="s">
        <v>78328</v>
      </c>
    </row>
    <row r="4883" spans="1:10" x14ac:dyDescent="0.25">
      <c r="A4883" s="3">
        <v>44.932293930570751</v>
      </c>
      <c r="B4883" s="2" t="s">
        <v>4881</v>
      </c>
      <c r="C4883" s="2" t="s">
        <v>14062</v>
      </c>
      <c r="D4883" s="2" t="s">
        <v>23243</v>
      </c>
      <c r="E4883" s="2" t="s">
        <v>32424</v>
      </c>
      <c r="F4883" s="2" t="s">
        <v>41605</v>
      </c>
      <c r="G4883" s="2" t="s">
        <v>50786</v>
      </c>
      <c r="H4883" s="2" t="s">
        <v>59967</v>
      </c>
      <c r="I4883" s="2" t="s">
        <v>69148</v>
      </c>
      <c r="J4883" s="2" t="s">
        <v>78329</v>
      </c>
    </row>
    <row r="4884" spans="1:10" x14ac:dyDescent="0.25">
      <c r="A4884" s="3">
        <v>44.91998159711784</v>
      </c>
      <c r="B4884" s="2" t="s">
        <v>4882</v>
      </c>
      <c r="C4884" s="2" t="s">
        <v>14063</v>
      </c>
      <c r="D4884" s="2" t="s">
        <v>23244</v>
      </c>
      <c r="E4884" s="2" t="s">
        <v>32425</v>
      </c>
      <c r="F4884" s="2" t="s">
        <v>41606</v>
      </c>
      <c r="G4884" s="2" t="s">
        <v>50787</v>
      </c>
      <c r="H4884" s="2" t="s">
        <v>59968</v>
      </c>
      <c r="I4884" s="2" t="s">
        <v>69149</v>
      </c>
      <c r="J4884" s="2" t="s">
        <v>78330</v>
      </c>
    </row>
    <row r="4885" spans="1:10" x14ac:dyDescent="0.25">
      <c r="A4885" s="3">
        <v>44.919742307368999</v>
      </c>
      <c r="B4885" s="2" t="s">
        <v>4883</v>
      </c>
      <c r="C4885" s="2" t="s">
        <v>14064</v>
      </c>
      <c r="D4885" s="2" t="s">
        <v>23245</v>
      </c>
      <c r="E4885" s="2" t="s">
        <v>32426</v>
      </c>
      <c r="F4885" s="2" t="s">
        <v>41607</v>
      </c>
      <c r="G4885" s="2" t="s">
        <v>50788</v>
      </c>
      <c r="H4885" s="2" t="s">
        <v>59969</v>
      </c>
      <c r="I4885" s="2" t="s">
        <v>69150</v>
      </c>
      <c r="J4885" s="2" t="s">
        <v>78331</v>
      </c>
    </row>
    <row r="4886" spans="1:10" x14ac:dyDescent="0.25">
      <c r="A4886" s="3">
        <v>44.916952843968438</v>
      </c>
      <c r="B4886" s="2" t="s">
        <v>4884</v>
      </c>
      <c r="C4886" s="2" t="s">
        <v>14065</v>
      </c>
      <c r="D4886" s="2" t="s">
        <v>23246</v>
      </c>
      <c r="E4886" s="2" t="s">
        <v>32427</v>
      </c>
      <c r="F4886" s="2" t="s">
        <v>41608</v>
      </c>
      <c r="G4886" s="2" t="s">
        <v>50789</v>
      </c>
      <c r="H4886" s="2" t="s">
        <v>59970</v>
      </c>
      <c r="I4886" s="2" t="s">
        <v>69151</v>
      </c>
      <c r="J4886" s="2" t="s">
        <v>78332</v>
      </c>
    </row>
    <row r="4887" spans="1:10" x14ac:dyDescent="0.25">
      <c r="A4887" s="3">
        <v>44.915640019037092</v>
      </c>
      <c r="B4887" s="2" t="s">
        <v>4885</v>
      </c>
      <c r="C4887" s="2" t="s">
        <v>14066</v>
      </c>
      <c r="D4887" s="2" t="s">
        <v>23247</v>
      </c>
      <c r="E4887" s="2" t="s">
        <v>32428</v>
      </c>
      <c r="F4887" s="2" t="s">
        <v>41609</v>
      </c>
      <c r="G4887" s="2" t="s">
        <v>50790</v>
      </c>
      <c r="H4887" s="2" t="s">
        <v>59971</v>
      </c>
      <c r="I4887" s="2" t="s">
        <v>69152</v>
      </c>
      <c r="J4887" s="2" t="s">
        <v>78333</v>
      </c>
    </row>
    <row r="4888" spans="1:10" x14ac:dyDescent="0.25">
      <c r="A4888" s="3">
        <v>44.908779423739631</v>
      </c>
      <c r="B4888" s="2" t="s">
        <v>4886</v>
      </c>
      <c r="C4888" s="2" t="s">
        <v>14067</v>
      </c>
      <c r="D4888" s="2" t="s">
        <v>23248</v>
      </c>
      <c r="E4888" s="2" t="s">
        <v>32429</v>
      </c>
      <c r="F4888" s="2" t="s">
        <v>41610</v>
      </c>
      <c r="G4888" s="2" t="s">
        <v>50791</v>
      </c>
      <c r="H4888" s="2" t="s">
        <v>59972</v>
      </c>
      <c r="I4888" s="2" t="s">
        <v>69153</v>
      </c>
      <c r="J4888" s="2" t="s">
        <v>78334</v>
      </c>
    </row>
    <row r="4889" spans="1:10" x14ac:dyDescent="0.25">
      <c r="A4889" s="3">
        <v>44.90559414777114</v>
      </c>
      <c r="B4889" s="2" t="s">
        <v>4887</v>
      </c>
      <c r="C4889" s="2" t="s">
        <v>14068</v>
      </c>
      <c r="D4889" s="2" t="s">
        <v>23249</v>
      </c>
      <c r="E4889" s="2" t="s">
        <v>32430</v>
      </c>
      <c r="F4889" s="2" t="s">
        <v>41611</v>
      </c>
      <c r="G4889" s="2" t="s">
        <v>50792</v>
      </c>
      <c r="H4889" s="2" t="s">
        <v>59973</v>
      </c>
      <c r="I4889" s="2" t="s">
        <v>69154</v>
      </c>
      <c r="J4889" s="2" t="s">
        <v>78335</v>
      </c>
    </row>
    <row r="4890" spans="1:10" x14ac:dyDescent="0.25">
      <c r="A4890" s="3">
        <v>44.905512352116389</v>
      </c>
      <c r="B4890" s="2" t="s">
        <v>4888</v>
      </c>
      <c r="C4890" s="2" t="s">
        <v>14069</v>
      </c>
      <c r="D4890" s="2" t="s">
        <v>23250</v>
      </c>
      <c r="E4890" s="2" t="s">
        <v>32431</v>
      </c>
      <c r="F4890" s="2" t="s">
        <v>41612</v>
      </c>
      <c r="G4890" s="2" t="s">
        <v>50793</v>
      </c>
      <c r="H4890" s="2" t="s">
        <v>59974</v>
      </c>
      <c r="I4890" s="2" t="s">
        <v>69155</v>
      </c>
      <c r="J4890" s="2" t="s">
        <v>78336</v>
      </c>
    </row>
    <row r="4891" spans="1:10" x14ac:dyDescent="0.25">
      <c r="A4891" s="3">
        <v>44.901763741584134</v>
      </c>
      <c r="B4891" s="2" t="s">
        <v>4889</v>
      </c>
      <c r="C4891" s="2" t="s">
        <v>14070</v>
      </c>
      <c r="D4891" s="2" t="s">
        <v>23251</v>
      </c>
      <c r="E4891" s="2" t="s">
        <v>32432</v>
      </c>
      <c r="F4891" s="2" t="s">
        <v>41613</v>
      </c>
      <c r="G4891" s="2" t="s">
        <v>50794</v>
      </c>
      <c r="H4891" s="2" t="s">
        <v>59975</v>
      </c>
      <c r="I4891" s="2" t="s">
        <v>69156</v>
      </c>
      <c r="J4891" s="2" t="s">
        <v>78337</v>
      </c>
    </row>
    <row r="4892" spans="1:10" x14ac:dyDescent="0.25">
      <c r="A4892" s="3">
        <v>44.900781910737422</v>
      </c>
      <c r="B4892" s="2" t="s">
        <v>4890</v>
      </c>
      <c r="C4892" s="2" t="s">
        <v>14071</v>
      </c>
      <c r="D4892" s="2" t="s">
        <v>23252</v>
      </c>
      <c r="E4892" s="2" t="s">
        <v>32433</v>
      </c>
      <c r="F4892" s="2" t="s">
        <v>41614</v>
      </c>
      <c r="G4892" s="2" t="s">
        <v>50795</v>
      </c>
      <c r="H4892" s="2" t="s">
        <v>59976</v>
      </c>
      <c r="I4892" s="2" t="s">
        <v>69157</v>
      </c>
      <c r="J4892" s="2" t="s">
        <v>78338</v>
      </c>
    </row>
    <row r="4893" spans="1:10" x14ac:dyDescent="0.25">
      <c r="A4893" s="3">
        <v>44.896393299719449</v>
      </c>
      <c r="B4893" s="2" t="s">
        <v>4891</v>
      </c>
      <c r="C4893" s="2" t="s">
        <v>14072</v>
      </c>
      <c r="D4893" s="2" t="s">
        <v>23253</v>
      </c>
      <c r="E4893" s="2" t="s">
        <v>32434</v>
      </c>
      <c r="F4893" s="2" t="s">
        <v>41615</v>
      </c>
      <c r="G4893" s="2" t="s">
        <v>50796</v>
      </c>
      <c r="H4893" s="2" t="s">
        <v>59977</v>
      </c>
      <c r="I4893" s="2" t="s">
        <v>69158</v>
      </c>
      <c r="J4893" s="2" t="s">
        <v>78339</v>
      </c>
    </row>
    <row r="4894" spans="1:10" x14ac:dyDescent="0.25">
      <c r="A4894" s="3">
        <v>44.879485753017619</v>
      </c>
      <c r="B4894" s="2" t="s">
        <v>4892</v>
      </c>
      <c r="C4894" s="2" t="s">
        <v>14073</v>
      </c>
      <c r="D4894" s="2" t="s">
        <v>23254</v>
      </c>
      <c r="E4894" s="2" t="s">
        <v>32435</v>
      </c>
      <c r="F4894" s="2" t="s">
        <v>41616</v>
      </c>
      <c r="G4894" s="2" t="s">
        <v>50797</v>
      </c>
      <c r="H4894" s="2" t="s">
        <v>59978</v>
      </c>
      <c r="I4894" s="2" t="s">
        <v>69159</v>
      </c>
      <c r="J4894" s="2" t="s">
        <v>78340</v>
      </c>
    </row>
    <row r="4895" spans="1:10" x14ac:dyDescent="0.25">
      <c r="A4895" s="3">
        <v>44.850831936611542</v>
      </c>
      <c r="B4895" s="2" t="s">
        <v>4893</v>
      </c>
      <c r="C4895" s="2" t="s">
        <v>14074</v>
      </c>
      <c r="D4895" s="2" t="s">
        <v>23255</v>
      </c>
      <c r="E4895" s="2" t="s">
        <v>32436</v>
      </c>
      <c r="F4895" s="2" t="s">
        <v>41617</v>
      </c>
      <c r="G4895" s="2" t="s">
        <v>50798</v>
      </c>
      <c r="H4895" s="2" t="s">
        <v>59979</v>
      </c>
      <c r="I4895" s="2" t="s">
        <v>69160</v>
      </c>
      <c r="J4895" s="2" t="s">
        <v>78341</v>
      </c>
    </row>
    <row r="4896" spans="1:10" x14ac:dyDescent="0.25">
      <c r="A4896" s="3">
        <v>44.825763035721963</v>
      </c>
      <c r="B4896" s="2" t="s">
        <v>4894</v>
      </c>
      <c r="C4896" s="2" t="s">
        <v>14075</v>
      </c>
      <c r="D4896" s="2" t="s">
        <v>23256</v>
      </c>
      <c r="E4896" s="2" t="s">
        <v>32437</v>
      </c>
      <c r="F4896" s="2" t="s">
        <v>41618</v>
      </c>
      <c r="G4896" s="2" t="s">
        <v>50799</v>
      </c>
      <c r="H4896" s="2" t="s">
        <v>59980</v>
      </c>
      <c r="I4896" s="2" t="s">
        <v>69161</v>
      </c>
      <c r="J4896" s="2" t="s">
        <v>78342</v>
      </c>
    </row>
    <row r="4897" spans="1:10" x14ac:dyDescent="0.25">
      <c r="A4897" s="3">
        <v>44.824308454119098</v>
      </c>
      <c r="B4897" s="2" t="s">
        <v>4895</v>
      </c>
      <c r="C4897" s="2" t="s">
        <v>14076</v>
      </c>
      <c r="D4897" s="2" t="s">
        <v>23257</v>
      </c>
      <c r="E4897" s="2" t="s">
        <v>32438</v>
      </c>
      <c r="F4897" s="2" t="s">
        <v>41619</v>
      </c>
      <c r="G4897" s="2" t="s">
        <v>50800</v>
      </c>
      <c r="H4897" s="2" t="s">
        <v>59981</v>
      </c>
      <c r="I4897" s="2" t="s">
        <v>69162</v>
      </c>
      <c r="J4897" s="2" t="s">
        <v>78343</v>
      </c>
    </row>
    <row r="4898" spans="1:10" x14ac:dyDescent="0.25">
      <c r="A4898" s="3">
        <v>44.821698628192848</v>
      </c>
      <c r="B4898" s="2" t="s">
        <v>4896</v>
      </c>
      <c r="C4898" s="2" t="s">
        <v>14077</v>
      </c>
      <c r="D4898" s="2" t="s">
        <v>23258</v>
      </c>
      <c r="E4898" s="2" t="s">
        <v>32439</v>
      </c>
      <c r="F4898" s="2" t="s">
        <v>41620</v>
      </c>
      <c r="G4898" s="2" t="s">
        <v>50801</v>
      </c>
      <c r="H4898" s="2" t="s">
        <v>59982</v>
      </c>
      <c r="I4898" s="2" t="s">
        <v>69163</v>
      </c>
      <c r="J4898" s="2" t="s">
        <v>78344</v>
      </c>
    </row>
    <row r="4899" spans="1:10" x14ac:dyDescent="0.25">
      <c r="A4899" s="3">
        <v>44.769514274412074</v>
      </c>
      <c r="B4899" s="2" t="s">
        <v>4897</v>
      </c>
      <c r="C4899" s="2" t="s">
        <v>14078</v>
      </c>
      <c r="D4899" s="2" t="s">
        <v>23259</v>
      </c>
      <c r="E4899" s="2" t="s">
        <v>32440</v>
      </c>
      <c r="F4899" s="2" t="s">
        <v>41621</v>
      </c>
      <c r="G4899" s="2" t="s">
        <v>50802</v>
      </c>
      <c r="H4899" s="2" t="s">
        <v>59983</v>
      </c>
      <c r="I4899" s="2" t="s">
        <v>69164</v>
      </c>
      <c r="J4899" s="2" t="s">
        <v>78345</v>
      </c>
    </row>
    <row r="4900" spans="1:10" x14ac:dyDescent="0.25">
      <c r="A4900" s="3">
        <v>44.752391095431008</v>
      </c>
      <c r="B4900" s="2" t="s">
        <v>4898</v>
      </c>
      <c r="C4900" s="2" t="s">
        <v>14079</v>
      </c>
      <c r="D4900" s="2" t="s">
        <v>23260</v>
      </c>
      <c r="E4900" s="2" t="s">
        <v>32441</v>
      </c>
      <c r="F4900" s="2" t="s">
        <v>41622</v>
      </c>
      <c r="G4900" s="2" t="s">
        <v>50803</v>
      </c>
      <c r="H4900" s="2" t="s">
        <v>59984</v>
      </c>
      <c r="I4900" s="2" t="s">
        <v>69165</v>
      </c>
      <c r="J4900" s="2" t="s">
        <v>78346</v>
      </c>
    </row>
    <row r="4901" spans="1:10" x14ac:dyDescent="0.25">
      <c r="A4901" s="3">
        <v>44.736575931329078</v>
      </c>
      <c r="B4901" s="2" t="s">
        <v>4899</v>
      </c>
      <c r="C4901" s="2" t="s">
        <v>14080</v>
      </c>
      <c r="D4901" s="2" t="s">
        <v>23261</v>
      </c>
      <c r="E4901" s="2" t="s">
        <v>32442</v>
      </c>
      <c r="F4901" s="2" t="s">
        <v>41623</v>
      </c>
      <c r="G4901" s="2" t="s">
        <v>50804</v>
      </c>
      <c r="H4901" s="2" t="s">
        <v>59985</v>
      </c>
      <c r="I4901" s="2" t="s">
        <v>69166</v>
      </c>
      <c r="J4901" s="2" t="s">
        <v>78347</v>
      </c>
    </row>
    <row r="4902" spans="1:10" x14ac:dyDescent="0.25">
      <c r="A4902" s="3">
        <v>44.721490828287905</v>
      </c>
      <c r="B4902" s="2" t="s">
        <v>4900</v>
      </c>
      <c r="C4902" s="2" t="s">
        <v>14081</v>
      </c>
      <c r="D4902" s="2" t="s">
        <v>23262</v>
      </c>
      <c r="E4902" s="2" t="s">
        <v>32443</v>
      </c>
      <c r="F4902" s="2" t="s">
        <v>41624</v>
      </c>
      <c r="G4902" s="2" t="s">
        <v>50805</v>
      </c>
      <c r="H4902" s="2" t="s">
        <v>59986</v>
      </c>
      <c r="I4902" s="2" t="s">
        <v>69167</v>
      </c>
      <c r="J4902" s="2" t="s">
        <v>78348</v>
      </c>
    </row>
    <row r="4903" spans="1:10" x14ac:dyDescent="0.25">
      <c r="A4903" s="3">
        <v>44.661484512287338</v>
      </c>
      <c r="B4903" s="2" t="s">
        <v>4901</v>
      </c>
      <c r="C4903" s="2" t="s">
        <v>14082</v>
      </c>
      <c r="D4903" s="2" t="s">
        <v>23263</v>
      </c>
      <c r="E4903" s="2" t="s">
        <v>32444</v>
      </c>
      <c r="F4903" s="2" t="s">
        <v>41625</v>
      </c>
      <c r="G4903" s="2" t="s">
        <v>50806</v>
      </c>
      <c r="H4903" s="2" t="s">
        <v>59987</v>
      </c>
      <c r="I4903" s="2" t="s">
        <v>69168</v>
      </c>
      <c r="J4903" s="2" t="s">
        <v>78349</v>
      </c>
    </row>
    <row r="4904" spans="1:10" x14ac:dyDescent="0.25">
      <c r="A4904" s="3">
        <v>44.609745047557944</v>
      </c>
      <c r="B4904" s="2" t="s">
        <v>4902</v>
      </c>
      <c r="C4904" s="2" t="s">
        <v>14083</v>
      </c>
      <c r="D4904" s="2" t="s">
        <v>23264</v>
      </c>
      <c r="E4904" s="2" t="s">
        <v>32445</v>
      </c>
      <c r="F4904" s="2" t="s">
        <v>41626</v>
      </c>
      <c r="G4904" s="2" t="s">
        <v>50807</v>
      </c>
      <c r="H4904" s="2" t="s">
        <v>59988</v>
      </c>
      <c r="I4904" s="2" t="s">
        <v>69169</v>
      </c>
      <c r="J4904" s="2" t="s">
        <v>78350</v>
      </c>
    </row>
    <row r="4905" spans="1:10" x14ac:dyDescent="0.25">
      <c r="A4905" s="3">
        <v>44.60873245331144</v>
      </c>
      <c r="B4905" s="2" t="s">
        <v>4903</v>
      </c>
      <c r="C4905" s="2" t="s">
        <v>14084</v>
      </c>
      <c r="D4905" s="2" t="s">
        <v>23265</v>
      </c>
      <c r="E4905" s="2" t="s">
        <v>32446</v>
      </c>
      <c r="F4905" s="2" t="s">
        <v>41627</v>
      </c>
      <c r="G4905" s="2" t="s">
        <v>50808</v>
      </c>
      <c r="H4905" s="2" t="s">
        <v>59989</v>
      </c>
      <c r="I4905" s="2" t="s">
        <v>69170</v>
      </c>
      <c r="J4905" s="2" t="s">
        <v>78351</v>
      </c>
    </row>
    <row r="4906" spans="1:10" x14ac:dyDescent="0.25">
      <c r="A4906" s="3">
        <v>44.606578022421388</v>
      </c>
      <c r="B4906" s="2" t="s">
        <v>4904</v>
      </c>
      <c r="C4906" s="2" t="s">
        <v>14085</v>
      </c>
      <c r="D4906" s="2" t="s">
        <v>23266</v>
      </c>
      <c r="E4906" s="2" t="s">
        <v>32447</v>
      </c>
      <c r="F4906" s="2" t="s">
        <v>41628</v>
      </c>
      <c r="G4906" s="2" t="s">
        <v>50809</v>
      </c>
      <c r="H4906" s="2" t="s">
        <v>59990</v>
      </c>
      <c r="I4906" s="2" t="s">
        <v>69171</v>
      </c>
      <c r="J4906" s="2" t="s">
        <v>78352</v>
      </c>
    </row>
    <row r="4907" spans="1:10" x14ac:dyDescent="0.25">
      <c r="A4907" s="3">
        <v>44.585549128717574</v>
      </c>
      <c r="B4907" s="2" t="s">
        <v>4905</v>
      </c>
      <c r="C4907" s="2" t="s">
        <v>14086</v>
      </c>
      <c r="D4907" s="2" t="s">
        <v>23267</v>
      </c>
      <c r="E4907" s="2" t="s">
        <v>32448</v>
      </c>
      <c r="F4907" s="2" t="s">
        <v>41629</v>
      </c>
      <c r="G4907" s="2" t="s">
        <v>50810</v>
      </c>
      <c r="H4907" s="2" t="s">
        <v>59991</v>
      </c>
      <c r="I4907" s="2" t="s">
        <v>69172</v>
      </c>
      <c r="J4907" s="2" t="s">
        <v>78353</v>
      </c>
    </row>
    <row r="4908" spans="1:10" x14ac:dyDescent="0.25">
      <c r="A4908" s="3">
        <v>44.574245220889772</v>
      </c>
      <c r="B4908" s="2" t="s">
        <v>4906</v>
      </c>
      <c r="C4908" s="2" t="s">
        <v>14087</v>
      </c>
      <c r="D4908" s="2" t="s">
        <v>23268</v>
      </c>
      <c r="E4908" s="2" t="s">
        <v>32449</v>
      </c>
      <c r="F4908" s="2" t="s">
        <v>41630</v>
      </c>
      <c r="G4908" s="2" t="s">
        <v>50811</v>
      </c>
      <c r="H4908" s="2" t="s">
        <v>59992</v>
      </c>
      <c r="I4908" s="2" t="s">
        <v>69173</v>
      </c>
      <c r="J4908" s="2" t="s">
        <v>78354</v>
      </c>
    </row>
    <row r="4909" spans="1:10" x14ac:dyDescent="0.25">
      <c r="A4909" s="3">
        <v>44.569798717625261</v>
      </c>
      <c r="B4909" s="2" t="s">
        <v>4907</v>
      </c>
      <c r="C4909" s="2" t="s">
        <v>14088</v>
      </c>
      <c r="D4909" s="2" t="s">
        <v>23269</v>
      </c>
      <c r="E4909" s="2" t="s">
        <v>32450</v>
      </c>
      <c r="F4909" s="2" t="s">
        <v>41631</v>
      </c>
      <c r="G4909" s="2" t="s">
        <v>50812</v>
      </c>
      <c r="H4909" s="2" t="s">
        <v>59993</v>
      </c>
      <c r="I4909" s="2" t="s">
        <v>69174</v>
      </c>
      <c r="J4909" s="2" t="s">
        <v>78355</v>
      </c>
    </row>
    <row r="4910" spans="1:10" x14ac:dyDescent="0.25">
      <c r="A4910" s="3">
        <v>44.550798073177063</v>
      </c>
      <c r="B4910" s="2" t="s">
        <v>4908</v>
      </c>
      <c r="C4910" s="2" t="s">
        <v>14089</v>
      </c>
      <c r="D4910" s="2" t="s">
        <v>23270</v>
      </c>
      <c r="E4910" s="2" t="s">
        <v>32451</v>
      </c>
      <c r="F4910" s="2" t="s">
        <v>41632</v>
      </c>
      <c r="G4910" s="2" t="s">
        <v>50813</v>
      </c>
      <c r="H4910" s="2" t="s">
        <v>59994</v>
      </c>
      <c r="I4910" s="2" t="s">
        <v>69175</v>
      </c>
      <c r="J4910" s="2" t="s">
        <v>78356</v>
      </c>
    </row>
    <row r="4911" spans="1:10" x14ac:dyDescent="0.25">
      <c r="A4911" s="3">
        <v>44.544439372040337</v>
      </c>
      <c r="B4911" s="2" t="s">
        <v>4909</v>
      </c>
      <c r="C4911" s="2" t="s">
        <v>14090</v>
      </c>
      <c r="D4911" s="2" t="s">
        <v>23271</v>
      </c>
      <c r="E4911" s="2" t="s">
        <v>32452</v>
      </c>
      <c r="F4911" s="2" t="s">
        <v>41633</v>
      </c>
      <c r="G4911" s="2" t="s">
        <v>50814</v>
      </c>
      <c r="H4911" s="2" t="s">
        <v>59995</v>
      </c>
      <c r="I4911" s="2" t="s">
        <v>69176</v>
      </c>
      <c r="J4911" s="2" t="s">
        <v>78357</v>
      </c>
    </row>
    <row r="4912" spans="1:10" x14ac:dyDescent="0.25">
      <c r="A4912" s="3">
        <v>44.527209805876154</v>
      </c>
      <c r="B4912" s="2" t="s">
        <v>4910</v>
      </c>
      <c r="C4912" s="2" t="s">
        <v>14091</v>
      </c>
      <c r="D4912" s="2" t="s">
        <v>23272</v>
      </c>
      <c r="E4912" s="2" t="s">
        <v>32453</v>
      </c>
      <c r="F4912" s="2" t="s">
        <v>41634</v>
      </c>
      <c r="G4912" s="2" t="s">
        <v>50815</v>
      </c>
      <c r="H4912" s="2" t="s">
        <v>59996</v>
      </c>
      <c r="I4912" s="2" t="s">
        <v>69177</v>
      </c>
      <c r="J4912" s="2" t="s">
        <v>78358</v>
      </c>
    </row>
    <row r="4913" spans="1:10" x14ac:dyDescent="0.25">
      <c r="A4913" s="3">
        <v>44.50822288715937</v>
      </c>
      <c r="B4913" s="2" t="s">
        <v>4911</v>
      </c>
      <c r="C4913" s="2" t="s">
        <v>14092</v>
      </c>
      <c r="D4913" s="2" t="s">
        <v>23273</v>
      </c>
      <c r="E4913" s="2" t="s">
        <v>32454</v>
      </c>
      <c r="F4913" s="2" t="s">
        <v>41635</v>
      </c>
      <c r="G4913" s="2" t="s">
        <v>50816</v>
      </c>
      <c r="H4913" s="2" t="s">
        <v>59997</v>
      </c>
      <c r="I4913" s="2" t="s">
        <v>69178</v>
      </c>
      <c r="J4913" s="2" t="s">
        <v>78359</v>
      </c>
    </row>
    <row r="4914" spans="1:10" x14ac:dyDescent="0.25">
      <c r="A4914" s="3">
        <v>44.50056923072141</v>
      </c>
      <c r="B4914" s="2" t="s">
        <v>4912</v>
      </c>
      <c r="C4914" s="2" t="s">
        <v>14093</v>
      </c>
      <c r="D4914" s="2" t="s">
        <v>23274</v>
      </c>
      <c r="E4914" s="2" t="s">
        <v>32455</v>
      </c>
      <c r="F4914" s="2" t="s">
        <v>41636</v>
      </c>
      <c r="G4914" s="2" t="s">
        <v>50817</v>
      </c>
      <c r="H4914" s="2" t="s">
        <v>59998</v>
      </c>
      <c r="I4914" s="2" t="s">
        <v>69179</v>
      </c>
      <c r="J4914" s="2" t="s">
        <v>78360</v>
      </c>
    </row>
    <row r="4915" spans="1:10" x14ac:dyDescent="0.25">
      <c r="A4915" s="3">
        <v>44.481200738012461</v>
      </c>
      <c r="B4915" s="2" t="s">
        <v>4913</v>
      </c>
      <c r="C4915" s="2" t="s">
        <v>14094</v>
      </c>
      <c r="D4915" s="2" t="s">
        <v>23275</v>
      </c>
      <c r="E4915" s="2" t="s">
        <v>32456</v>
      </c>
      <c r="F4915" s="2" t="s">
        <v>41637</v>
      </c>
      <c r="G4915" s="2" t="s">
        <v>50818</v>
      </c>
      <c r="H4915" s="2" t="s">
        <v>59999</v>
      </c>
      <c r="I4915" s="2" t="s">
        <v>69180</v>
      </c>
      <c r="J4915" s="2" t="s">
        <v>78361</v>
      </c>
    </row>
    <row r="4916" spans="1:10" x14ac:dyDescent="0.25">
      <c r="A4916" s="3">
        <v>44.442949303413513</v>
      </c>
      <c r="B4916" s="2" t="s">
        <v>4914</v>
      </c>
      <c r="C4916" s="2" t="s">
        <v>14095</v>
      </c>
      <c r="D4916" s="2" t="s">
        <v>23276</v>
      </c>
      <c r="E4916" s="2" t="s">
        <v>32457</v>
      </c>
      <c r="F4916" s="2" t="s">
        <v>41638</v>
      </c>
      <c r="G4916" s="2" t="s">
        <v>50819</v>
      </c>
      <c r="H4916" s="2" t="s">
        <v>60000</v>
      </c>
      <c r="I4916" s="2" t="s">
        <v>69181</v>
      </c>
      <c r="J4916" s="2" t="s">
        <v>78362</v>
      </c>
    </row>
    <row r="4917" spans="1:10" x14ac:dyDescent="0.25">
      <c r="A4917" s="3">
        <v>44.427321121340576</v>
      </c>
      <c r="B4917" s="2" t="s">
        <v>4915</v>
      </c>
      <c r="C4917" s="2" t="s">
        <v>14096</v>
      </c>
      <c r="D4917" s="2" t="s">
        <v>23277</v>
      </c>
      <c r="E4917" s="2" t="s">
        <v>32458</v>
      </c>
      <c r="F4917" s="2" t="s">
        <v>41639</v>
      </c>
      <c r="G4917" s="2" t="s">
        <v>50820</v>
      </c>
      <c r="H4917" s="2" t="s">
        <v>60001</v>
      </c>
      <c r="I4917" s="2" t="s">
        <v>69182</v>
      </c>
      <c r="J4917" s="2" t="s">
        <v>78363</v>
      </c>
    </row>
    <row r="4918" spans="1:10" x14ac:dyDescent="0.25">
      <c r="A4918" s="3">
        <v>44.417520553875619</v>
      </c>
      <c r="B4918" s="2" t="s">
        <v>4916</v>
      </c>
      <c r="C4918" s="2" t="s">
        <v>14097</v>
      </c>
      <c r="D4918" s="2" t="s">
        <v>23278</v>
      </c>
      <c r="E4918" s="2" t="s">
        <v>32459</v>
      </c>
      <c r="F4918" s="2" t="s">
        <v>41640</v>
      </c>
      <c r="G4918" s="2" t="s">
        <v>50821</v>
      </c>
      <c r="H4918" s="2" t="s">
        <v>60002</v>
      </c>
      <c r="I4918" s="2" t="s">
        <v>69183</v>
      </c>
      <c r="J4918" s="2" t="s">
        <v>78364</v>
      </c>
    </row>
    <row r="4919" spans="1:10" x14ac:dyDescent="0.25">
      <c r="A4919" s="3">
        <v>44.369583795588632</v>
      </c>
      <c r="B4919" s="2" t="s">
        <v>4917</v>
      </c>
      <c r="C4919" s="2" t="s">
        <v>14098</v>
      </c>
      <c r="D4919" s="2" t="s">
        <v>23279</v>
      </c>
      <c r="E4919" s="2" t="s">
        <v>32460</v>
      </c>
      <c r="F4919" s="2" t="s">
        <v>41641</v>
      </c>
      <c r="G4919" s="2" t="s">
        <v>50822</v>
      </c>
      <c r="H4919" s="2" t="s">
        <v>60003</v>
      </c>
      <c r="I4919" s="2" t="s">
        <v>69184</v>
      </c>
      <c r="J4919" s="2" t="s">
        <v>78365</v>
      </c>
    </row>
    <row r="4920" spans="1:10" x14ac:dyDescent="0.25">
      <c r="A4920" s="3">
        <v>44.359392003148692</v>
      </c>
      <c r="B4920" s="2" t="s">
        <v>4918</v>
      </c>
      <c r="C4920" s="2" t="s">
        <v>14099</v>
      </c>
      <c r="D4920" s="2" t="s">
        <v>23280</v>
      </c>
      <c r="E4920" s="2" t="s">
        <v>32461</v>
      </c>
      <c r="F4920" s="2" t="s">
        <v>41642</v>
      </c>
      <c r="G4920" s="2" t="s">
        <v>50823</v>
      </c>
      <c r="H4920" s="2" t="s">
        <v>60004</v>
      </c>
      <c r="I4920" s="2" t="s">
        <v>69185</v>
      </c>
      <c r="J4920" s="2" t="s">
        <v>78366</v>
      </c>
    </row>
    <row r="4921" spans="1:10" x14ac:dyDescent="0.25">
      <c r="A4921" s="3">
        <v>44.357440631960017</v>
      </c>
      <c r="B4921" s="2" t="s">
        <v>4919</v>
      </c>
      <c r="C4921" s="2" t="s">
        <v>14100</v>
      </c>
      <c r="D4921" s="2" t="s">
        <v>23281</v>
      </c>
      <c r="E4921" s="2" t="s">
        <v>32462</v>
      </c>
      <c r="F4921" s="2" t="s">
        <v>41643</v>
      </c>
      <c r="G4921" s="2" t="s">
        <v>50824</v>
      </c>
      <c r="H4921" s="2" t="s">
        <v>60005</v>
      </c>
      <c r="I4921" s="2" t="s">
        <v>69186</v>
      </c>
      <c r="J4921" s="2" t="s">
        <v>78367</v>
      </c>
    </row>
    <row r="4922" spans="1:10" x14ac:dyDescent="0.25">
      <c r="A4922" s="3">
        <v>44.324476890671313</v>
      </c>
      <c r="B4922" s="2" t="s">
        <v>4920</v>
      </c>
      <c r="C4922" s="2" t="s">
        <v>14101</v>
      </c>
      <c r="D4922" s="2" t="s">
        <v>23282</v>
      </c>
      <c r="E4922" s="2" t="s">
        <v>32463</v>
      </c>
      <c r="F4922" s="2" t="s">
        <v>41644</v>
      </c>
      <c r="G4922" s="2" t="s">
        <v>50825</v>
      </c>
      <c r="H4922" s="2" t="s">
        <v>60006</v>
      </c>
      <c r="I4922" s="2" t="s">
        <v>69187</v>
      </c>
      <c r="J4922" s="2" t="s">
        <v>78368</v>
      </c>
    </row>
    <row r="4923" spans="1:10" x14ac:dyDescent="0.25">
      <c r="A4923" s="3">
        <v>44.316433408325835</v>
      </c>
      <c r="B4923" s="2" t="s">
        <v>4921</v>
      </c>
      <c r="C4923" s="2" t="s">
        <v>14102</v>
      </c>
      <c r="D4923" s="2" t="s">
        <v>23283</v>
      </c>
      <c r="E4923" s="2" t="s">
        <v>32464</v>
      </c>
      <c r="F4923" s="2" t="s">
        <v>41645</v>
      </c>
      <c r="G4923" s="2" t="s">
        <v>50826</v>
      </c>
      <c r="H4923" s="2" t="s">
        <v>60007</v>
      </c>
      <c r="I4923" s="2" t="s">
        <v>69188</v>
      </c>
      <c r="J4923" s="2" t="s">
        <v>78369</v>
      </c>
    </row>
    <row r="4924" spans="1:10" x14ac:dyDescent="0.25">
      <c r="A4924" s="3">
        <v>44.31037814382411</v>
      </c>
      <c r="B4924" s="2" t="s">
        <v>4922</v>
      </c>
      <c r="C4924" s="2" t="s">
        <v>14103</v>
      </c>
      <c r="D4924" s="2" t="s">
        <v>23284</v>
      </c>
      <c r="E4924" s="2" t="s">
        <v>32465</v>
      </c>
      <c r="F4924" s="2" t="s">
        <v>41646</v>
      </c>
      <c r="G4924" s="2" t="s">
        <v>50827</v>
      </c>
      <c r="H4924" s="2" t="s">
        <v>60008</v>
      </c>
      <c r="I4924" s="2" t="s">
        <v>69189</v>
      </c>
      <c r="J4924" s="2" t="s">
        <v>78370</v>
      </c>
    </row>
    <row r="4925" spans="1:10" x14ac:dyDescent="0.25">
      <c r="A4925" s="3">
        <v>44.301126430029612</v>
      </c>
      <c r="B4925" s="2" t="s">
        <v>4923</v>
      </c>
      <c r="C4925" s="2" t="s">
        <v>14104</v>
      </c>
      <c r="D4925" s="2" t="s">
        <v>23285</v>
      </c>
      <c r="E4925" s="2" t="s">
        <v>32466</v>
      </c>
      <c r="F4925" s="2" t="s">
        <v>41647</v>
      </c>
      <c r="G4925" s="2" t="s">
        <v>50828</v>
      </c>
      <c r="H4925" s="2" t="s">
        <v>60009</v>
      </c>
      <c r="I4925" s="2" t="s">
        <v>69190</v>
      </c>
      <c r="J4925" s="2" t="s">
        <v>78371</v>
      </c>
    </row>
    <row r="4926" spans="1:10" x14ac:dyDescent="0.25">
      <c r="A4926" s="3">
        <v>44.287476196448914</v>
      </c>
      <c r="B4926" s="2" t="s">
        <v>4924</v>
      </c>
      <c r="C4926" s="2" t="s">
        <v>14105</v>
      </c>
      <c r="D4926" s="2" t="s">
        <v>23286</v>
      </c>
      <c r="E4926" s="2" t="s">
        <v>32467</v>
      </c>
      <c r="F4926" s="2" t="s">
        <v>41648</v>
      </c>
      <c r="G4926" s="2" t="s">
        <v>50829</v>
      </c>
      <c r="H4926" s="2" t="s">
        <v>60010</v>
      </c>
      <c r="I4926" s="2" t="s">
        <v>69191</v>
      </c>
      <c r="J4926" s="2" t="s">
        <v>78372</v>
      </c>
    </row>
    <row r="4927" spans="1:10" x14ac:dyDescent="0.25">
      <c r="A4927" s="3">
        <v>44.274011074862955</v>
      </c>
      <c r="B4927" s="2" t="s">
        <v>4925</v>
      </c>
      <c r="C4927" s="2" t="s">
        <v>14106</v>
      </c>
      <c r="D4927" s="2" t="s">
        <v>23287</v>
      </c>
      <c r="E4927" s="2" t="s">
        <v>32468</v>
      </c>
      <c r="F4927" s="2" t="s">
        <v>41649</v>
      </c>
      <c r="G4927" s="2" t="s">
        <v>50830</v>
      </c>
      <c r="H4927" s="2" t="s">
        <v>60011</v>
      </c>
      <c r="I4927" s="2" t="s">
        <v>69192</v>
      </c>
      <c r="J4927" s="2" t="s">
        <v>78373</v>
      </c>
    </row>
    <row r="4928" spans="1:10" x14ac:dyDescent="0.25">
      <c r="A4928" s="3">
        <v>44.244983796220389</v>
      </c>
      <c r="B4928" s="2" t="s">
        <v>4926</v>
      </c>
      <c r="C4928" s="2" t="s">
        <v>14107</v>
      </c>
      <c r="D4928" s="2" t="s">
        <v>23288</v>
      </c>
      <c r="E4928" s="2" t="s">
        <v>32469</v>
      </c>
      <c r="F4928" s="2" t="s">
        <v>41650</v>
      </c>
      <c r="G4928" s="2" t="s">
        <v>50831</v>
      </c>
      <c r="H4928" s="2" t="s">
        <v>60012</v>
      </c>
      <c r="I4928" s="2" t="s">
        <v>69193</v>
      </c>
      <c r="J4928" s="2" t="s">
        <v>78374</v>
      </c>
    </row>
    <row r="4929" spans="1:10" x14ac:dyDescent="0.25">
      <c r="A4929" s="3">
        <v>44.216124250004114</v>
      </c>
      <c r="B4929" s="2" t="s">
        <v>4927</v>
      </c>
      <c r="C4929" s="2" t="s">
        <v>14108</v>
      </c>
      <c r="D4929" s="2" t="s">
        <v>23289</v>
      </c>
      <c r="E4929" s="2" t="s">
        <v>32470</v>
      </c>
      <c r="F4929" s="2" t="s">
        <v>41651</v>
      </c>
      <c r="G4929" s="2" t="s">
        <v>50832</v>
      </c>
      <c r="H4929" s="2" t="s">
        <v>60013</v>
      </c>
      <c r="I4929" s="2" t="s">
        <v>69194</v>
      </c>
      <c r="J4929" s="2" t="s">
        <v>78375</v>
      </c>
    </row>
    <row r="4930" spans="1:10" x14ac:dyDescent="0.25">
      <c r="A4930" s="3">
        <v>44.193352140440822</v>
      </c>
      <c r="B4930" s="2" t="s">
        <v>4928</v>
      </c>
      <c r="C4930" s="2" t="s">
        <v>14109</v>
      </c>
      <c r="D4930" s="2" t="s">
        <v>23290</v>
      </c>
      <c r="E4930" s="2" t="s">
        <v>32471</v>
      </c>
      <c r="F4930" s="2" t="s">
        <v>41652</v>
      </c>
      <c r="G4930" s="2" t="s">
        <v>50833</v>
      </c>
      <c r="H4930" s="2" t="s">
        <v>60014</v>
      </c>
      <c r="I4930" s="2" t="s">
        <v>69195</v>
      </c>
      <c r="J4930" s="2" t="s">
        <v>78376</v>
      </c>
    </row>
    <row r="4931" spans="1:10" x14ac:dyDescent="0.25">
      <c r="A4931" s="3">
        <v>44.181713926710636</v>
      </c>
      <c r="B4931" s="2" t="s">
        <v>4929</v>
      </c>
      <c r="C4931" s="2" t="s">
        <v>14110</v>
      </c>
      <c r="D4931" s="2" t="s">
        <v>23291</v>
      </c>
      <c r="E4931" s="2" t="s">
        <v>32472</v>
      </c>
      <c r="F4931" s="2" t="s">
        <v>41653</v>
      </c>
      <c r="G4931" s="2" t="s">
        <v>50834</v>
      </c>
      <c r="H4931" s="2" t="s">
        <v>60015</v>
      </c>
      <c r="I4931" s="2" t="s">
        <v>69196</v>
      </c>
      <c r="J4931" s="2" t="s">
        <v>78377</v>
      </c>
    </row>
    <row r="4932" spans="1:10" x14ac:dyDescent="0.25">
      <c r="A4932" s="3">
        <v>44.146704810287602</v>
      </c>
      <c r="B4932" s="2" t="s">
        <v>4930</v>
      </c>
      <c r="C4932" s="2" t="s">
        <v>14111</v>
      </c>
      <c r="D4932" s="2" t="s">
        <v>23292</v>
      </c>
      <c r="E4932" s="2" t="s">
        <v>32473</v>
      </c>
      <c r="F4932" s="2" t="s">
        <v>41654</v>
      </c>
      <c r="G4932" s="2" t="s">
        <v>50835</v>
      </c>
      <c r="H4932" s="2" t="s">
        <v>60016</v>
      </c>
      <c r="I4932" s="2" t="s">
        <v>69197</v>
      </c>
      <c r="J4932" s="2" t="s">
        <v>78378</v>
      </c>
    </row>
    <row r="4933" spans="1:10" x14ac:dyDescent="0.25">
      <c r="A4933" s="3">
        <v>44.113402231333694</v>
      </c>
      <c r="B4933" s="2" t="s">
        <v>4931</v>
      </c>
      <c r="C4933" s="2" t="s">
        <v>14112</v>
      </c>
      <c r="D4933" s="2" t="s">
        <v>23293</v>
      </c>
      <c r="E4933" s="2" t="s">
        <v>32474</v>
      </c>
      <c r="F4933" s="2" t="s">
        <v>41655</v>
      </c>
      <c r="G4933" s="2" t="s">
        <v>50836</v>
      </c>
      <c r="H4933" s="2" t="s">
        <v>60017</v>
      </c>
      <c r="I4933" s="2" t="s">
        <v>69198</v>
      </c>
      <c r="J4933" s="2" t="s">
        <v>78379</v>
      </c>
    </row>
    <row r="4934" spans="1:10" x14ac:dyDescent="0.25">
      <c r="A4934" s="3">
        <v>44.109286372574843</v>
      </c>
      <c r="B4934" s="2" t="s">
        <v>4932</v>
      </c>
      <c r="C4934" s="2" t="s">
        <v>14113</v>
      </c>
      <c r="D4934" s="2" t="s">
        <v>23294</v>
      </c>
      <c r="E4934" s="2" t="s">
        <v>32475</v>
      </c>
      <c r="F4934" s="2" t="s">
        <v>41656</v>
      </c>
      <c r="G4934" s="2" t="s">
        <v>50837</v>
      </c>
      <c r="H4934" s="2" t="s">
        <v>60018</v>
      </c>
      <c r="I4934" s="2" t="s">
        <v>69199</v>
      </c>
      <c r="J4934" s="2" t="s">
        <v>78380</v>
      </c>
    </row>
    <row r="4935" spans="1:10" x14ac:dyDescent="0.25">
      <c r="A4935" s="3">
        <v>44.107818162277894</v>
      </c>
      <c r="B4935" s="2" t="s">
        <v>4933</v>
      </c>
      <c r="C4935" s="2" t="s">
        <v>14114</v>
      </c>
      <c r="D4935" s="2" t="s">
        <v>23295</v>
      </c>
      <c r="E4935" s="2" t="s">
        <v>32476</v>
      </c>
      <c r="F4935" s="2" t="s">
        <v>41657</v>
      </c>
      <c r="G4935" s="2" t="s">
        <v>50838</v>
      </c>
      <c r="H4935" s="2" t="s">
        <v>60019</v>
      </c>
      <c r="I4935" s="2" t="s">
        <v>69200</v>
      </c>
      <c r="J4935" s="2" t="s">
        <v>78381</v>
      </c>
    </row>
    <row r="4936" spans="1:10" x14ac:dyDescent="0.25">
      <c r="A4936" s="3">
        <v>44.085693026926535</v>
      </c>
      <c r="B4936" s="2" t="s">
        <v>4934</v>
      </c>
      <c r="C4936" s="2" t="s">
        <v>14115</v>
      </c>
      <c r="D4936" s="2" t="s">
        <v>23296</v>
      </c>
      <c r="E4936" s="2" t="s">
        <v>32477</v>
      </c>
      <c r="F4936" s="2" t="s">
        <v>41658</v>
      </c>
      <c r="G4936" s="2" t="s">
        <v>50839</v>
      </c>
      <c r="H4936" s="2" t="s">
        <v>60020</v>
      </c>
      <c r="I4936" s="2" t="s">
        <v>69201</v>
      </c>
      <c r="J4936" s="2" t="s">
        <v>78382</v>
      </c>
    </row>
    <row r="4937" spans="1:10" x14ac:dyDescent="0.25">
      <c r="A4937" s="3">
        <v>44.083915912884152</v>
      </c>
      <c r="B4937" s="2" t="s">
        <v>4935</v>
      </c>
      <c r="C4937" s="2" t="s">
        <v>14116</v>
      </c>
      <c r="D4937" s="2" t="s">
        <v>23297</v>
      </c>
      <c r="E4937" s="2" t="s">
        <v>32478</v>
      </c>
      <c r="F4937" s="2" t="s">
        <v>41659</v>
      </c>
      <c r="G4937" s="2" t="s">
        <v>50840</v>
      </c>
      <c r="H4937" s="2" t="s">
        <v>60021</v>
      </c>
      <c r="I4937" s="2" t="s">
        <v>69202</v>
      </c>
      <c r="J4937" s="2" t="s">
        <v>78383</v>
      </c>
    </row>
    <row r="4938" spans="1:10" x14ac:dyDescent="0.25">
      <c r="A4938" s="3">
        <v>44.063969029992847</v>
      </c>
      <c r="B4938" s="2" t="s">
        <v>4936</v>
      </c>
      <c r="C4938" s="2" t="s">
        <v>14117</v>
      </c>
      <c r="D4938" s="2" t="s">
        <v>23298</v>
      </c>
      <c r="E4938" s="2" t="s">
        <v>32479</v>
      </c>
      <c r="F4938" s="2" t="s">
        <v>41660</v>
      </c>
      <c r="G4938" s="2" t="s">
        <v>50841</v>
      </c>
      <c r="H4938" s="2" t="s">
        <v>60022</v>
      </c>
      <c r="I4938" s="2" t="s">
        <v>69203</v>
      </c>
      <c r="J4938" s="2" t="s">
        <v>78384</v>
      </c>
    </row>
    <row r="4939" spans="1:10" x14ac:dyDescent="0.25">
      <c r="A4939" s="3">
        <v>44.032698460071053</v>
      </c>
      <c r="B4939" s="2" t="s">
        <v>4937</v>
      </c>
      <c r="C4939" s="2" t="s">
        <v>14118</v>
      </c>
      <c r="D4939" s="2" t="s">
        <v>23299</v>
      </c>
      <c r="E4939" s="2" t="s">
        <v>32480</v>
      </c>
      <c r="F4939" s="2" t="s">
        <v>41661</v>
      </c>
      <c r="G4939" s="2" t="s">
        <v>50842</v>
      </c>
      <c r="H4939" s="2" t="s">
        <v>60023</v>
      </c>
      <c r="I4939" s="2" t="s">
        <v>69204</v>
      </c>
      <c r="J4939" s="2" t="s">
        <v>78385</v>
      </c>
    </row>
    <row r="4940" spans="1:10" x14ac:dyDescent="0.25">
      <c r="A4940" s="3">
        <v>43.990721944642843</v>
      </c>
      <c r="B4940" s="2" t="s">
        <v>4938</v>
      </c>
      <c r="C4940" s="2" t="s">
        <v>14119</v>
      </c>
      <c r="D4940" s="2" t="s">
        <v>23300</v>
      </c>
      <c r="E4940" s="2" t="s">
        <v>32481</v>
      </c>
      <c r="F4940" s="2" t="s">
        <v>41662</v>
      </c>
      <c r="G4940" s="2" t="s">
        <v>50843</v>
      </c>
      <c r="H4940" s="2" t="s">
        <v>60024</v>
      </c>
      <c r="I4940" s="2" t="s">
        <v>69205</v>
      </c>
      <c r="J4940" s="2" t="s">
        <v>78386</v>
      </c>
    </row>
    <row r="4941" spans="1:10" x14ac:dyDescent="0.25">
      <c r="A4941" s="3">
        <v>43.964798760890488</v>
      </c>
      <c r="B4941" s="2" t="s">
        <v>4939</v>
      </c>
      <c r="C4941" s="2" t="s">
        <v>14120</v>
      </c>
      <c r="D4941" s="2" t="s">
        <v>23301</v>
      </c>
      <c r="E4941" s="2" t="s">
        <v>32482</v>
      </c>
      <c r="F4941" s="2" t="s">
        <v>41663</v>
      </c>
      <c r="G4941" s="2" t="s">
        <v>50844</v>
      </c>
      <c r="H4941" s="2" t="s">
        <v>60025</v>
      </c>
      <c r="I4941" s="2" t="s">
        <v>69206</v>
      </c>
      <c r="J4941" s="2" t="s">
        <v>78387</v>
      </c>
    </row>
    <row r="4942" spans="1:10" x14ac:dyDescent="0.25">
      <c r="A4942" s="3">
        <v>43.960706485639719</v>
      </c>
      <c r="B4942" s="2" t="s">
        <v>4940</v>
      </c>
      <c r="C4942" s="2" t="s">
        <v>14121</v>
      </c>
      <c r="D4942" s="2" t="s">
        <v>23302</v>
      </c>
      <c r="E4942" s="2" t="s">
        <v>32483</v>
      </c>
      <c r="F4942" s="2" t="s">
        <v>41664</v>
      </c>
      <c r="G4942" s="2" t="s">
        <v>50845</v>
      </c>
      <c r="H4942" s="2" t="s">
        <v>60026</v>
      </c>
      <c r="I4942" s="2" t="s">
        <v>69207</v>
      </c>
      <c r="J4942" s="2" t="s">
        <v>78388</v>
      </c>
    </row>
    <row r="4943" spans="1:10" x14ac:dyDescent="0.25">
      <c r="A4943" s="3">
        <v>43.951296593128276</v>
      </c>
      <c r="B4943" s="2" t="s">
        <v>4941</v>
      </c>
      <c r="C4943" s="2" t="s">
        <v>14122</v>
      </c>
      <c r="D4943" s="2" t="s">
        <v>23303</v>
      </c>
      <c r="E4943" s="2" t="s">
        <v>32484</v>
      </c>
      <c r="F4943" s="2" t="s">
        <v>41665</v>
      </c>
      <c r="G4943" s="2" t="s">
        <v>50846</v>
      </c>
      <c r="H4943" s="2" t="s">
        <v>60027</v>
      </c>
      <c r="I4943" s="2" t="s">
        <v>69208</v>
      </c>
      <c r="J4943" s="2" t="s">
        <v>78389</v>
      </c>
    </row>
    <row r="4944" spans="1:10" x14ac:dyDescent="0.25">
      <c r="A4944" s="3">
        <v>43.941582710052735</v>
      </c>
      <c r="B4944" s="2" t="s">
        <v>4942</v>
      </c>
      <c r="C4944" s="2" t="s">
        <v>14123</v>
      </c>
      <c r="D4944" s="2" t="s">
        <v>23304</v>
      </c>
      <c r="E4944" s="2" t="s">
        <v>32485</v>
      </c>
      <c r="F4944" s="2" t="s">
        <v>41666</v>
      </c>
      <c r="G4944" s="2" t="s">
        <v>50847</v>
      </c>
      <c r="H4944" s="2" t="s">
        <v>60028</v>
      </c>
      <c r="I4944" s="2" t="s">
        <v>69209</v>
      </c>
      <c r="J4944" s="2" t="s">
        <v>78390</v>
      </c>
    </row>
    <row r="4945" spans="1:10" x14ac:dyDescent="0.25">
      <c r="A4945" s="3">
        <v>43.928654363047968</v>
      </c>
      <c r="B4945" s="2" t="s">
        <v>4943</v>
      </c>
      <c r="C4945" s="2" t="s">
        <v>14124</v>
      </c>
      <c r="D4945" s="2" t="s">
        <v>23305</v>
      </c>
      <c r="E4945" s="2" t="s">
        <v>32486</v>
      </c>
      <c r="F4945" s="2" t="s">
        <v>41667</v>
      </c>
      <c r="G4945" s="2" t="s">
        <v>50848</v>
      </c>
      <c r="H4945" s="2" t="s">
        <v>60029</v>
      </c>
      <c r="I4945" s="2" t="s">
        <v>69210</v>
      </c>
      <c r="J4945" s="2" t="s">
        <v>78391</v>
      </c>
    </row>
    <row r="4946" spans="1:10" x14ac:dyDescent="0.25">
      <c r="A4946" s="3">
        <v>43.870090684222042</v>
      </c>
      <c r="B4946" s="2" t="s">
        <v>4944</v>
      </c>
      <c r="C4946" s="2" t="s">
        <v>14125</v>
      </c>
      <c r="D4946" s="2" t="s">
        <v>23306</v>
      </c>
      <c r="E4946" s="2" t="s">
        <v>32487</v>
      </c>
      <c r="F4946" s="2" t="s">
        <v>41668</v>
      </c>
      <c r="G4946" s="2" t="s">
        <v>50849</v>
      </c>
      <c r="H4946" s="2" t="s">
        <v>60030</v>
      </c>
      <c r="I4946" s="2" t="s">
        <v>69211</v>
      </c>
      <c r="J4946" s="2" t="s">
        <v>78392</v>
      </c>
    </row>
    <row r="4947" spans="1:10" x14ac:dyDescent="0.25">
      <c r="A4947" s="3">
        <v>43.864288471220632</v>
      </c>
      <c r="B4947" s="2" t="s">
        <v>4945</v>
      </c>
      <c r="C4947" s="2" t="s">
        <v>14126</v>
      </c>
      <c r="D4947" s="2" t="s">
        <v>23307</v>
      </c>
      <c r="E4947" s="2" t="s">
        <v>32488</v>
      </c>
      <c r="F4947" s="2" t="s">
        <v>41669</v>
      </c>
      <c r="G4947" s="2" t="s">
        <v>50850</v>
      </c>
      <c r="H4947" s="2" t="s">
        <v>60031</v>
      </c>
      <c r="I4947" s="2" t="s">
        <v>69212</v>
      </c>
      <c r="J4947" s="2" t="s">
        <v>78393</v>
      </c>
    </row>
    <row r="4948" spans="1:10" x14ac:dyDescent="0.25">
      <c r="A4948" s="3">
        <v>43.841141166503533</v>
      </c>
      <c r="B4948" s="2" t="s">
        <v>4946</v>
      </c>
      <c r="C4948" s="2" t="s">
        <v>14127</v>
      </c>
      <c r="D4948" s="2" t="s">
        <v>23308</v>
      </c>
      <c r="E4948" s="2" t="s">
        <v>32489</v>
      </c>
      <c r="F4948" s="2" t="s">
        <v>41670</v>
      </c>
      <c r="G4948" s="2" t="s">
        <v>50851</v>
      </c>
      <c r="H4948" s="2" t="s">
        <v>60032</v>
      </c>
      <c r="I4948" s="2" t="s">
        <v>69213</v>
      </c>
      <c r="J4948" s="2" t="s">
        <v>78394</v>
      </c>
    </row>
    <row r="4949" spans="1:10" x14ac:dyDescent="0.25">
      <c r="A4949" s="3">
        <v>43.788785407410693</v>
      </c>
      <c r="B4949" s="2" t="s">
        <v>4947</v>
      </c>
      <c r="C4949" s="2" t="s">
        <v>14128</v>
      </c>
      <c r="D4949" s="2" t="s">
        <v>23309</v>
      </c>
      <c r="E4949" s="2" t="s">
        <v>32490</v>
      </c>
      <c r="F4949" s="2" t="s">
        <v>41671</v>
      </c>
      <c r="G4949" s="2" t="s">
        <v>50852</v>
      </c>
      <c r="H4949" s="2" t="s">
        <v>60033</v>
      </c>
      <c r="I4949" s="2" t="s">
        <v>69214</v>
      </c>
      <c r="J4949" s="2" t="s">
        <v>78395</v>
      </c>
    </row>
    <row r="4950" spans="1:10" x14ac:dyDescent="0.25">
      <c r="A4950" s="3">
        <v>43.769464534190398</v>
      </c>
      <c r="B4950" s="2" t="s">
        <v>4948</v>
      </c>
      <c r="C4950" s="2" t="s">
        <v>14129</v>
      </c>
      <c r="D4950" s="2" t="s">
        <v>23310</v>
      </c>
      <c r="E4950" s="2" t="s">
        <v>32491</v>
      </c>
      <c r="F4950" s="2" t="s">
        <v>41672</v>
      </c>
      <c r="G4950" s="2" t="s">
        <v>50853</v>
      </c>
      <c r="H4950" s="2" t="s">
        <v>60034</v>
      </c>
      <c r="I4950" s="2" t="s">
        <v>69215</v>
      </c>
      <c r="J4950" s="2" t="s">
        <v>78396</v>
      </c>
    </row>
    <row r="4951" spans="1:10" x14ac:dyDescent="0.25">
      <c r="A4951" s="3">
        <v>43.769198332862842</v>
      </c>
      <c r="B4951" s="2" t="s">
        <v>4949</v>
      </c>
      <c r="C4951" s="2" t="s">
        <v>14130</v>
      </c>
      <c r="D4951" s="2" t="s">
        <v>23311</v>
      </c>
      <c r="E4951" s="2" t="s">
        <v>32492</v>
      </c>
      <c r="F4951" s="2" t="s">
        <v>41673</v>
      </c>
      <c r="G4951" s="2" t="s">
        <v>50854</v>
      </c>
      <c r="H4951" s="2" t="s">
        <v>60035</v>
      </c>
      <c r="I4951" s="2" t="s">
        <v>69216</v>
      </c>
      <c r="J4951" s="2" t="s">
        <v>78397</v>
      </c>
    </row>
    <row r="4952" spans="1:10" x14ac:dyDescent="0.25">
      <c r="A4952" s="3">
        <v>43.753266963197937</v>
      </c>
      <c r="B4952" s="2" t="s">
        <v>4950</v>
      </c>
      <c r="C4952" s="2" t="s">
        <v>14131</v>
      </c>
      <c r="D4952" s="2" t="s">
        <v>23312</v>
      </c>
      <c r="E4952" s="2" t="s">
        <v>32493</v>
      </c>
      <c r="F4952" s="2" t="s">
        <v>41674</v>
      </c>
      <c r="G4952" s="2" t="s">
        <v>50855</v>
      </c>
      <c r="H4952" s="2" t="s">
        <v>60036</v>
      </c>
      <c r="I4952" s="2" t="s">
        <v>69217</v>
      </c>
      <c r="J4952" s="2" t="s">
        <v>78398</v>
      </c>
    </row>
    <row r="4953" spans="1:10" x14ac:dyDescent="0.25">
      <c r="A4953" s="3">
        <v>43.73815008733888</v>
      </c>
      <c r="B4953" s="2" t="s">
        <v>4951</v>
      </c>
      <c r="C4953" s="2" t="s">
        <v>14132</v>
      </c>
      <c r="D4953" s="2" t="s">
        <v>23313</v>
      </c>
      <c r="E4953" s="2" t="s">
        <v>32494</v>
      </c>
      <c r="F4953" s="2" t="s">
        <v>41675</v>
      </c>
      <c r="G4953" s="2" t="s">
        <v>50856</v>
      </c>
      <c r="H4953" s="2" t="s">
        <v>60037</v>
      </c>
      <c r="I4953" s="2" t="s">
        <v>69218</v>
      </c>
      <c r="J4953" s="2" t="s">
        <v>78399</v>
      </c>
    </row>
    <row r="4954" spans="1:10" x14ac:dyDescent="0.25">
      <c r="A4954" s="3">
        <v>43.730685143408643</v>
      </c>
      <c r="B4954" s="2" t="s">
        <v>4952</v>
      </c>
      <c r="C4954" s="2" t="s">
        <v>14133</v>
      </c>
      <c r="D4954" s="2" t="s">
        <v>23314</v>
      </c>
      <c r="E4954" s="2" t="s">
        <v>32495</v>
      </c>
      <c r="F4954" s="2" t="s">
        <v>41676</v>
      </c>
      <c r="G4954" s="2" t="s">
        <v>50857</v>
      </c>
      <c r="H4954" s="2" t="s">
        <v>60038</v>
      </c>
      <c r="I4954" s="2" t="s">
        <v>69219</v>
      </c>
      <c r="J4954" s="2" t="s">
        <v>78400</v>
      </c>
    </row>
    <row r="4955" spans="1:10" x14ac:dyDescent="0.25">
      <c r="A4955" s="3">
        <v>43.683812303853742</v>
      </c>
      <c r="B4955" s="2" t="s">
        <v>4953</v>
      </c>
      <c r="C4955" s="2" t="s">
        <v>14134</v>
      </c>
      <c r="D4955" s="2" t="s">
        <v>23315</v>
      </c>
      <c r="E4955" s="2" t="s">
        <v>32496</v>
      </c>
      <c r="F4955" s="2" t="s">
        <v>41677</v>
      </c>
      <c r="G4955" s="2" t="s">
        <v>50858</v>
      </c>
      <c r="H4955" s="2" t="s">
        <v>60039</v>
      </c>
      <c r="I4955" s="2" t="s">
        <v>69220</v>
      </c>
      <c r="J4955" s="2" t="s">
        <v>78401</v>
      </c>
    </row>
    <row r="4956" spans="1:10" x14ac:dyDescent="0.25">
      <c r="A4956" s="3">
        <v>43.65071880003039</v>
      </c>
      <c r="B4956" s="2" t="s">
        <v>4954</v>
      </c>
      <c r="C4956" s="2" t="s">
        <v>14135</v>
      </c>
      <c r="D4956" s="2" t="s">
        <v>23316</v>
      </c>
      <c r="E4956" s="2" t="s">
        <v>32497</v>
      </c>
      <c r="F4956" s="2" t="s">
        <v>41678</v>
      </c>
      <c r="G4956" s="2" t="s">
        <v>50859</v>
      </c>
      <c r="H4956" s="2" t="s">
        <v>60040</v>
      </c>
      <c r="I4956" s="2" t="s">
        <v>69221</v>
      </c>
      <c r="J4956" s="2" t="s">
        <v>78402</v>
      </c>
    </row>
    <row r="4957" spans="1:10" x14ac:dyDescent="0.25">
      <c r="A4957" s="3">
        <v>43.638530941989472</v>
      </c>
      <c r="B4957" s="2" t="s">
        <v>4955</v>
      </c>
      <c r="C4957" s="2" t="s">
        <v>14136</v>
      </c>
      <c r="D4957" s="2" t="s">
        <v>23317</v>
      </c>
      <c r="E4957" s="2" t="s">
        <v>32498</v>
      </c>
      <c r="F4957" s="2" t="s">
        <v>41679</v>
      </c>
      <c r="G4957" s="2" t="s">
        <v>50860</v>
      </c>
      <c r="H4957" s="2" t="s">
        <v>60041</v>
      </c>
      <c r="I4957" s="2" t="s">
        <v>69222</v>
      </c>
      <c r="J4957" s="2" t="s">
        <v>78403</v>
      </c>
    </row>
    <row r="4958" spans="1:10" x14ac:dyDescent="0.25">
      <c r="A4958" s="3">
        <v>43.625579018742641</v>
      </c>
      <c r="B4958" s="2" t="s">
        <v>4956</v>
      </c>
      <c r="C4958" s="2" t="s">
        <v>14137</v>
      </c>
      <c r="D4958" s="2" t="s">
        <v>23318</v>
      </c>
      <c r="E4958" s="2" t="s">
        <v>32499</v>
      </c>
      <c r="F4958" s="2" t="s">
        <v>41680</v>
      </c>
      <c r="G4958" s="2" t="s">
        <v>50861</v>
      </c>
      <c r="H4958" s="2" t="s">
        <v>60042</v>
      </c>
      <c r="I4958" s="2" t="s">
        <v>69223</v>
      </c>
      <c r="J4958" s="2" t="s">
        <v>78404</v>
      </c>
    </row>
    <row r="4959" spans="1:10" x14ac:dyDescent="0.25">
      <c r="A4959" s="3">
        <v>43.619550086394433</v>
      </c>
      <c r="B4959" s="2" t="s">
        <v>4957</v>
      </c>
      <c r="C4959" s="2" t="s">
        <v>14138</v>
      </c>
      <c r="D4959" s="2" t="s">
        <v>23319</v>
      </c>
      <c r="E4959" s="2" t="s">
        <v>32500</v>
      </c>
      <c r="F4959" s="2" t="s">
        <v>41681</v>
      </c>
      <c r="G4959" s="2" t="s">
        <v>50862</v>
      </c>
      <c r="H4959" s="2" t="s">
        <v>60043</v>
      </c>
      <c r="I4959" s="2" t="s">
        <v>69224</v>
      </c>
      <c r="J4959" s="2" t="s">
        <v>78405</v>
      </c>
    </row>
    <row r="4960" spans="1:10" x14ac:dyDescent="0.25">
      <c r="A4960" s="3">
        <v>43.60750167230654</v>
      </c>
      <c r="B4960" s="2" t="s">
        <v>4958</v>
      </c>
      <c r="C4960" s="2" t="s">
        <v>14139</v>
      </c>
      <c r="D4960" s="2" t="s">
        <v>23320</v>
      </c>
      <c r="E4960" s="2" t="s">
        <v>32501</v>
      </c>
      <c r="F4960" s="2" t="s">
        <v>41682</v>
      </c>
      <c r="G4960" s="2" t="s">
        <v>50863</v>
      </c>
      <c r="H4960" s="2" t="s">
        <v>60044</v>
      </c>
      <c r="I4960" s="2" t="s">
        <v>69225</v>
      </c>
      <c r="J4960" s="2" t="s">
        <v>78406</v>
      </c>
    </row>
    <row r="4961" spans="1:10" x14ac:dyDescent="0.25">
      <c r="A4961" s="3">
        <v>43.587565067622577</v>
      </c>
      <c r="B4961" s="2" t="s">
        <v>4959</v>
      </c>
      <c r="C4961" s="2" t="s">
        <v>14140</v>
      </c>
      <c r="D4961" s="2" t="s">
        <v>23321</v>
      </c>
      <c r="E4961" s="2" t="s">
        <v>32502</v>
      </c>
      <c r="F4961" s="2" t="s">
        <v>41683</v>
      </c>
      <c r="G4961" s="2" t="s">
        <v>50864</v>
      </c>
      <c r="H4961" s="2" t="s">
        <v>60045</v>
      </c>
      <c r="I4961" s="2" t="s">
        <v>69226</v>
      </c>
      <c r="J4961" s="2" t="s">
        <v>78407</v>
      </c>
    </row>
    <row r="4962" spans="1:10" x14ac:dyDescent="0.25">
      <c r="A4962" s="3">
        <v>43.579878098101702</v>
      </c>
      <c r="B4962" s="2" t="s">
        <v>4960</v>
      </c>
      <c r="C4962" s="2" t="s">
        <v>14141</v>
      </c>
      <c r="D4962" s="2" t="s">
        <v>23322</v>
      </c>
      <c r="E4962" s="2" t="s">
        <v>32503</v>
      </c>
      <c r="F4962" s="2" t="s">
        <v>41684</v>
      </c>
      <c r="G4962" s="2" t="s">
        <v>50865</v>
      </c>
      <c r="H4962" s="2" t="s">
        <v>60046</v>
      </c>
      <c r="I4962" s="2" t="s">
        <v>69227</v>
      </c>
      <c r="J4962" s="2" t="s">
        <v>78408</v>
      </c>
    </row>
    <row r="4963" spans="1:10" x14ac:dyDescent="0.25">
      <c r="A4963" s="3">
        <v>43.5171946221894</v>
      </c>
      <c r="B4963" s="2" t="s">
        <v>4961</v>
      </c>
      <c r="C4963" s="2" t="s">
        <v>14142</v>
      </c>
      <c r="D4963" s="2" t="s">
        <v>23323</v>
      </c>
      <c r="E4963" s="2" t="s">
        <v>32504</v>
      </c>
      <c r="F4963" s="2" t="s">
        <v>41685</v>
      </c>
      <c r="G4963" s="2" t="s">
        <v>50866</v>
      </c>
      <c r="H4963" s="2" t="s">
        <v>60047</v>
      </c>
      <c r="I4963" s="2" t="s">
        <v>69228</v>
      </c>
      <c r="J4963" s="2" t="s">
        <v>78409</v>
      </c>
    </row>
    <row r="4964" spans="1:10" x14ac:dyDescent="0.25">
      <c r="A4964" s="3">
        <v>43.501245598472778</v>
      </c>
      <c r="B4964" s="2" t="s">
        <v>4962</v>
      </c>
      <c r="C4964" s="2" t="s">
        <v>14143</v>
      </c>
      <c r="D4964" s="2" t="s">
        <v>23324</v>
      </c>
      <c r="E4964" s="2" t="s">
        <v>32505</v>
      </c>
      <c r="F4964" s="2" t="s">
        <v>41686</v>
      </c>
      <c r="G4964" s="2" t="s">
        <v>50867</v>
      </c>
      <c r="H4964" s="2" t="s">
        <v>60048</v>
      </c>
      <c r="I4964" s="2" t="s">
        <v>69229</v>
      </c>
      <c r="J4964" s="2" t="s">
        <v>78410</v>
      </c>
    </row>
    <row r="4965" spans="1:10" x14ac:dyDescent="0.25">
      <c r="A4965" s="3">
        <v>43.488107607504993</v>
      </c>
      <c r="B4965" s="2" t="s">
        <v>4963</v>
      </c>
      <c r="C4965" s="2" t="s">
        <v>14144</v>
      </c>
      <c r="D4965" s="2" t="s">
        <v>23325</v>
      </c>
      <c r="E4965" s="2" t="s">
        <v>32506</v>
      </c>
      <c r="F4965" s="2" t="s">
        <v>41687</v>
      </c>
      <c r="G4965" s="2" t="s">
        <v>50868</v>
      </c>
      <c r="H4965" s="2" t="s">
        <v>60049</v>
      </c>
      <c r="I4965" s="2" t="s">
        <v>69230</v>
      </c>
      <c r="J4965" s="2" t="s">
        <v>78411</v>
      </c>
    </row>
    <row r="4966" spans="1:10" x14ac:dyDescent="0.25">
      <c r="A4966" s="3">
        <v>43.482507821261727</v>
      </c>
      <c r="B4966" s="2" t="s">
        <v>4964</v>
      </c>
      <c r="C4966" s="2" t="s">
        <v>14145</v>
      </c>
      <c r="D4966" s="2" t="s">
        <v>23326</v>
      </c>
      <c r="E4966" s="2" t="s">
        <v>32507</v>
      </c>
      <c r="F4966" s="2" t="s">
        <v>41688</v>
      </c>
      <c r="G4966" s="2" t="s">
        <v>50869</v>
      </c>
      <c r="H4966" s="2" t="s">
        <v>60050</v>
      </c>
      <c r="I4966" s="2" t="s">
        <v>69231</v>
      </c>
      <c r="J4966" s="2" t="s">
        <v>78412</v>
      </c>
    </row>
    <row r="4967" spans="1:10" x14ac:dyDescent="0.25">
      <c r="A4967" s="3">
        <v>43.45902175953325</v>
      </c>
      <c r="B4967" s="2" t="s">
        <v>4965</v>
      </c>
      <c r="C4967" s="2" t="s">
        <v>14146</v>
      </c>
      <c r="D4967" s="2" t="s">
        <v>23327</v>
      </c>
      <c r="E4967" s="2" t="s">
        <v>32508</v>
      </c>
      <c r="F4967" s="2" t="s">
        <v>41689</v>
      </c>
      <c r="G4967" s="2" t="s">
        <v>50870</v>
      </c>
      <c r="H4967" s="2" t="s">
        <v>60051</v>
      </c>
      <c r="I4967" s="2" t="s">
        <v>69232</v>
      </c>
      <c r="J4967" s="2" t="s">
        <v>78413</v>
      </c>
    </row>
    <row r="4968" spans="1:10" x14ac:dyDescent="0.25">
      <c r="A4968" s="3">
        <v>43.452596931001082</v>
      </c>
      <c r="B4968" s="2" t="s">
        <v>4966</v>
      </c>
      <c r="C4968" s="2" t="s">
        <v>14147</v>
      </c>
      <c r="D4968" s="2" t="s">
        <v>23328</v>
      </c>
      <c r="E4968" s="2" t="s">
        <v>32509</v>
      </c>
      <c r="F4968" s="2" t="s">
        <v>41690</v>
      </c>
      <c r="G4968" s="2" t="s">
        <v>50871</v>
      </c>
      <c r="H4968" s="2" t="s">
        <v>60052</v>
      </c>
      <c r="I4968" s="2" t="s">
        <v>69233</v>
      </c>
      <c r="J4968" s="2" t="s">
        <v>78414</v>
      </c>
    </row>
    <row r="4969" spans="1:10" x14ac:dyDescent="0.25">
      <c r="A4969" s="3">
        <v>43.442972339096926</v>
      </c>
      <c r="B4969" s="2" t="s">
        <v>4967</v>
      </c>
      <c r="C4969" s="2" t="s">
        <v>14148</v>
      </c>
      <c r="D4969" s="2" t="s">
        <v>23329</v>
      </c>
      <c r="E4969" s="2" t="s">
        <v>32510</v>
      </c>
      <c r="F4969" s="2" t="s">
        <v>41691</v>
      </c>
      <c r="G4969" s="2" t="s">
        <v>50872</v>
      </c>
      <c r="H4969" s="2" t="s">
        <v>60053</v>
      </c>
      <c r="I4969" s="2" t="s">
        <v>69234</v>
      </c>
      <c r="J4969" s="2" t="s">
        <v>78415</v>
      </c>
    </row>
    <row r="4970" spans="1:10" x14ac:dyDescent="0.25">
      <c r="A4970" s="3">
        <v>43.433585661369193</v>
      </c>
      <c r="B4970" s="2" t="s">
        <v>4968</v>
      </c>
      <c r="C4970" s="2" t="s">
        <v>14149</v>
      </c>
      <c r="D4970" s="2" t="s">
        <v>23330</v>
      </c>
      <c r="E4970" s="2" t="s">
        <v>32511</v>
      </c>
      <c r="F4970" s="2" t="s">
        <v>41692</v>
      </c>
      <c r="G4970" s="2" t="s">
        <v>50873</v>
      </c>
      <c r="H4970" s="2" t="s">
        <v>60054</v>
      </c>
      <c r="I4970" s="2" t="s">
        <v>69235</v>
      </c>
      <c r="J4970" s="2" t="s">
        <v>78416</v>
      </c>
    </row>
    <row r="4971" spans="1:10" x14ac:dyDescent="0.25">
      <c r="A4971" s="3">
        <v>43.433018595182467</v>
      </c>
      <c r="B4971" s="2" t="s">
        <v>4969</v>
      </c>
      <c r="C4971" s="2" t="s">
        <v>14150</v>
      </c>
      <c r="D4971" s="2" t="s">
        <v>23331</v>
      </c>
      <c r="E4971" s="2" t="s">
        <v>32512</v>
      </c>
      <c r="F4971" s="2" t="s">
        <v>41693</v>
      </c>
      <c r="G4971" s="2" t="s">
        <v>50874</v>
      </c>
      <c r="H4971" s="2" t="s">
        <v>60055</v>
      </c>
      <c r="I4971" s="2" t="s">
        <v>69236</v>
      </c>
      <c r="J4971" s="2" t="s">
        <v>78417</v>
      </c>
    </row>
    <row r="4972" spans="1:10" x14ac:dyDescent="0.25">
      <c r="A4972" s="3">
        <v>43.400784305814014</v>
      </c>
      <c r="B4972" s="2" t="s">
        <v>4970</v>
      </c>
      <c r="C4972" s="2" t="s">
        <v>14151</v>
      </c>
      <c r="D4972" s="2" t="s">
        <v>23332</v>
      </c>
      <c r="E4972" s="2" t="s">
        <v>32513</v>
      </c>
      <c r="F4972" s="2" t="s">
        <v>41694</v>
      </c>
      <c r="G4972" s="2" t="s">
        <v>50875</v>
      </c>
      <c r="H4972" s="2" t="s">
        <v>60056</v>
      </c>
      <c r="I4972" s="2" t="s">
        <v>69237</v>
      </c>
      <c r="J4972" s="2" t="s">
        <v>78418</v>
      </c>
    </row>
    <row r="4973" spans="1:10" x14ac:dyDescent="0.25">
      <c r="A4973" s="3">
        <v>43.395153573247867</v>
      </c>
      <c r="B4973" s="2" t="s">
        <v>4971</v>
      </c>
      <c r="C4973" s="2" t="s">
        <v>14152</v>
      </c>
      <c r="D4973" s="2" t="s">
        <v>23333</v>
      </c>
      <c r="E4973" s="2" t="s">
        <v>32514</v>
      </c>
      <c r="F4973" s="2" t="s">
        <v>41695</v>
      </c>
      <c r="G4973" s="2" t="s">
        <v>50876</v>
      </c>
      <c r="H4973" s="2" t="s">
        <v>60057</v>
      </c>
      <c r="I4973" s="2" t="s">
        <v>69238</v>
      </c>
      <c r="J4973" s="2" t="s">
        <v>78419</v>
      </c>
    </row>
    <row r="4974" spans="1:10" x14ac:dyDescent="0.25">
      <c r="A4974" s="3">
        <v>43.390333589639738</v>
      </c>
      <c r="B4974" s="2" t="s">
        <v>4972</v>
      </c>
      <c r="C4974" s="2" t="s">
        <v>14153</v>
      </c>
      <c r="D4974" s="2" t="s">
        <v>23334</v>
      </c>
      <c r="E4974" s="2" t="s">
        <v>32515</v>
      </c>
      <c r="F4974" s="2" t="s">
        <v>41696</v>
      </c>
      <c r="G4974" s="2" t="s">
        <v>50877</v>
      </c>
      <c r="H4974" s="2" t="s">
        <v>60058</v>
      </c>
      <c r="I4974" s="2" t="s">
        <v>69239</v>
      </c>
      <c r="J4974" s="2" t="s">
        <v>78420</v>
      </c>
    </row>
    <row r="4975" spans="1:10" x14ac:dyDescent="0.25">
      <c r="A4975" s="3">
        <v>43.385202120770472</v>
      </c>
      <c r="B4975" s="2" t="s">
        <v>4973</v>
      </c>
      <c r="C4975" s="2" t="s">
        <v>14154</v>
      </c>
      <c r="D4975" s="2" t="s">
        <v>23335</v>
      </c>
      <c r="E4975" s="2" t="s">
        <v>32516</v>
      </c>
      <c r="F4975" s="2" t="s">
        <v>41697</v>
      </c>
      <c r="G4975" s="2" t="s">
        <v>50878</v>
      </c>
      <c r="H4975" s="2" t="s">
        <v>60059</v>
      </c>
      <c r="I4975" s="2" t="s">
        <v>69240</v>
      </c>
      <c r="J4975" s="2" t="s">
        <v>78421</v>
      </c>
    </row>
    <row r="4976" spans="1:10" x14ac:dyDescent="0.25">
      <c r="A4976" s="3">
        <v>43.381334249263865</v>
      </c>
      <c r="B4976" s="2" t="s">
        <v>4974</v>
      </c>
      <c r="C4976" s="2" t="s">
        <v>14155</v>
      </c>
      <c r="D4976" s="2" t="s">
        <v>23336</v>
      </c>
      <c r="E4976" s="2" t="s">
        <v>32517</v>
      </c>
      <c r="F4976" s="2" t="s">
        <v>41698</v>
      </c>
      <c r="G4976" s="2" t="s">
        <v>50879</v>
      </c>
      <c r="H4976" s="2" t="s">
        <v>60060</v>
      </c>
      <c r="I4976" s="2" t="s">
        <v>69241</v>
      </c>
      <c r="J4976" s="2" t="s">
        <v>78422</v>
      </c>
    </row>
    <row r="4977" spans="1:10" x14ac:dyDescent="0.25">
      <c r="A4977" s="3">
        <v>43.320344016430738</v>
      </c>
      <c r="B4977" s="2" t="s">
        <v>4975</v>
      </c>
      <c r="C4977" s="2" t="s">
        <v>14156</v>
      </c>
      <c r="D4977" s="2" t="s">
        <v>23337</v>
      </c>
      <c r="E4977" s="2" t="s">
        <v>32518</v>
      </c>
      <c r="F4977" s="2" t="s">
        <v>41699</v>
      </c>
      <c r="G4977" s="2" t="s">
        <v>50880</v>
      </c>
      <c r="H4977" s="2" t="s">
        <v>60061</v>
      </c>
      <c r="I4977" s="2" t="s">
        <v>69242</v>
      </c>
      <c r="J4977" s="2" t="s">
        <v>78423</v>
      </c>
    </row>
    <row r="4978" spans="1:10" x14ac:dyDescent="0.25">
      <c r="A4978" s="3">
        <v>43.316262644559664</v>
      </c>
      <c r="B4978" s="2" t="s">
        <v>4976</v>
      </c>
      <c r="C4978" s="2" t="s">
        <v>14157</v>
      </c>
      <c r="D4978" s="2" t="s">
        <v>23338</v>
      </c>
      <c r="E4978" s="2" t="s">
        <v>32519</v>
      </c>
      <c r="F4978" s="2" t="s">
        <v>41700</v>
      </c>
      <c r="G4978" s="2" t="s">
        <v>50881</v>
      </c>
      <c r="H4978" s="2" t="s">
        <v>60062</v>
      </c>
      <c r="I4978" s="2" t="s">
        <v>69243</v>
      </c>
      <c r="J4978" s="2" t="s">
        <v>78424</v>
      </c>
    </row>
    <row r="4979" spans="1:10" x14ac:dyDescent="0.25">
      <c r="A4979" s="3">
        <v>43.291585147852388</v>
      </c>
      <c r="B4979" s="2" t="s">
        <v>4977</v>
      </c>
      <c r="C4979" s="2" t="s">
        <v>14158</v>
      </c>
      <c r="D4979" s="2" t="s">
        <v>23339</v>
      </c>
      <c r="E4979" s="2" t="s">
        <v>32520</v>
      </c>
      <c r="F4979" s="2" t="s">
        <v>41701</v>
      </c>
      <c r="G4979" s="2" t="s">
        <v>50882</v>
      </c>
      <c r="H4979" s="2" t="s">
        <v>60063</v>
      </c>
      <c r="I4979" s="2" t="s">
        <v>69244</v>
      </c>
      <c r="J4979" s="2" t="s">
        <v>78425</v>
      </c>
    </row>
    <row r="4980" spans="1:10" x14ac:dyDescent="0.25">
      <c r="A4980" s="3">
        <v>43.270175912119669</v>
      </c>
      <c r="B4980" s="2" t="s">
        <v>4978</v>
      </c>
      <c r="C4980" s="2" t="s">
        <v>14159</v>
      </c>
      <c r="D4980" s="2" t="s">
        <v>23340</v>
      </c>
      <c r="E4980" s="2" t="s">
        <v>32521</v>
      </c>
      <c r="F4980" s="2" t="s">
        <v>41702</v>
      </c>
      <c r="G4980" s="2" t="s">
        <v>50883</v>
      </c>
      <c r="H4980" s="2" t="s">
        <v>60064</v>
      </c>
      <c r="I4980" s="2" t="s">
        <v>69245</v>
      </c>
      <c r="J4980" s="2" t="s">
        <v>78426</v>
      </c>
    </row>
    <row r="4981" spans="1:10" x14ac:dyDescent="0.25">
      <c r="A4981" s="3">
        <v>43.237389948371074</v>
      </c>
      <c r="B4981" s="2" t="s">
        <v>4979</v>
      </c>
      <c r="C4981" s="2" t="s">
        <v>14160</v>
      </c>
      <c r="D4981" s="2" t="s">
        <v>23341</v>
      </c>
      <c r="E4981" s="2" t="s">
        <v>32522</v>
      </c>
      <c r="F4981" s="2" t="s">
        <v>41703</v>
      </c>
      <c r="G4981" s="2" t="s">
        <v>50884</v>
      </c>
      <c r="H4981" s="2" t="s">
        <v>60065</v>
      </c>
      <c r="I4981" s="2" t="s">
        <v>69246</v>
      </c>
      <c r="J4981" s="2" t="s">
        <v>78427</v>
      </c>
    </row>
    <row r="4982" spans="1:10" x14ac:dyDescent="0.25">
      <c r="A4982" s="3">
        <v>43.175312895593407</v>
      </c>
      <c r="B4982" s="2" t="s">
        <v>4980</v>
      </c>
      <c r="C4982" s="2" t="s">
        <v>14161</v>
      </c>
      <c r="D4982" s="2" t="s">
        <v>23342</v>
      </c>
      <c r="E4982" s="2" t="s">
        <v>32523</v>
      </c>
      <c r="F4982" s="2" t="s">
        <v>41704</v>
      </c>
      <c r="G4982" s="2" t="s">
        <v>50885</v>
      </c>
      <c r="H4982" s="2" t="s">
        <v>60066</v>
      </c>
      <c r="I4982" s="2" t="s">
        <v>69247</v>
      </c>
      <c r="J4982" s="2" t="s">
        <v>78428</v>
      </c>
    </row>
    <row r="4983" spans="1:10" x14ac:dyDescent="0.25">
      <c r="A4983" s="3">
        <v>43.144884589751641</v>
      </c>
      <c r="B4983" s="2" t="s">
        <v>4981</v>
      </c>
      <c r="C4983" s="2" t="s">
        <v>14162</v>
      </c>
      <c r="D4983" s="2" t="s">
        <v>23343</v>
      </c>
      <c r="E4983" s="2" t="s">
        <v>32524</v>
      </c>
      <c r="F4983" s="2" t="s">
        <v>41705</v>
      </c>
      <c r="G4983" s="2" t="s">
        <v>50886</v>
      </c>
      <c r="H4983" s="2" t="s">
        <v>60067</v>
      </c>
      <c r="I4983" s="2" t="s">
        <v>69248</v>
      </c>
      <c r="J4983" s="2" t="s">
        <v>78429</v>
      </c>
    </row>
    <row r="4984" spans="1:10" x14ac:dyDescent="0.25">
      <c r="A4984" s="3">
        <v>43.13821954714679</v>
      </c>
      <c r="B4984" s="2" t="s">
        <v>4982</v>
      </c>
      <c r="C4984" s="2" t="s">
        <v>14163</v>
      </c>
      <c r="D4984" s="2" t="s">
        <v>23344</v>
      </c>
      <c r="E4984" s="2" t="s">
        <v>32525</v>
      </c>
      <c r="F4984" s="2" t="s">
        <v>41706</v>
      </c>
      <c r="G4984" s="2" t="s">
        <v>50887</v>
      </c>
      <c r="H4984" s="2" t="s">
        <v>60068</v>
      </c>
      <c r="I4984" s="2" t="s">
        <v>69249</v>
      </c>
      <c r="J4984" s="2" t="s">
        <v>78430</v>
      </c>
    </row>
    <row r="4985" spans="1:10" x14ac:dyDescent="0.25">
      <c r="A4985" s="3">
        <v>43.119189689353981</v>
      </c>
      <c r="B4985" s="2" t="s">
        <v>4983</v>
      </c>
      <c r="C4985" s="2" t="s">
        <v>14164</v>
      </c>
      <c r="D4985" s="2" t="s">
        <v>23345</v>
      </c>
      <c r="E4985" s="2" t="s">
        <v>32526</v>
      </c>
      <c r="F4985" s="2" t="s">
        <v>41707</v>
      </c>
      <c r="G4985" s="2" t="s">
        <v>50888</v>
      </c>
      <c r="H4985" s="2" t="s">
        <v>60069</v>
      </c>
      <c r="I4985" s="2" t="s">
        <v>69250</v>
      </c>
      <c r="J4985" s="2" t="s">
        <v>78431</v>
      </c>
    </row>
    <row r="4986" spans="1:10" x14ac:dyDescent="0.25">
      <c r="A4986" s="3">
        <v>43.096514493970986</v>
      </c>
      <c r="B4986" s="2" t="s">
        <v>4984</v>
      </c>
      <c r="C4986" s="2" t="s">
        <v>14165</v>
      </c>
      <c r="D4986" s="2" t="s">
        <v>23346</v>
      </c>
      <c r="E4986" s="2" t="s">
        <v>32527</v>
      </c>
      <c r="F4986" s="2" t="s">
        <v>41708</v>
      </c>
      <c r="G4986" s="2" t="s">
        <v>50889</v>
      </c>
      <c r="H4986" s="2" t="s">
        <v>60070</v>
      </c>
      <c r="I4986" s="2" t="s">
        <v>69251</v>
      </c>
      <c r="J4986" s="2" t="s">
        <v>78432</v>
      </c>
    </row>
    <row r="4987" spans="1:10" x14ac:dyDescent="0.25">
      <c r="A4987" s="3">
        <v>43.088276526151532</v>
      </c>
      <c r="B4987" s="2" t="s">
        <v>4985</v>
      </c>
      <c r="C4987" s="2" t="s">
        <v>14166</v>
      </c>
      <c r="D4987" s="2" t="s">
        <v>23347</v>
      </c>
      <c r="E4987" s="2" t="s">
        <v>32528</v>
      </c>
      <c r="F4987" s="2" t="s">
        <v>41709</v>
      </c>
      <c r="G4987" s="2" t="s">
        <v>50890</v>
      </c>
      <c r="H4987" s="2" t="s">
        <v>60071</v>
      </c>
      <c r="I4987" s="2" t="s">
        <v>69252</v>
      </c>
      <c r="J4987" s="2" t="s">
        <v>78433</v>
      </c>
    </row>
    <row r="4988" spans="1:10" x14ac:dyDescent="0.25">
      <c r="A4988" s="3">
        <v>43.07280799909234</v>
      </c>
      <c r="B4988" s="2" t="s">
        <v>4986</v>
      </c>
      <c r="C4988" s="2" t="s">
        <v>14167</v>
      </c>
      <c r="D4988" s="2" t="s">
        <v>23348</v>
      </c>
      <c r="E4988" s="2" t="s">
        <v>32529</v>
      </c>
      <c r="F4988" s="2" t="s">
        <v>41710</v>
      </c>
      <c r="G4988" s="2" t="s">
        <v>50891</v>
      </c>
      <c r="H4988" s="2" t="s">
        <v>60072</v>
      </c>
      <c r="I4988" s="2" t="s">
        <v>69253</v>
      </c>
      <c r="J4988" s="2" t="s">
        <v>78434</v>
      </c>
    </row>
    <row r="4989" spans="1:10" x14ac:dyDescent="0.25">
      <c r="A4989" s="3">
        <v>43.061821484257209</v>
      </c>
      <c r="B4989" s="2" t="s">
        <v>4987</v>
      </c>
      <c r="C4989" s="2" t="s">
        <v>14168</v>
      </c>
      <c r="D4989" s="2" t="s">
        <v>23349</v>
      </c>
      <c r="E4989" s="2" t="s">
        <v>32530</v>
      </c>
      <c r="F4989" s="2" t="s">
        <v>41711</v>
      </c>
      <c r="G4989" s="2" t="s">
        <v>50892</v>
      </c>
      <c r="H4989" s="2" t="s">
        <v>60073</v>
      </c>
      <c r="I4989" s="2" t="s">
        <v>69254</v>
      </c>
      <c r="J4989" s="2" t="s">
        <v>78435</v>
      </c>
    </row>
    <row r="4990" spans="1:10" x14ac:dyDescent="0.25">
      <c r="A4990" s="3">
        <v>43.056745051702464</v>
      </c>
      <c r="B4990" s="2" t="s">
        <v>4988</v>
      </c>
      <c r="C4990" s="2" t="s">
        <v>14169</v>
      </c>
      <c r="D4990" s="2" t="s">
        <v>23350</v>
      </c>
      <c r="E4990" s="2" t="s">
        <v>32531</v>
      </c>
      <c r="F4990" s="2" t="s">
        <v>41712</v>
      </c>
      <c r="G4990" s="2" t="s">
        <v>50893</v>
      </c>
      <c r="H4990" s="2" t="s">
        <v>60074</v>
      </c>
      <c r="I4990" s="2" t="s">
        <v>69255</v>
      </c>
      <c r="J4990" s="2" t="s">
        <v>78436</v>
      </c>
    </row>
    <row r="4991" spans="1:10" x14ac:dyDescent="0.25">
      <c r="A4991" s="3">
        <v>43.03298789153866</v>
      </c>
      <c r="B4991" s="2" t="s">
        <v>4989</v>
      </c>
      <c r="C4991" s="2" t="s">
        <v>14170</v>
      </c>
      <c r="D4991" s="2" t="s">
        <v>23351</v>
      </c>
      <c r="E4991" s="2" t="s">
        <v>32532</v>
      </c>
      <c r="F4991" s="2" t="s">
        <v>41713</v>
      </c>
      <c r="G4991" s="2" t="s">
        <v>50894</v>
      </c>
      <c r="H4991" s="2" t="s">
        <v>60075</v>
      </c>
      <c r="I4991" s="2" t="s">
        <v>69256</v>
      </c>
      <c r="J4991" s="2" t="s">
        <v>78437</v>
      </c>
    </row>
    <row r="4992" spans="1:10" x14ac:dyDescent="0.25">
      <c r="A4992" s="3">
        <v>43.030223048188063</v>
      </c>
      <c r="B4992" s="2" t="s">
        <v>4990</v>
      </c>
      <c r="C4992" s="2" t="s">
        <v>14171</v>
      </c>
      <c r="D4992" s="2" t="s">
        <v>23352</v>
      </c>
      <c r="E4992" s="2" t="s">
        <v>32533</v>
      </c>
      <c r="F4992" s="2" t="s">
        <v>41714</v>
      </c>
      <c r="G4992" s="2" t="s">
        <v>50895</v>
      </c>
      <c r="H4992" s="2" t="s">
        <v>60076</v>
      </c>
      <c r="I4992" s="2" t="s">
        <v>69257</v>
      </c>
      <c r="J4992" s="2" t="s">
        <v>78438</v>
      </c>
    </row>
    <row r="4993" spans="1:10" x14ac:dyDescent="0.25">
      <c r="A4993" s="3">
        <v>43.016967878015507</v>
      </c>
      <c r="B4993" s="2" t="s">
        <v>4991</v>
      </c>
      <c r="C4993" s="2" t="s">
        <v>14172</v>
      </c>
      <c r="D4993" s="2" t="s">
        <v>23353</v>
      </c>
      <c r="E4993" s="2" t="s">
        <v>32534</v>
      </c>
      <c r="F4993" s="2" t="s">
        <v>41715</v>
      </c>
      <c r="G4993" s="2" t="s">
        <v>50896</v>
      </c>
      <c r="H4993" s="2" t="s">
        <v>60077</v>
      </c>
      <c r="I4993" s="2" t="s">
        <v>69258</v>
      </c>
      <c r="J4993" s="2" t="s">
        <v>78439</v>
      </c>
    </row>
    <row r="4994" spans="1:10" x14ac:dyDescent="0.25">
      <c r="A4994" s="3">
        <v>43.004326702351456</v>
      </c>
      <c r="B4994" s="2" t="s">
        <v>4992</v>
      </c>
      <c r="C4994" s="2" t="s">
        <v>14173</v>
      </c>
      <c r="D4994" s="2" t="s">
        <v>23354</v>
      </c>
      <c r="E4994" s="2" t="s">
        <v>32535</v>
      </c>
      <c r="F4994" s="2" t="s">
        <v>41716</v>
      </c>
      <c r="G4994" s="2" t="s">
        <v>50897</v>
      </c>
      <c r="H4994" s="2" t="s">
        <v>60078</v>
      </c>
      <c r="I4994" s="2" t="s">
        <v>69259</v>
      </c>
      <c r="J4994" s="2" t="s">
        <v>78440</v>
      </c>
    </row>
    <row r="4995" spans="1:10" x14ac:dyDescent="0.25">
      <c r="A4995" s="3">
        <v>43.000758173933761</v>
      </c>
      <c r="B4995" s="2" t="s">
        <v>4993</v>
      </c>
      <c r="C4995" s="2" t="s">
        <v>14174</v>
      </c>
      <c r="D4995" s="2" t="s">
        <v>23355</v>
      </c>
      <c r="E4995" s="2" t="s">
        <v>32536</v>
      </c>
      <c r="F4995" s="2" t="s">
        <v>41717</v>
      </c>
      <c r="G4995" s="2" t="s">
        <v>50898</v>
      </c>
      <c r="H4995" s="2" t="s">
        <v>60079</v>
      </c>
      <c r="I4995" s="2" t="s">
        <v>69260</v>
      </c>
      <c r="J4995" s="2" t="s">
        <v>78441</v>
      </c>
    </row>
    <row r="4996" spans="1:10" x14ac:dyDescent="0.25">
      <c r="A4996" s="3">
        <v>43.000226809116725</v>
      </c>
      <c r="B4996" s="2" t="s">
        <v>4994</v>
      </c>
      <c r="C4996" s="2" t="s">
        <v>14175</v>
      </c>
      <c r="D4996" s="2" t="s">
        <v>23356</v>
      </c>
      <c r="E4996" s="2" t="s">
        <v>32537</v>
      </c>
      <c r="F4996" s="2" t="s">
        <v>41718</v>
      </c>
      <c r="G4996" s="2" t="s">
        <v>50899</v>
      </c>
      <c r="H4996" s="2" t="s">
        <v>60080</v>
      </c>
      <c r="I4996" s="2" t="s">
        <v>69261</v>
      </c>
      <c r="J4996" s="2" t="s">
        <v>78442</v>
      </c>
    </row>
    <row r="4997" spans="1:10" x14ac:dyDescent="0.25">
      <c r="A4997" s="3">
        <v>42.973864855105859</v>
      </c>
      <c r="B4997" s="2" t="s">
        <v>4995</v>
      </c>
      <c r="C4997" s="2" t="s">
        <v>14176</v>
      </c>
      <c r="D4997" s="2" t="s">
        <v>23357</v>
      </c>
      <c r="E4997" s="2" t="s">
        <v>32538</v>
      </c>
      <c r="F4997" s="2" t="s">
        <v>41719</v>
      </c>
      <c r="G4997" s="2" t="s">
        <v>50900</v>
      </c>
      <c r="H4997" s="2" t="s">
        <v>60081</v>
      </c>
      <c r="I4997" s="2" t="s">
        <v>69262</v>
      </c>
      <c r="J4997" s="2" t="s">
        <v>78443</v>
      </c>
    </row>
    <row r="4998" spans="1:10" x14ac:dyDescent="0.25">
      <c r="A4998" s="3">
        <v>42.930524972658958</v>
      </c>
      <c r="B4998" s="2" t="s">
        <v>4996</v>
      </c>
      <c r="C4998" s="2" t="s">
        <v>14177</v>
      </c>
      <c r="D4998" s="2" t="s">
        <v>23358</v>
      </c>
      <c r="E4998" s="2" t="s">
        <v>32539</v>
      </c>
      <c r="F4998" s="2" t="s">
        <v>41720</v>
      </c>
      <c r="G4998" s="2" t="s">
        <v>50901</v>
      </c>
      <c r="H4998" s="2" t="s">
        <v>60082</v>
      </c>
      <c r="I4998" s="2" t="s">
        <v>69263</v>
      </c>
      <c r="J4998" s="2" t="s">
        <v>78444</v>
      </c>
    </row>
    <row r="4999" spans="1:10" x14ac:dyDescent="0.25">
      <c r="A4999" s="3">
        <v>42.926171112516819</v>
      </c>
      <c r="B4999" s="2" t="s">
        <v>4997</v>
      </c>
      <c r="C4999" s="2" t="s">
        <v>14178</v>
      </c>
      <c r="D4999" s="2" t="s">
        <v>23359</v>
      </c>
      <c r="E4999" s="2" t="s">
        <v>32540</v>
      </c>
      <c r="F4999" s="2" t="s">
        <v>41721</v>
      </c>
      <c r="G4999" s="2" t="s">
        <v>50902</v>
      </c>
      <c r="H4999" s="2" t="s">
        <v>60083</v>
      </c>
      <c r="I4999" s="2" t="s">
        <v>69264</v>
      </c>
      <c r="J4999" s="2" t="s">
        <v>78445</v>
      </c>
    </row>
    <row r="5000" spans="1:10" x14ac:dyDescent="0.25">
      <c r="A5000" s="3">
        <v>42.920939467510635</v>
      </c>
      <c r="B5000" s="2" t="s">
        <v>4998</v>
      </c>
      <c r="C5000" s="2" t="s">
        <v>14179</v>
      </c>
      <c r="D5000" s="2" t="s">
        <v>23360</v>
      </c>
      <c r="E5000" s="2" t="s">
        <v>32541</v>
      </c>
      <c r="F5000" s="2" t="s">
        <v>41722</v>
      </c>
      <c r="G5000" s="2" t="s">
        <v>50903</v>
      </c>
      <c r="H5000" s="2" t="s">
        <v>60084</v>
      </c>
      <c r="I5000" s="2" t="s">
        <v>69265</v>
      </c>
      <c r="J5000" s="2" t="s">
        <v>78446</v>
      </c>
    </row>
    <row r="5001" spans="1:10" x14ac:dyDescent="0.25">
      <c r="A5001" s="3">
        <v>42.900727181495654</v>
      </c>
      <c r="B5001" s="2" t="s">
        <v>4999</v>
      </c>
      <c r="C5001" s="2" t="s">
        <v>14180</v>
      </c>
      <c r="D5001" s="2" t="s">
        <v>23361</v>
      </c>
      <c r="E5001" s="2" t="s">
        <v>32542</v>
      </c>
      <c r="F5001" s="2" t="s">
        <v>41723</v>
      </c>
      <c r="G5001" s="2" t="s">
        <v>50904</v>
      </c>
      <c r="H5001" s="2" t="s">
        <v>60085</v>
      </c>
      <c r="I5001" s="2" t="s">
        <v>69266</v>
      </c>
      <c r="J5001" s="2" t="s">
        <v>78447</v>
      </c>
    </row>
    <row r="5002" spans="1:10" x14ac:dyDescent="0.25">
      <c r="A5002" s="3">
        <v>42.880483488001971</v>
      </c>
      <c r="B5002" s="2" t="s">
        <v>5000</v>
      </c>
      <c r="C5002" s="2" t="s">
        <v>14181</v>
      </c>
      <c r="D5002" s="2" t="s">
        <v>23362</v>
      </c>
      <c r="E5002" s="2" t="s">
        <v>32543</v>
      </c>
      <c r="F5002" s="2" t="s">
        <v>41724</v>
      </c>
      <c r="G5002" s="2" t="s">
        <v>50905</v>
      </c>
      <c r="H5002" s="2" t="s">
        <v>60086</v>
      </c>
      <c r="I5002" s="2" t="s">
        <v>69267</v>
      </c>
      <c r="J5002" s="2" t="s">
        <v>78448</v>
      </c>
    </row>
    <row r="5003" spans="1:10" x14ac:dyDescent="0.25">
      <c r="A5003" s="3">
        <v>42.860144547438722</v>
      </c>
      <c r="B5003" s="2" t="s">
        <v>5001</v>
      </c>
      <c r="C5003" s="2" t="s">
        <v>14182</v>
      </c>
      <c r="D5003" s="2" t="s">
        <v>23363</v>
      </c>
      <c r="E5003" s="2" t="s">
        <v>32544</v>
      </c>
      <c r="F5003" s="2" t="s">
        <v>41725</v>
      </c>
      <c r="G5003" s="2" t="s">
        <v>50906</v>
      </c>
      <c r="H5003" s="2" t="s">
        <v>60087</v>
      </c>
      <c r="I5003" s="2" t="s">
        <v>69268</v>
      </c>
      <c r="J5003" s="2" t="s">
        <v>78449</v>
      </c>
    </row>
    <row r="5004" spans="1:10" x14ac:dyDescent="0.25">
      <c r="A5004" s="3">
        <v>42.857465351256337</v>
      </c>
      <c r="B5004" s="2" t="s">
        <v>5002</v>
      </c>
      <c r="C5004" s="2" t="s">
        <v>14183</v>
      </c>
      <c r="D5004" s="2" t="s">
        <v>23364</v>
      </c>
      <c r="E5004" s="2" t="s">
        <v>32545</v>
      </c>
      <c r="F5004" s="2" t="s">
        <v>41726</v>
      </c>
      <c r="G5004" s="2" t="s">
        <v>50907</v>
      </c>
      <c r="H5004" s="2" t="s">
        <v>60088</v>
      </c>
      <c r="I5004" s="2" t="s">
        <v>69269</v>
      </c>
      <c r="J5004" s="2" t="s">
        <v>78450</v>
      </c>
    </row>
    <row r="5005" spans="1:10" x14ac:dyDescent="0.25">
      <c r="A5005" s="3">
        <v>42.838306397287035</v>
      </c>
      <c r="B5005" s="2" t="s">
        <v>5003</v>
      </c>
      <c r="C5005" s="2" t="s">
        <v>14184</v>
      </c>
      <c r="D5005" s="2" t="s">
        <v>23365</v>
      </c>
      <c r="E5005" s="2" t="s">
        <v>32546</v>
      </c>
      <c r="F5005" s="2" t="s">
        <v>41727</v>
      </c>
      <c r="G5005" s="2" t="s">
        <v>50908</v>
      </c>
      <c r="H5005" s="2" t="s">
        <v>60089</v>
      </c>
      <c r="I5005" s="2" t="s">
        <v>69270</v>
      </c>
      <c r="J5005" s="2" t="s">
        <v>78451</v>
      </c>
    </row>
    <row r="5006" spans="1:10" x14ac:dyDescent="0.25">
      <c r="A5006" s="3">
        <v>42.816559749017955</v>
      </c>
      <c r="B5006" s="2" t="s">
        <v>5004</v>
      </c>
      <c r="C5006" s="2" t="s">
        <v>14185</v>
      </c>
      <c r="D5006" s="2" t="s">
        <v>23366</v>
      </c>
      <c r="E5006" s="2" t="s">
        <v>32547</v>
      </c>
      <c r="F5006" s="2" t="s">
        <v>41728</v>
      </c>
      <c r="G5006" s="2" t="s">
        <v>50909</v>
      </c>
      <c r="H5006" s="2" t="s">
        <v>60090</v>
      </c>
      <c r="I5006" s="2" t="s">
        <v>69271</v>
      </c>
      <c r="J5006" s="2" t="s">
        <v>78452</v>
      </c>
    </row>
    <row r="5007" spans="1:10" x14ac:dyDescent="0.25">
      <c r="A5007" s="3">
        <v>42.804333293087971</v>
      </c>
      <c r="B5007" s="2" t="s">
        <v>5005</v>
      </c>
      <c r="C5007" s="2" t="s">
        <v>14186</v>
      </c>
      <c r="D5007" s="2" t="s">
        <v>23367</v>
      </c>
      <c r="E5007" s="2" t="s">
        <v>32548</v>
      </c>
      <c r="F5007" s="2" t="s">
        <v>41729</v>
      </c>
      <c r="G5007" s="2" t="s">
        <v>50910</v>
      </c>
      <c r="H5007" s="2" t="s">
        <v>60091</v>
      </c>
      <c r="I5007" s="2" t="s">
        <v>69272</v>
      </c>
      <c r="J5007" s="2" t="s">
        <v>78453</v>
      </c>
    </row>
    <row r="5008" spans="1:10" x14ac:dyDescent="0.25">
      <c r="A5008" s="3">
        <v>42.801521374959734</v>
      </c>
      <c r="B5008" s="2" t="s">
        <v>5006</v>
      </c>
      <c r="C5008" s="2" t="s">
        <v>14187</v>
      </c>
      <c r="D5008" s="2" t="s">
        <v>23368</v>
      </c>
      <c r="E5008" s="2" t="s">
        <v>32549</v>
      </c>
      <c r="F5008" s="2" t="s">
        <v>41730</v>
      </c>
      <c r="G5008" s="2" t="s">
        <v>50911</v>
      </c>
      <c r="H5008" s="2" t="s">
        <v>60092</v>
      </c>
      <c r="I5008" s="2" t="s">
        <v>69273</v>
      </c>
      <c r="J5008" s="2" t="s">
        <v>78454</v>
      </c>
    </row>
    <row r="5009" spans="1:10" x14ac:dyDescent="0.25">
      <c r="A5009" s="3">
        <v>42.794816124015014</v>
      </c>
      <c r="B5009" s="2" t="s">
        <v>5007</v>
      </c>
      <c r="C5009" s="2" t="s">
        <v>14188</v>
      </c>
      <c r="D5009" s="2" t="s">
        <v>23369</v>
      </c>
      <c r="E5009" s="2" t="s">
        <v>32550</v>
      </c>
      <c r="F5009" s="2" t="s">
        <v>41731</v>
      </c>
      <c r="G5009" s="2" t="s">
        <v>50912</v>
      </c>
      <c r="H5009" s="2" t="s">
        <v>60093</v>
      </c>
      <c r="I5009" s="2" t="s">
        <v>69274</v>
      </c>
      <c r="J5009" s="2" t="s">
        <v>78455</v>
      </c>
    </row>
    <row r="5010" spans="1:10" x14ac:dyDescent="0.25">
      <c r="A5010" s="3">
        <v>42.78868464031968</v>
      </c>
      <c r="B5010" s="2" t="s">
        <v>5008</v>
      </c>
      <c r="C5010" s="2" t="s">
        <v>14189</v>
      </c>
      <c r="D5010" s="2" t="s">
        <v>23370</v>
      </c>
      <c r="E5010" s="2" t="s">
        <v>32551</v>
      </c>
      <c r="F5010" s="2" t="s">
        <v>41732</v>
      </c>
      <c r="G5010" s="2" t="s">
        <v>50913</v>
      </c>
      <c r="H5010" s="2" t="s">
        <v>60094</v>
      </c>
      <c r="I5010" s="2" t="s">
        <v>69275</v>
      </c>
      <c r="J5010" s="2" t="s">
        <v>78456</v>
      </c>
    </row>
    <row r="5011" spans="1:10" x14ac:dyDescent="0.25">
      <c r="A5011" s="3">
        <v>42.760906729491047</v>
      </c>
      <c r="B5011" s="2" t="s">
        <v>5009</v>
      </c>
      <c r="C5011" s="2" t="s">
        <v>14190</v>
      </c>
      <c r="D5011" s="2" t="s">
        <v>23371</v>
      </c>
      <c r="E5011" s="2" t="s">
        <v>32552</v>
      </c>
      <c r="F5011" s="2" t="s">
        <v>41733</v>
      </c>
      <c r="G5011" s="2" t="s">
        <v>50914</v>
      </c>
      <c r="H5011" s="2" t="s">
        <v>60095</v>
      </c>
      <c r="I5011" s="2" t="s">
        <v>69276</v>
      </c>
      <c r="J5011" s="2" t="s">
        <v>78457</v>
      </c>
    </row>
    <row r="5012" spans="1:10" x14ac:dyDescent="0.25">
      <c r="A5012" s="3">
        <v>42.73386853704303</v>
      </c>
      <c r="B5012" s="2" t="s">
        <v>5010</v>
      </c>
      <c r="C5012" s="2" t="s">
        <v>14191</v>
      </c>
      <c r="D5012" s="2" t="s">
        <v>23372</v>
      </c>
      <c r="E5012" s="2" t="s">
        <v>32553</v>
      </c>
      <c r="F5012" s="2" t="s">
        <v>41734</v>
      </c>
      <c r="G5012" s="2" t="s">
        <v>50915</v>
      </c>
      <c r="H5012" s="2" t="s">
        <v>60096</v>
      </c>
      <c r="I5012" s="2" t="s">
        <v>69277</v>
      </c>
      <c r="J5012" s="2" t="s">
        <v>78458</v>
      </c>
    </row>
    <row r="5013" spans="1:10" x14ac:dyDescent="0.25">
      <c r="A5013" s="3">
        <v>42.732225534534003</v>
      </c>
      <c r="B5013" s="2" t="s">
        <v>5011</v>
      </c>
      <c r="C5013" s="2" t="s">
        <v>14192</v>
      </c>
      <c r="D5013" s="2" t="s">
        <v>23373</v>
      </c>
      <c r="E5013" s="2" t="s">
        <v>32554</v>
      </c>
      <c r="F5013" s="2" t="s">
        <v>41735</v>
      </c>
      <c r="G5013" s="2" t="s">
        <v>50916</v>
      </c>
      <c r="H5013" s="2" t="s">
        <v>60097</v>
      </c>
      <c r="I5013" s="2" t="s">
        <v>69278</v>
      </c>
      <c r="J5013" s="2" t="s">
        <v>78459</v>
      </c>
    </row>
    <row r="5014" spans="1:10" x14ac:dyDescent="0.25">
      <c r="A5014" s="3">
        <v>42.724513293268771</v>
      </c>
      <c r="B5014" s="2" t="s">
        <v>5012</v>
      </c>
      <c r="C5014" s="2" t="s">
        <v>14193</v>
      </c>
      <c r="D5014" s="2" t="s">
        <v>23374</v>
      </c>
      <c r="E5014" s="2" t="s">
        <v>32555</v>
      </c>
      <c r="F5014" s="2" t="s">
        <v>41736</v>
      </c>
      <c r="G5014" s="2" t="s">
        <v>50917</v>
      </c>
      <c r="H5014" s="2" t="s">
        <v>60098</v>
      </c>
      <c r="I5014" s="2" t="s">
        <v>69279</v>
      </c>
      <c r="J5014" s="2" t="s">
        <v>78460</v>
      </c>
    </row>
    <row r="5015" spans="1:10" x14ac:dyDescent="0.25">
      <c r="A5015" s="3">
        <v>42.719877690432519</v>
      </c>
      <c r="B5015" s="2" t="s">
        <v>5013</v>
      </c>
      <c r="C5015" s="2" t="s">
        <v>14194</v>
      </c>
      <c r="D5015" s="2" t="s">
        <v>23375</v>
      </c>
      <c r="E5015" s="2" t="s">
        <v>32556</v>
      </c>
      <c r="F5015" s="2" t="s">
        <v>41737</v>
      </c>
      <c r="G5015" s="2" t="s">
        <v>50918</v>
      </c>
      <c r="H5015" s="2" t="s">
        <v>60099</v>
      </c>
      <c r="I5015" s="2" t="s">
        <v>69280</v>
      </c>
      <c r="J5015" s="2" t="s">
        <v>78461</v>
      </c>
    </row>
    <row r="5016" spans="1:10" x14ac:dyDescent="0.25">
      <c r="A5016" s="3">
        <v>42.684257206564027</v>
      </c>
      <c r="B5016" s="2" t="s">
        <v>5014</v>
      </c>
      <c r="C5016" s="2" t="s">
        <v>14195</v>
      </c>
      <c r="D5016" s="2" t="s">
        <v>23376</v>
      </c>
      <c r="E5016" s="2" t="s">
        <v>32557</v>
      </c>
      <c r="F5016" s="2" t="s">
        <v>41738</v>
      </c>
      <c r="G5016" s="2" t="s">
        <v>50919</v>
      </c>
      <c r="H5016" s="2" t="s">
        <v>60100</v>
      </c>
      <c r="I5016" s="2" t="s">
        <v>69281</v>
      </c>
      <c r="J5016" s="2" t="s">
        <v>78462</v>
      </c>
    </row>
    <row r="5017" spans="1:10" x14ac:dyDescent="0.25">
      <c r="A5017" s="3">
        <v>42.617843277059578</v>
      </c>
      <c r="B5017" s="2" t="s">
        <v>5015</v>
      </c>
      <c r="C5017" s="2" t="s">
        <v>14196</v>
      </c>
      <c r="D5017" s="2" t="s">
        <v>23377</v>
      </c>
      <c r="E5017" s="2" t="s">
        <v>32558</v>
      </c>
      <c r="F5017" s="2" t="s">
        <v>41739</v>
      </c>
      <c r="G5017" s="2" t="s">
        <v>50920</v>
      </c>
      <c r="H5017" s="2" t="s">
        <v>60101</v>
      </c>
      <c r="I5017" s="2" t="s">
        <v>69282</v>
      </c>
      <c r="J5017" s="2" t="s">
        <v>78463</v>
      </c>
    </row>
    <row r="5018" spans="1:10" x14ac:dyDescent="0.25">
      <c r="A5018" s="3">
        <v>42.611067452127081</v>
      </c>
      <c r="B5018" s="2" t="s">
        <v>5016</v>
      </c>
      <c r="C5018" s="2" t="s">
        <v>14197</v>
      </c>
      <c r="D5018" s="2" t="s">
        <v>23378</v>
      </c>
      <c r="E5018" s="2" t="s">
        <v>32559</v>
      </c>
      <c r="F5018" s="2" t="s">
        <v>41740</v>
      </c>
      <c r="G5018" s="2" t="s">
        <v>50921</v>
      </c>
      <c r="H5018" s="2" t="s">
        <v>60102</v>
      </c>
      <c r="I5018" s="2" t="s">
        <v>69283</v>
      </c>
      <c r="J5018" s="2" t="s">
        <v>78464</v>
      </c>
    </row>
    <row r="5019" spans="1:10" x14ac:dyDescent="0.25">
      <c r="A5019" s="3">
        <v>42.582639871507276</v>
      </c>
      <c r="B5019" s="2" t="s">
        <v>5017</v>
      </c>
      <c r="C5019" s="2" t="s">
        <v>14198</v>
      </c>
      <c r="D5019" s="2" t="s">
        <v>23379</v>
      </c>
      <c r="E5019" s="2" t="s">
        <v>32560</v>
      </c>
      <c r="F5019" s="2" t="s">
        <v>41741</v>
      </c>
      <c r="G5019" s="2" t="s">
        <v>50922</v>
      </c>
      <c r="H5019" s="2" t="s">
        <v>60103</v>
      </c>
      <c r="I5019" s="2" t="s">
        <v>69284</v>
      </c>
      <c r="J5019" s="2" t="s">
        <v>78465</v>
      </c>
    </row>
    <row r="5020" spans="1:10" x14ac:dyDescent="0.25">
      <c r="A5020" s="3">
        <v>42.56694726855573</v>
      </c>
      <c r="B5020" s="2" t="s">
        <v>5018</v>
      </c>
      <c r="C5020" s="2" t="s">
        <v>14199</v>
      </c>
      <c r="D5020" s="2" t="s">
        <v>23380</v>
      </c>
      <c r="E5020" s="2" t="s">
        <v>32561</v>
      </c>
      <c r="F5020" s="2" t="s">
        <v>41742</v>
      </c>
      <c r="G5020" s="2" t="s">
        <v>50923</v>
      </c>
      <c r="H5020" s="2" t="s">
        <v>60104</v>
      </c>
      <c r="I5020" s="2" t="s">
        <v>69285</v>
      </c>
      <c r="J5020" s="2" t="s">
        <v>78466</v>
      </c>
    </row>
    <row r="5021" spans="1:10" x14ac:dyDescent="0.25">
      <c r="A5021" s="3">
        <v>42.524224344803883</v>
      </c>
      <c r="B5021" s="2" t="s">
        <v>5019</v>
      </c>
      <c r="C5021" s="2" t="s">
        <v>14200</v>
      </c>
      <c r="D5021" s="2" t="s">
        <v>23381</v>
      </c>
      <c r="E5021" s="2" t="s">
        <v>32562</v>
      </c>
      <c r="F5021" s="2" t="s">
        <v>41743</v>
      </c>
      <c r="G5021" s="2" t="s">
        <v>50924</v>
      </c>
      <c r="H5021" s="2" t="s">
        <v>60105</v>
      </c>
      <c r="I5021" s="2" t="s">
        <v>69286</v>
      </c>
      <c r="J5021" s="2" t="s">
        <v>78467</v>
      </c>
    </row>
    <row r="5022" spans="1:10" x14ac:dyDescent="0.25">
      <c r="A5022" s="3">
        <v>42.51758818251102</v>
      </c>
      <c r="B5022" s="2" t="s">
        <v>5020</v>
      </c>
      <c r="C5022" s="2" t="s">
        <v>14201</v>
      </c>
      <c r="D5022" s="2" t="s">
        <v>23382</v>
      </c>
      <c r="E5022" s="2" t="s">
        <v>32563</v>
      </c>
      <c r="F5022" s="2" t="s">
        <v>41744</v>
      </c>
      <c r="G5022" s="2" t="s">
        <v>50925</v>
      </c>
      <c r="H5022" s="2" t="s">
        <v>60106</v>
      </c>
      <c r="I5022" s="2" t="s">
        <v>69287</v>
      </c>
      <c r="J5022" s="2" t="s">
        <v>78468</v>
      </c>
    </row>
    <row r="5023" spans="1:10" x14ac:dyDescent="0.25">
      <c r="A5023" s="3">
        <v>42.51558493604221</v>
      </c>
      <c r="B5023" s="2" t="s">
        <v>5021</v>
      </c>
      <c r="C5023" s="2" t="s">
        <v>14202</v>
      </c>
      <c r="D5023" s="2" t="s">
        <v>23383</v>
      </c>
      <c r="E5023" s="2" t="s">
        <v>32564</v>
      </c>
      <c r="F5023" s="2" t="s">
        <v>41745</v>
      </c>
      <c r="G5023" s="2" t="s">
        <v>50926</v>
      </c>
      <c r="H5023" s="2" t="s">
        <v>60107</v>
      </c>
      <c r="I5023" s="2" t="s">
        <v>69288</v>
      </c>
      <c r="J5023" s="2" t="s">
        <v>78469</v>
      </c>
    </row>
    <row r="5024" spans="1:10" x14ac:dyDescent="0.25">
      <c r="A5024" s="3">
        <v>42.485850254814956</v>
      </c>
      <c r="B5024" s="2" t="s">
        <v>5022</v>
      </c>
      <c r="C5024" s="2" t="s">
        <v>14203</v>
      </c>
      <c r="D5024" s="2" t="s">
        <v>23384</v>
      </c>
      <c r="E5024" s="2" t="s">
        <v>32565</v>
      </c>
      <c r="F5024" s="2" t="s">
        <v>41746</v>
      </c>
      <c r="G5024" s="2" t="s">
        <v>50927</v>
      </c>
      <c r="H5024" s="2" t="s">
        <v>60108</v>
      </c>
      <c r="I5024" s="2" t="s">
        <v>69289</v>
      </c>
      <c r="J5024" s="2" t="s">
        <v>78470</v>
      </c>
    </row>
    <row r="5025" spans="1:10" x14ac:dyDescent="0.25">
      <c r="A5025" s="3">
        <v>42.454874380685553</v>
      </c>
      <c r="B5025" s="2" t="s">
        <v>5023</v>
      </c>
      <c r="C5025" s="2" t="s">
        <v>14204</v>
      </c>
      <c r="D5025" s="2" t="s">
        <v>23385</v>
      </c>
      <c r="E5025" s="2" t="s">
        <v>32566</v>
      </c>
      <c r="F5025" s="2" t="s">
        <v>41747</v>
      </c>
      <c r="G5025" s="2" t="s">
        <v>50928</v>
      </c>
      <c r="H5025" s="2" t="s">
        <v>60109</v>
      </c>
      <c r="I5025" s="2" t="s">
        <v>69290</v>
      </c>
      <c r="J5025" s="2" t="s">
        <v>78471</v>
      </c>
    </row>
    <row r="5026" spans="1:10" x14ac:dyDescent="0.25">
      <c r="A5026" s="3">
        <v>42.40929388246289</v>
      </c>
      <c r="B5026" s="2" t="s">
        <v>5024</v>
      </c>
      <c r="C5026" s="2" t="s">
        <v>14205</v>
      </c>
      <c r="D5026" s="2" t="s">
        <v>23386</v>
      </c>
      <c r="E5026" s="2" t="s">
        <v>32567</v>
      </c>
      <c r="F5026" s="2" t="s">
        <v>41748</v>
      </c>
      <c r="G5026" s="2" t="s">
        <v>50929</v>
      </c>
      <c r="H5026" s="2" t="s">
        <v>60110</v>
      </c>
      <c r="I5026" s="2" t="s">
        <v>69291</v>
      </c>
      <c r="J5026" s="2" t="s">
        <v>78472</v>
      </c>
    </row>
    <row r="5027" spans="1:10" x14ac:dyDescent="0.25">
      <c r="A5027" s="3">
        <v>42.402479700768147</v>
      </c>
      <c r="B5027" s="2" t="s">
        <v>5025</v>
      </c>
      <c r="C5027" s="2" t="s">
        <v>14206</v>
      </c>
      <c r="D5027" s="2" t="s">
        <v>23387</v>
      </c>
      <c r="E5027" s="2" t="s">
        <v>32568</v>
      </c>
      <c r="F5027" s="2" t="s">
        <v>41749</v>
      </c>
      <c r="G5027" s="2" t="s">
        <v>50930</v>
      </c>
      <c r="H5027" s="2" t="s">
        <v>60111</v>
      </c>
      <c r="I5027" s="2" t="s">
        <v>69292</v>
      </c>
      <c r="J5027" s="2" t="s">
        <v>78473</v>
      </c>
    </row>
    <row r="5028" spans="1:10" x14ac:dyDescent="0.25">
      <c r="A5028" s="3">
        <v>42.388668388447499</v>
      </c>
      <c r="B5028" s="2" t="s">
        <v>5026</v>
      </c>
      <c r="C5028" s="2" t="s">
        <v>14207</v>
      </c>
      <c r="D5028" s="2" t="s">
        <v>23388</v>
      </c>
      <c r="E5028" s="2" t="s">
        <v>32569</v>
      </c>
      <c r="F5028" s="2" t="s">
        <v>41750</v>
      </c>
      <c r="G5028" s="2" t="s">
        <v>50931</v>
      </c>
      <c r="H5028" s="2" t="s">
        <v>60112</v>
      </c>
      <c r="I5028" s="2" t="s">
        <v>69293</v>
      </c>
      <c r="J5028" s="2" t="s">
        <v>78474</v>
      </c>
    </row>
    <row r="5029" spans="1:10" x14ac:dyDescent="0.25">
      <c r="A5029" s="3">
        <v>42.367332265220725</v>
      </c>
      <c r="B5029" s="2" t="s">
        <v>5027</v>
      </c>
      <c r="C5029" s="2" t="s">
        <v>14208</v>
      </c>
      <c r="D5029" s="2" t="s">
        <v>23389</v>
      </c>
      <c r="E5029" s="2" t="s">
        <v>32570</v>
      </c>
      <c r="F5029" s="2" t="s">
        <v>41751</v>
      </c>
      <c r="G5029" s="2" t="s">
        <v>50932</v>
      </c>
      <c r="H5029" s="2" t="s">
        <v>60113</v>
      </c>
      <c r="I5029" s="2" t="s">
        <v>69294</v>
      </c>
      <c r="J5029" s="2" t="s">
        <v>78475</v>
      </c>
    </row>
    <row r="5030" spans="1:10" x14ac:dyDescent="0.25">
      <c r="A5030" s="3">
        <v>42.358550390785524</v>
      </c>
      <c r="B5030" s="2" t="s">
        <v>5028</v>
      </c>
      <c r="C5030" s="2" t="s">
        <v>14209</v>
      </c>
      <c r="D5030" s="2" t="s">
        <v>23390</v>
      </c>
      <c r="E5030" s="2" t="s">
        <v>32571</v>
      </c>
      <c r="F5030" s="2" t="s">
        <v>41752</v>
      </c>
      <c r="G5030" s="2" t="s">
        <v>50933</v>
      </c>
      <c r="H5030" s="2" t="s">
        <v>60114</v>
      </c>
      <c r="I5030" s="2" t="s">
        <v>69295</v>
      </c>
      <c r="J5030" s="2" t="s">
        <v>78476</v>
      </c>
    </row>
    <row r="5031" spans="1:10" x14ac:dyDescent="0.25">
      <c r="A5031" s="3">
        <v>42.346922772880532</v>
      </c>
      <c r="B5031" s="2" t="s">
        <v>5029</v>
      </c>
      <c r="C5031" s="2" t="s">
        <v>14210</v>
      </c>
      <c r="D5031" s="2" t="s">
        <v>23391</v>
      </c>
      <c r="E5031" s="2" t="s">
        <v>32572</v>
      </c>
      <c r="F5031" s="2" t="s">
        <v>41753</v>
      </c>
      <c r="G5031" s="2" t="s">
        <v>50934</v>
      </c>
      <c r="H5031" s="2" t="s">
        <v>60115</v>
      </c>
      <c r="I5031" s="2" t="s">
        <v>69296</v>
      </c>
      <c r="J5031" s="2" t="s">
        <v>78477</v>
      </c>
    </row>
    <row r="5032" spans="1:10" x14ac:dyDescent="0.25">
      <c r="A5032" s="3">
        <v>42.306149175617094</v>
      </c>
      <c r="B5032" s="2" t="s">
        <v>5030</v>
      </c>
      <c r="C5032" s="2" t="s">
        <v>14211</v>
      </c>
      <c r="D5032" s="2" t="s">
        <v>23392</v>
      </c>
      <c r="E5032" s="2" t="s">
        <v>32573</v>
      </c>
      <c r="F5032" s="2" t="s">
        <v>41754</v>
      </c>
      <c r="G5032" s="2" t="s">
        <v>50935</v>
      </c>
      <c r="H5032" s="2" t="s">
        <v>60116</v>
      </c>
      <c r="I5032" s="2" t="s">
        <v>69297</v>
      </c>
      <c r="J5032" s="2" t="s">
        <v>78478</v>
      </c>
    </row>
    <row r="5033" spans="1:10" x14ac:dyDescent="0.25">
      <c r="A5033" s="3">
        <v>42.291503169332763</v>
      </c>
      <c r="B5033" s="2" t="s">
        <v>5031</v>
      </c>
      <c r="C5033" s="2" t="s">
        <v>14212</v>
      </c>
      <c r="D5033" s="2" t="s">
        <v>23393</v>
      </c>
      <c r="E5033" s="2" t="s">
        <v>32574</v>
      </c>
      <c r="F5033" s="2" t="s">
        <v>41755</v>
      </c>
      <c r="G5033" s="2" t="s">
        <v>50936</v>
      </c>
      <c r="H5033" s="2" t="s">
        <v>60117</v>
      </c>
      <c r="I5033" s="2" t="s">
        <v>69298</v>
      </c>
      <c r="J5033" s="2" t="s">
        <v>78479</v>
      </c>
    </row>
    <row r="5034" spans="1:10" x14ac:dyDescent="0.25">
      <c r="A5034" s="3">
        <v>42.251885834479452</v>
      </c>
      <c r="B5034" s="2" t="s">
        <v>5032</v>
      </c>
      <c r="C5034" s="2" t="s">
        <v>14213</v>
      </c>
      <c r="D5034" s="2" t="s">
        <v>23394</v>
      </c>
      <c r="E5034" s="2" t="s">
        <v>32575</v>
      </c>
      <c r="F5034" s="2" t="s">
        <v>41756</v>
      </c>
      <c r="G5034" s="2" t="s">
        <v>50937</v>
      </c>
      <c r="H5034" s="2" t="s">
        <v>60118</v>
      </c>
      <c r="I5034" s="2" t="s">
        <v>69299</v>
      </c>
      <c r="J5034" s="2" t="s">
        <v>78480</v>
      </c>
    </row>
    <row r="5035" spans="1:10" x14ac:dyDescent="0.25">
      <c r="A5035" s="3">
        <v>42.221099456996726</v>
      </c>
      <c r="B5035" s="2" t="s">
        <v>5033</v>
      </c>
      <c r="C5035" s="2" t="s">
        <v>14214</v>
      </c>
      <c r="D5035" s="2" t="s">
        <v>23395</v>
      </c>
      <c r="E5035" s="2" t="s">
        <v>32576</v>
      </c>
      <c r="F5035" s="2" t="s">
        <v>41757</v>
      </c>
      <c r="G5035" s="2" t="s">
        <v>50938</v>
      </c>
      <c r="H5035" s="2" t="s">
        <v>60119</v>
      </c>
      <c r="I5035" s="2" t="s">
        <v>69300</v>
      </c>
      <c r="J5035" s="2" t="s">
        <v>78481</v>
      </c>
    </row>
    <row r="5036" spans="1:10" x14ac:dyDescent="0.25">
      <c r="A5036" s="3">
        <v>42.194734965032296</v>
      </c>
      <c r="B5036" s="2" t="s">
        <v>5034</v>
      </c>
      <c r="C5036" s="2" t="s">
        <v>14215</v>
      </c>
      <c r="D5036" s="2" t="s">
        <v>23396</v>
      </c>
      <c r="E5036" s="2" t="s">
        <v>32577</v>
      </c>
      <c r="F5036" s="2" t="s">
        <v>41758</v>
      </c>
      <c r="G5036" s="2" t="s">
        <v>50939</v>
      </c>
      <c r="H5036" s="2" t="s">
        <v>60120</v>
      </c>
      <c r="I5036" s="2" t="s">
        <v>69301</v>
      </c>
      <c r="J5036" s="2" t="s">
        <v>78482</v>
      </c>
    </row>
    <row r="5037" spans="1:10" x14ac:dyDescent="0.25">
      <c r="A5037" s="3">
        <v>42.192470107978622</v>
      </c>
      <c r="B5037" s="2" t="s">
        <v>5035</v>
      </c>
      <c r="C5037" s="2" t="s">
        <v>14216</v>
      </c>
      <c r="D5037" s="2" t="s">
        <v>23397</v>
      </c>
      <c r="E5037" s="2" t="s">
        <v>32578</v>
      </c>
      <c r="F5037" s="2" t="s">
        <v>41759</v>
      </c>
      <c r="G5037" s="2" t="s">
        <v>50940</v>
      </c>
      <c r="H5037" s="2" t="s">
        <v>60121</v>
      </c>
      <c r="I5037" s="2" t="s">
        <v>69302</v>
      </c>
      <c r="J5037" s="2" t="s">
        <v>78483</v>
      </c>
    </row>
    <row r="5038" spans="1:10" x14ac:dyDescent="0.25">
      <c r="A5038" s="3">
        <v>42.176589586110381</v>
      </c>
      <c r="B5038" s="2" t="s">
        <v>5036</v>
      </c>
      <c r="C5038" s="2" t="s">
        <v>14217</v>
      </c>
      <c r="D5038" s="2" t="s">
        <v>23398</v>
      </c>
      <c r="E5038" s="2" t="s">
        <v>32579</v>
      </c>
      <c r="F5038" s="2" t="s">
        <v>41760</v>
      </c>
      <c r="G5038" s="2" t="s">
        <v>50941</v>
      </c>
      <c r="H5038" s="2" t="s">
        <v>60122</v>
      </c>
      <c r="I5038" s="2" t="s">
        <v>69303</v>
      </c>
      <c r="J5038" s="2" t="s">
        <v>78484</v>
      </c>
    </row>
    <row r="5039" spans="1:10" x14ac:dyDescent="0.25">
      <c r="A5039" s="3">
        <v>42.173395244482265</v>
      </c>
      <c r="B5039" s="2" t="s">
        <v>5037</v>
      </c>
      <c r="C5039" s="2" t="s">
        <v>14218</v>
      </c>
      <c r="D5039" s="2" t="s">
        <v>23399</v>
      </c>
      <c r="E5039" s="2" t="s">
        <v>32580</v>
      </c>
      <c r="F5039" s="2" t="s">
        <v>41761</v>
      </c>
      <c r="G5039" s="2" t="s">
        <v>50942</v>
      </c>
      <c r="H5039" s="2" t="s">
        <v>60123</v>
      </c>
      <c r="I5039" s="2" t="s">
        <v>69304</v>
      </c>
      <c r="J5039" s="2" t="s">
        <v>78485</v>
      </c>
    </row>
    <row r="5040" spans="1:10" x14ac:dyDescent="0.25">
      <c r="A5040" s="3">
        <v>42.162692410982324</v>
      </c>
      <c r="B5040" s="2" t="s">
        <v>5038</v>
      </c>
      <c r="C5040" s="2" t="s">
        <v>14219</v>
      </c>
      <c r="D5040" s="2" t="s">
        <v>23400</v>
      </c>
      <c r="E5040" s="2" t="s">
        <v>32581</v>
      </c>
      <c r="F5040" s="2" t="s">
        <v>41762</v>
      </c>
      <c r="G5040" s="2" t="s">
        <v>50943</v>
      </c>
      <c r="H5040" s="2" t="s">
        <v>60124</v>
      </c>
      <c r="I5040" s="2" t="s">
        <v>69305</v>
      </c>
      <c r="J5040" s="2" t="s">
        <v>78486</v>
      </c>
    </row>
    <row r="5041" spans="1:10" x14ac:dyDescent="0.25">
      <c r="A5041" s="3">
        <v>42.133416237081924</v>
      </c>
      <c r="B5041" s="2" t="s">
        <v>5039</v>
      </c>
      <c r="C5041" s="2" t="s">
        <v>14220</v>
      </c>
      <c r="D5041" s="2" t="s">
        <v>23401</v>
      </c>
      <c r="E5041" s="2" t="s">
        <v>32582</v>
      </c>
      <c r="F5041" s="2" t="s">
        <v>41763</v>
      </c>
      <c r="G5041" s="2" t="s">
        <v>50944</v>
      </c>
      <c r="H5041" s="2" t="s">
        <v>60125</v>
      </c>
      <c r="I5041" s="2" t="s">
        <v>69306</v>
      </c>
      <c r="J5041" s="2" t="s">
        <v>78487</v>
      </c>
    </row>
    <row r="5042" spans="1:10" x14ac:dyDescent="0.25">
      <c r="A5042" s="3">
        <v>42.108274808580418</v>
      </c>
      <c r="B5042" s="2" t="s">
        <v>5040</v>
      </c>
      <c r="C5042" s="2" t="s">
        <v>14221</v>
      </c>
      <c r="D5042" s="2" t="s">
        <v>23402</v>
      </c>
      <c r="E5042" s="2" t="s">
        <v>32583</v>
      </c>
      <c r="F5042" s="2" t="s">
        <v>41764</v>
      </c>
      <c r="G5042" s="2" t="s">
        <v>50945</v>
      </c>
      <c r="H5042" s="2" t="s">
        <v>60126</v>
      </c>
      <c r="I5042" s="2" t="s">
        <v>69307</v>
      </c>
      <c r="J5042" s="2" t="s">
        <v>78488</v>
      </c>
    </row>
    <row r="5043" spans="1:10" x14ac:dyDescent="0.25">
      <c r="A5043" s="3">
        <v>42.087992484593251</v>
      </c>
      <c r="B5043" s="2" t="s">
        <v>5041</v>
      </c>
      <c r="C5043" s="2" t="s">
        <v>14222</v>
      </c>
      <c r="D5043" s="2" t="s">
        <v>23403</v>
      </c>
      <c r="E5043" s="2" t="s">
        <v>32584</v>
      </c>
      <c r="F5043" s="2" t="s">
        <v>41765</v>
      </c>
      <c r="G5043" s="2" t="s">
        <v>50946</v>
      </c>
      <c r="H5043" s="2" t="s">
        <v>60127</v>
      </c>
      <c r="I5043" s="2" t="s">
        <v>69308</v>
      </c>
      <c r="J5043" s="2" t="s">
        <v>78489</v>
      </c>
    </row>
    <row r="5044" spans="1:10" x14ac:dyDescent="0.25">
      <c r="A5044" s="3">
        <v>42.024917588859353</v>
      </c>
      <c r="B5044" s="2" t="s">
        <v>5042</v>
      </c>
      <c r="C5044" s="2" t="s">
        <v>14223</v>
      </c>
      <c r="D5044" s="2" t="s">
        <v>23404</v>
      </c>
      <c r="E5044" s="2" t="s">
        <v>32585</v>
      </c>
      <c r="F5044" s="2" t="s">
        <v>41766</v>
      </c>
      <c r="G5044" s="2" t="s">
        <v>50947</v>
      </c>
      <c r="H5044" s="2" t="s">
        <v>60128</v>
      </c>
      <c r="I5044" s="2" t="s">
        <v>69309</v>
      </c>
      <c r="J5044" s="2" t="s">
        <v>78490</v>
      </c>
    </row>
    <row r="5045" spans="1:10" x14ac:dyDescent="0.25">
      <c r="A5045" s="3">
        <v>42.019668439066649</v>
      </c>
      <c r="B5045" s="2" t="s">
        <v>5043</v>
      </c>
      <c r="C5045" s="2" t="s">
        <v>14224</v>
      </c>
      <c r="D5045" s="2" t="s">
        <v>23405</v>
      </c>
      <c r="E5045" s="2" t="s">
        <v>32586</v>
      </c>
      <c r="F5045" s="2" t="s">
        <v>41767</v>
      </c>
      <c r="G5045" s="2" t="s">
        <v>50948</v>
      </c>
      <c r="H5045" s="2" t="s">
        <v>60129</v>
      </c>
      <c r="I5045" s="2" t="s">
        <v>69310</v>
      </c>
      <c r="J5045" s="2" t="s">
        <v>78491</v>
      </c>
    </row>
    <row r="5046" spans="1:10" x14ac:dyDescent="0.25">
      <c r="A5046" s="3">
        <v>41.947747459713597</v>
      </c>
      <c r="B5046" s="2" t="s">
        <v>5044</v>
      </c>
      <c r="C5046" s="2" t="s">
        <v>14225</v>
      </c>
      <c r="D5046" s="2" t="s">
        <v>23406</v>
      </c>
      <c r="E5046" s="2" t="s">
        <v>32587</v>
      </c>
      <c r="F5046" s="2" t="s">
        <v>41768</v>
      </c>
      <c r="G5046" s="2" t="s">
        <v>50949</v>
      </c>
      <c r="H5046" s="2" t="s">
        <v>60130</v>
      </c>
      <c r="I5046" s="2" t="s">
        <v>69311</v>
      </c>
      <c r="J5046" s="2" t="s">
        <v>78492</v>
      </c>
    </row>
    <row r="5047" spans="1:10" x14ac:dyDescent="0.25">
      <c r="A5047" s="3">
        <v>41.941460104152043</v>
      </c>
      <c r="B5047" s="2" t="s">
        <v>5045</v>
      </c>
      <c r="C5047" s="2" t="s">
        <v>14226</v>
      </c>
      <c r="D5047" s="2" t="s">
        <v>23407</v>
      </c>
      <c r="E5047" s="2" t="s">
        <v>32588</v>
      </c>
      <c r="F5047" s="2" t="s">
        <v>41769</v>
      </c>
      <c r="G5047" s="2" t="s">
        <v>50950</v>
      </c>
      <c r="H5047" s="2" t="s">
        <v>60131</v>
      </c>
      <c r="I5047" s="2" t="s">
        <v>69312</v>
      </c>
      <c r="J5047" s="2" t="s">
        <v>78493</v>
      </c>
    </row>
    <row r="5048" spans="1:10" x14ac:dyDescent="0.25">
      <c r="A5048" s="3">
        <v>41.940849047347754</v>
      </c>
      <c r="B5048" s="2" t="s">
        <v>5046</v>
      </c>
      <c r="C5048" s="2" t="s">
        <v>14227</v>
      </c>
      <c r="D5048" s="2" t="s">
        <v>23408</v>
      </c>
      <c r="E5048" s="2" t="s">
        <v>32589</v>
      </c>
      <c r="F5048" s="2" t="s">
        <v>41770</v>
      </c>
      <c r="G5048" s="2" t="s">
        <v>50951</v>
      </c>
      <c r="H5048" s="2" t="s">
        <v>60132</v>
      </c>
      <c r="I5048" s="2" t="s">
        <v>69313</v>
      </c>
      <c r="J5048" s="2" t="s">
        <v>78494</v>
      </c>
    </row>
    <row r="5049" spans="1:10" x14ac:dyDescent="0.25">
      <c r="A5049" s="3">
        <v>41.872084988847533</v>
      </c>
      <c r="B5049" s="2" t="s">
        <v>5047</v>
      </c>
      <c r="C5049" s="2" t="s">
        <v>14228</v>
      </c>
      <c r="D5049" s="2" t="s">
        <v>23409</v>
      </c>
      <c r="E5049" s="2" t="s">
        <v>32590</v>
      </c>
      <c r="F5049" s="2" t="s">
        <v>41771</v>
      </c>
      <c r="G5049" s="2" t="s">
        <v>50952</v>
      </c>
      <c r="H5049" s="2" t="s">
        <v>60133</v>
      </c>
      <c r="I5049" s="2" t="s">
        <v>69314</v>
      </c>
      <c r="J5049" s="2" t="s">
        <v>78495</v>
      </c>
    </row>
    <row r="5050" spans="1:10" x14ac:dyDescent="0.25">
      <c r="A5050" s="3">
        <v>41.870090402949899</v>
      </c>
      <c r="B5050" s="2" t="s">
        <v>5048</v>
      </c>
      <c r="C5050" s="2" t="s">
        <v>14229</v>
      </c>
      <c r="D5050" s="2" t="s">
        <v>23410</v>
      </c>
      <c r="E5050" s="2" t="s">
        <v>32591</v>
      </c>
      <c r="F5050" s="2" t="s">
        <v>41772</v>
      </c>
      <c r="G5050" s="2" t="s">
        <v>50953</v>
      </c>
      <c r="H5050" s="2" t="s">
        <v>60134</v>
      </c>
      <c r="I5050" s="2" t="s">
        <v>69315</v>
      </c>
      <c r="J5050" s="2" t="s">
        <v>78496</v>
      </c>
    </row>
    <row r="5051" spans="1:10" x14ac:dyDescent="0.25">
      <c r="A5051" s="3">
        <v>41.864771852518615</v>
      </c>
      <c r="B5051" s="2" t="s">
        <v>5049</v>
      </c>
      <c r="C5051" s="2" t="s">
        <v>14230</v>
      </c>
      <c r="D5051" s="2" t="s">
        <v>23411</v>
      </c>
      <c r="E5051" s="2" t="s">
        <v>32592</v>
      </c>
      <c r="F5051" s="2" t="s">
        <v>41773</v>
      </c>
      <c r="G5051" s="2" t="s">
        <v>50954</v>
      </c>
      <c r="H5051" s="2" t="s">
        <v>60135</v>
      </c>
      <c r="I5051" s="2" t="s">
        <v>69316</v>
      </c>
      <c r="J5051" s="2" t="s">
        <v>78497</v>
      </c>
    </row>
    <row r="5052" spans="1:10" x14ac:dyDescent="0.25">
      <c r="A5052" s="3">
        <v>41.860536007466749</v>
      </c>
      <c r="B5052" s="2" t="s">
        <v>5050</v>
      </c>
      <c r="C5052" s="2" t="s">
        <v>14231</v>
      </c>
      <c r="D5052" s="2" t="s">
        <v>23412</v>
      </c>
      <c r="E5052" s="2" t="s">
        <v>32593</v>
      </c>
      <c r="F5052" s="2" t="s">
        <v>41774</v>
      </c>
      <c r="G5052" s="2" t="s">
        <v>50955</v>
      </c>
      <c r="H5052" s="2" t="s">
        <v>60136</v>
      </c>
      <c r="I5052" s="2" t="s">
        <v>69317</v>
      </c>
      <c r="J5052" s="2" t="s">
        <v>78498</v>
      </c>
    </row>
    <row r="5053" spans="1:10" x14ac:dyDescent="0.25">
      <c r="A5053" s="3">
        <v>41.854592510628848</v>
      </c>
      <c r="B5053" s="2" t="s">
        <v>5051</v>
      </c>
      <c r="C5053" s="2" t="s">
        <v>14232</v>
      </c>
      <c r="D5053" s="2" t="s">
        <v>23413</v>
      </c>
      <c r="E5053" s="2" t="s">
        <v>32594</v>
      </c>
      <c r="F5053" s="2" t="s">
        <v>41775</v>
      </c>
      <c r="G5053" s="2" t="s">
        <v>50956</v>
      </c>
      <c r="H5053" s="2" t="s">
        <v>60137</v>
      </c>
      <c r="I5053" s="2" t="s">
        <v>69318</v>
      </c>
      <c r="J5053" s="2" t="s">
        <v>78499</v>
      </c>
    </row>
    <row r="5054" spans="1:10" x14ac:dyDescent="0.25">
      <c r="A5054" s="3">
        <v>41.826477139138262</v>
      </c>
      <c r="B5054" s="2" t="s">
        <v>5052</v>
      </c>
      <c r="C5054" s="2" t="s">
        <v>14233</v>
      </c>
      <c r="D5054" s="2" t="s">
        <v>23414</v>
      </c>
      <c r="E5054" s="2" t="s">
        <v>32595</v>
      </c>
      <c r="F5054" s="2" t="s">
        <v>41776</v>
      </c>
      <c r="G5054" s="2" t="s">
        <v>50957</v>
      </c>
      <c r="H5054" s="2" t="s">
        <v>60138</v>
      </c>
      <c r="I5054" s="2" t="s">
        <v>69319</v>
      </c>
      <c r="J5054" s="2" t="s">
        <v>78500</v>
      </c>
    </row>
    <row r="5055" spans="1:10" x14ac:dyDescent="0.25">
      <c r="A5055" s="3">
        <v>41.820899148705806</v>
      </c>
      <c r="B5055" s="2" t="s">
        <v>5053</v>
      </c>
      <c r="C5055" s="2" t="s">
        <v>14234</v>
      </c>
      <c r="D5055" s="2" t="s">
        <v>23415</v>
      </c>
      <c r="E5055" s="2" t="s">
        <v>32596</v>
      </c>
      <c r="F5055" s="2" t="s">
        <v>41777</v>
      </c>
      <c r="G5055" s="2" t="s">
        <v>50958</v>
      </c>
      <c r="H5055" s="2" t="s">
        <v>60139</v>
      </c>
      <c r="I5055" s="2" t="s">
        <v>69320</v>
      </c>
      <c r="J5055" s="2" t="s">
        <v>78501</v>
      </c>
    </row>
    <row r="5056" spans="1:10" x14ac:dyDescent="0.25">
      <c r="A5056" s="3">
        <v>41.810395071675217</v>
      </c>
      <c r="B5056" s="2" t="s">
        <v>5054</v>
      </c>
      <c r="C5056" s="2" t="s">
        <v>14235</v>
      </c>
      <c r="D5056" s="2" t="s">
        <v>23416</v>
      </c>
      <c r="E5056" s="2" t="s">
        <v>32597</v>
      </c>
      <c r="F5056" s="2" t="s">
        <v>41778</v>
      </c>
      <c r="G5056" s="2" t="s">
        <v>50959</v>
      </c>
      <c r="H5056" s="2" t="s">
        <v>60140</v>
      </c>
      <c r="I5056" s="2" t="s">
        <v>69321</v>
      </c>
      <c r="J5056" s="2" t="s">
        <v>78502</v>
      </c>
    </row>
    <row r="5057" spans="1:10" x14ac:dyDescent="0.25">
      <c r="A5057" s="3">
        <v>41.796790391223766</v>
      </c>
      <c r="B5057" s="2" t="s">
        <v>5055</v>
      </c>
      <c r="C5057" s="2" t="s">
        <v>14236</v>
      </c>
      <c r="D5057" s="2" t="s">
        <v>23417</v>
      </c>
      <c r="E5057" s="2" t="s">
        <v>32598</v>
      </c>
      <c r="F5057" s="2" t="s">
        <v>41779</v>
      </c>
      <c r="G5057" s="2" t="s">
        <v>50960</v>
      </c>
      <c r="H5057" s="2" t="s">
        <v>60141</v>
      </c>
      <c r="I5057" s="2" t="s">
        <v>69322</v>
      </c>
      <c r="J5057" s="2" t="s">
        <v>78503</v>
      </c>
    </row>
    <row r="5058" spans="1:10" x14ac:dyDescent="0.25">
      <c r="A5058" s="3">
        <v>41.790762343802562</v>
      </c>
      <c r="B5058" s="2" t="s">
        <v>5056</v>
      </c>
      <c r="C5058" s="2" t="s">
        <v>14237</v>
      </c>
      <c r="D5058" s="2" t="s">
        <v>23418</v>
      </c>
      <c r="E5058" s="2" t="s">
        <v>32599</v>
      </c>
      <c r="F5058" s="2" t="s">
        <v>41780</v>
      </c>
      <c r="G5058" s="2" t="s">
        <v>50961</v>
      </c>
      <c r="H5058" s="2" t="s">
        <v>60142</v>
      </c>
      <c r="I5058" s="2" t="s">
        <v>69323</v>
      </c>
      <c r="J5058" s="2" t="s">
        <v>78504</v>
      </c>
    </row>
    <row r="5059" spans="1:10" x14ac:dyDescent="0.25">
      <c r="A5059" s="3">
        <v>41.785546413693808</v>
      </c>
      <c r="B5059" s="2" t="s">
        <v>5057</v>
      </c>
      <c r="C5059" s="2" t="s">
        <v>14238</v>
      </c>
      <c r="D5059" s="2" t="s">
        <v>23419</v>
      </c>
      <c r="E5059" s="2" t="s">
        <v>32600</v>
      </c>
      <c r="F5059" s="2" t="s">
        <v>41781</v>
      </c>
      <c r="G5059" s="2" t="s">
        <v>50962</v>
      </c>
      <c r="H5059" s="2" t="s">
        <v>60143</v>
      </c>
      <c r="I5059" s="2" t="s">
        <v>69324</v>
      </c>
      <c r="J5059" s="2" t="s">
        <v>78505</v>
      </c>
    </row>
    <row r="5060" spans="1:10" x14ac:dyDescent="0.25">
      <c r="A5060" s="3">
        <v>41.753475547957656</v>
      </c>
      <c r="B5060" s="2" t="s">
        <v>5058</v>
      </c>
      <c r="C5060" s="2" t="s">
        <v>14239</v>
      </c>
      <c r="D5060" s="2" t="s">
        <v>23420</v>
      </c>
      <c r="E5060" s="2" t="s">
        <v>32601</v>
      </c>
      <c r="F5060" s="2" t="s">
        <v>41782</v>
      </c>
      <c r="G5060" s="2" t="s">
        <v>50963</v>
      </c>
      <c r="H5060" s="2" t="s">
        <v>60144</v>
      </c>
      <c r="I5060" s="2" t="s">
        <v>69325</v>
      </c>
      <c r="J5060" s="2" t="s">
        <v>78506</v>
      </c>
    </row>
    <row r="5061" spans="1:10" x14ac:dyDescent="0.25">
      <c r="A5061" s="3">
        <v>41.74757008954164</v>
      </c>
      <c r="B5061" s="2" t="s">
        <v>5059</v>
      </c>
      <c r="C5061" s="2" t="s">
        <v>14240</v>
      </c>
      <c r="D5061" s="2" t="s">
        <v>23421</v>
      </c>
      <c r="E5061" s="2" t="s">
        <v>32602</v>
      </c>
      <c r="F5061" s="2" t="s">
        <v>41783</v>
      </c>
      <c r="G5061" s="2" t="s">
        <v>50964</v>
      </c>
      <c r="H5061" s="2" t="s">
        <v>60145</v>
      </c>
      <c r="I5061" s="2" t="s">
        <v>69326</v>
      </c>
      <c r="J5061" s="2" t="s">
        <v>78507</v>
      </c>
    </row>
    <row r="5062" spans="1:10" x14ac:dyDescent="0.25">
      <c r="A5062" s="3">
        <v>41.74034658106067</v>
      </c>
      <c r="B5062" s="2" t="s">
        <v>5060</v>
      </c>
      <c r="C5062" s="2" t="s">
        <v>14241</v>
      </c>
      <c r="D5062" s="2" t="s">
        <v>23422</v>
      </c>
      <c r="E5062" s="2" t="s">
        <v>32603</v>
      </c>
      <c r="F5062" s="2" t="s">
        <v>41784</v>
      </c>
      <c r="G5062" s="2" t="s">
        <v>50965</v>
      </c>
      <c r="H5062" s="2" t="s">
        <v>60146</v>
      </c>
      <c r="I5062" s="2" t="s">
        <v>69327</v>
      </c>
      <c r="J5062" s="2" t="s">
        <v>78508</v>
      </c>
    </row>
    <row r="5063" spans="1:10" x14ac:dyDescent="0.25">
      <c r="A5063" s="3">
        <v>41.690827269446309</v>
      </c>
      <c r="B5063" s="2" t="s">
        <v>5061</v>
      </c>
      <c r="C5063" s="2" t="s">
        <v>14242</v>
      </c>
      <c r="D5063" s="2" t="s">
        <v>23423</v>
      </c>
      <c r="E5063" s="2" t="s">
        <v>32604</v>
      </c>
      <c r="F5063" s="2" t="s">
        <v>41785</v>
      </c>
      <c r="G5063" s="2" t="s">
        <v>50966</v>
      </c>
      <c r="H5063" s="2" t="s">
        <v>60147</v>
      </c>
      <c r="I5063" s="2" t="s">
        <v>69328</v>
      </c>
      <c r="J5063" s="2" t="s">
        <v>78509</v>
      </c>
    </row>
    <row r="5064" spans="1:10" x14ac:dyDescent="0.25">
      <c r="A5064" s="3">
        <v>41.662770145494832</v>
      </c>
      <c r="B5064" s="2" t="s">
        <v>5062</v>
      </c>
      <c r="C5064" s="2" t="s">
        <v>14243</v>
      </c>
      <c r="D5064" s="2" t="s">
        <v>23424</v>
      </c>
      <c r="E5064" s="2" t="s">
        <v>32605</v>
      </c>
      <c r="F5064" s="2" t="s">
        <v>41786</v>
      </c>
      <c r="G5064" s="2" t="s">
        <v>50967</v>
      </c>
      <c r="H5064" s="2" t="s">
        <v>60148</v>
      </c>
      <c r="I5064" s="2" t="s">
        <v>69329</v>
      </c>
      <c r="J5064" s="2" t="s">
        <v>78510</v>
      </c>
    </row>
    <row r="5065" spans="1:10" x14ac:dyDescent="0.25">
      <c r="A5065" s="3">
        <v>41.640852630296024</v>
      </c>
      <c r="B5065" s="2" t="s">
        <v>5063</v>
      </c>
      <c r="C5065" s="2" t="s">
        <v>14244</v>
      </c>
      <c r="D5065" s="2" t="s">
        <v>23425</v>
      </c>
      <c r="E5065" s="2" t="s">
        <v>32606</v>
      </c>
      <c r="F5065" s="2" t="s">
        <v>41787</v>
      </c>
      <c r="G5065" s="2" t="s">
        <v>50968</v>
      </c>
      <c r="H5065" s="2" t="s">
        <v>60149</v>
      </c>
      <c r="I5065" s="2" t="s">
        <v>69330</v>
      </c>
      <c r="J5065" s="2" t="s">
        <v>78511</v>
      </c>
    </row>
    <row r="5066" spans="1:10" x14ac:dyDescent="0.25">
      <c r="A5066" s="3">
        <v>41.602789291453931</v>
      </c>
      <c r="B5066" s="2" t="s">
        <v>5064</v>
      </c>
      <c r="C5066" s="2" t="s">
        <v>14245</v>
      </c>
      <c r="D5066" s="2" t="s">
        <v>23426</v>
      </c>
      <c r="E5066" s="2" t="s">
        <v>32607</v>
      </c>
      <c r="F5066" s="2" t="s">
        <v>41788</v>
      </c>
      <c r="G5066" s="2" t="s">
        <v>50969</v>
      </c>
      <c r="H5066" s="2" t="s">
        <v>60150</v>
      </c>
      <c r="I5066" s="2" t="s">
        <v>69331</v>
      </c>
      <c r="J5066" s="2" t="s">
        <v>78512</v>
      </c>
    </row>
    <row r="5067" spans="1:10" x14ac:dyDescent="0.25">
      <c r="A5067" s="3">
        <v>41.594553457331749</v>
      </c>
      <c r="B5067" s="2" t="s">
        <v>5065</v>
      </c>
      <c r="C5067" s="2" t="s">
        <v>14246</v>
      </c>
      <c r="D5067" s="2" t="s">
        <v>23427</v>
      </c>
      <c r="E5067" s="2" t="s">
        <v>32608</v>
      </c>
      <c r="F5067" s="2" t="s">
        <v>41789</v>
      </c>
      <c r="G5067" s="2" t="s">
        <v>50970</v>
      </c>
      <c r="H5067" s="2" t="s">
        <v>60151</v>
      </c>
      <c r="I5067" s="2" t="s">
        <v>69332</v>
      </c>
      <c r="J5067" s="2" t="s">
        <v>78513</v>
      </c>
    </row>
    <row r="5068" spans="1:10" x14ac:dyDescent="0.25">
      <c r="A5068" s="3">
        <v>41.563461668601214</v>
      </c>
      <c r="B5068" s="2" t="s">
        <v>5066</v>
      </c>
      <c r="C5068" s="2" t="s">
        <v>14247</v>
      </c>
      <c r="D5068" s="2" t="s">
        <v>23428</v>
      </c>
      <c r="E5068" s="2" t="s">
        <v>32609</v>
      </c>
      <c r="F5068" s="2" t="s">
        <v>41790</v>
      </c>
      <c r="G5068" s="2" t="s">
        <v>50971</v>
      </c>
      <c r="H5068" s="2" t="s">
        <v>60152</v>
      </c>
      <c r="I5068" s="2" t="s">
        <v>69333</v>
      </c>
      <c r="J5068" s="2" t="s">
        <v>78514</v>
      </c>
    </row>
    <row r="5069" spans="1:10" x14ac:dyDescent="0.25">
      <c r="A5069" s="3">
        <v>41.551518253530482</v>
      </c>
      <c r="B5069" s="2" t="s">
        <v>5067</v>
      </c>
      <c r="C5069" s="2" t="s">
        <v>14248</v>
      </c>
      <c r="D5069" s="2" t="s">
        <v>23429</v>
      </c>
      <c r="E5069" s="2" t="s">
        <v>32610</v>
      </c>
      <c r="F5069" s="2" t="s">
        <v>41791</v>
      </c>
      <c r="G5069" s="2" t="s">
        <v>50972</v>
      </c>
      <c r="H5069" s="2" t="s">
        <v>60153</v>
      </c>
      <c r="I5069" s="2" t="s">
        <v>69334</v>
      </c>
      <c r="J5069" s="2" t="s">
        <v>78515</v>
      </c>
    </row>
    <row r="5070" spans="1:10" x14ac:dyDescent="0.25">
      <c r="A5070" s="3">
        <v>41.536089446211278</v>
      </c>
      <c r="B5070" s="2" t="s">
        <v>5068</v>
      </c>
      <c r="C5070" s="2" t="s">
        <v>14249</v>
      </c>
      <c r="D5070" s="2" t="s">
        <v>23430</v>
      </c>
      <c r="E5070" s="2" t="s">
        <v>32611</v>
      </c>
      <c r="F5070" s="2" t="s">
        <v>41792</v>
      </c>
      <c r="G5070" s="2" t="s">
        <v>50973</v>
      </c>
      <c r="H5070" s="2" t="s">
        <v>60154</v>
      </c>
      <c r="I5070" s="2" t="s">
        <v>69335</v>
      </c>
      <c r="J5070" s="2" t="s">
        <v>78516</v>
      </c>
    </row>
    <row r="5071" spans="1:10" x14ac:dyDescent="0.25">
      <c r="A5071" s="3">
        <v>41.485350444050859</v>
      </c>
      <c r="B5071" s="2" t="s">
        <v>5069</v>
      </c>
      <c r="C5071" s="2" t="s">
        <v>14250</v>
      </c>
      <c r="D5071" s="2" t="s">
        <v>23431</v>
      </c>
      <c r="E5071" s="2" t="s">
        <v>32612</v>
      </c>
      <c r="F5071" s="2" t="s">
        <v>41793</v>
      </c>
      <c r="G5071" s="2" t="s">
        <v>50974</v>
      </c>
      <c r="H5071" s="2" t="s">
        <v>60155</v>
      </c>
      <c r="I5071" s="2" t="s">
        <v>69336</v>
      </c>
      <c r="J5071" s="2" t="s">
        <v>78517</v>
      </c>
    </row>
    <row r="5072" spans="1:10" x14ac:dyDescent="0.25">
      <c r="A5072" s="3">
        <v>41.482921046383922</v>
      </c>
      <c r="B5072" s="2" t="s">
        <v>5070</v>
      </c>
      <c r="C5072" s="2" t="s">
        <v>14251</v>
      </c>
      <c r="D5072" s="2" t="s">
        <v>23432</v>
      </c>
      <c r="E5072" s="2" t="s">
        <v>32613</v>
      </c>
      <c r="F5072" s="2" t="s">
        <v>41794</v>
      </c>
      <c r="G5072" s="2" t="s">
        <v>50975</v>
      </c>
      <c r="H5072" s="2" t="s">
        <v>60156</v>
      </c>
      <c r="I5072" s="2" t="s">
        <v>69337</v>
      </c>
      <c r="J5072" s="2" t="s">
        <v>78518</v>
      </c>
    </row>
    <row r="5073" spans="1:10" x14ac:dyDescent="0.25">
      <c r="A5073" s="3">
        <v>41.472396454555238</v>
      </c>
      <c r="B5073" s="2" t="s">
        <v>5071</v>
      </c>
      <c r="C5073" s="2" t="s">
        <v>14252</v>
      </c>
      <c r="D5073" s="2" t="s">
        <v>23433</v>
      </c>
      <c r="E5073" s="2" t="s">
        <v>32614</v>
      </c>
      <c r="F5073" s="2" t="s">
        <v>41795</v>
      </c>
      <c r="G5073" s="2" t="s">
        <v>50976</v>
      </c>
      <c r="H5073" s="2" t="s">
        <v>60157</v>
      </c>
      <c r="I5073" s="2" t="s">
        <v>69338</v>
      </c>
      <c r="J5073" s="2" t="s">
        <v>78519</v>
      </c>
    </row>
    <row r="5074" spans="1:10" x14ac:dyDescent="0.25">
      <c r="A5074" s="3">
        <v>41.455127155311203</v>
      </c>
      <c r="B5074" s="2" t="s">
        <v>5072</v>
      </c>
      <c r="C5074" s="2" t="s">
        <v>14253</v>
      </c>
      <c r="D5074" s="2" t="s">
        <v>23434</v>
      </c>
      <c r="E5074" s="2" t="s">
        <v>32615</v>
      </c>
      <c r="F5074" s="2" t="s">
        <v>41796</v>
      </c>
      <c r="G5074" s="2" t="s">
        <v>50977</v>
      </c>
      <c r="H5074" s="2" t="s">
        <v>60158</v>
      </c>
      <c r="I5074" s="2" t="s">
        <v>69339</v>
      </c>
      <c r="J5074" s="2" t="s">
        <v>78520</v>
      </c>
    </row>
    <row r="5075" spans="1:10" x14ac:dyDescent="0.25">
      <c r="A5075" s="3">
        <v>41.429789025842382</v>
      </c>
      <c r="B5075" s="2" t="s">
        <v>5073</v>
      </c>
      <c r="C5075" s="2" t="s">
        <v>14254</v>
      </c>
      <c r="D5075" s="2" t="s">
        <v>23435</v>
      </c>
      <c r="E5075" s="2" t="s">
        <v>32616</v>
      </c>
      <c r="F5075" s="2" t="s">
        <v>41797</v>
      </c>
      <c r="G5075" s="2" t="s">
        <v>50978</v>
      </c>
      <c r="H5075" s="2" t="s">
        <v>60159</v>
      </c>
      <c r="I5075" s="2" t="s">
        <v>69340</v>
      </c>
      <c r="J5075" s="2" t="s">
        <v>78521</v>
      </c>
    </row>
    <row r="5076" spans="1:10" x14ac:dyDescent="0.25">
      <c r="A5076" s="3">
        <v>41.422846693937892</v>
      </c>
      <c r="B5076" s="2" t="s">
        <v>5074</v>
      </c>
      <c r="C5076" s="2" t="s">
        <v>14255</v>
      </c>
      <c r="D5076" s="2" t="s">
        <v>23436</v>
      </c>
      <c r="E5076" s="2" t="s">
        <v>32617</v>
      </c>
      <c r="F5076" s="2" t="s">
        <v>41798</v>
      </c>
      <c r="G5076" s="2" t="s">
        <v>50979</v>
      </c>
      <c r="H5076" s="2" t="s">
        <v>60160</v>
      </c>
      <c r="I5076" s="2" t="s">
        <v>69341</v>
      </c>
      <c r="J5076" s="2" t="s">
        <v>78522</v>
      </c>
    </row>
    <row r="5077" spans="1:10" x14ac:dyDescent="0.25">
      <c r="A5077" s="3">
        <v>41.392985376821684</v>
      </c>
      <c r="B5077" s="2" t="s">
        <v>5075</v>
      </c>
      <c r="C5077" s="2" t="s">
        <v>14256</v>
      </c>
      <c r="D5077" s="2" t="s">
        <v>23437</v>
      </c>
      <c r="E5077" s="2" t="s">
        <v>32618</v>
      </c>
      <c r="F5077" s="2" t="s">
        <v>41799</v>
      </c>
      <c r="G5077" s="2" t="s">
        <v>50980</v>
      </c>
      <c r="H5077" s="2" t="s">
        <v>60161</v>
      </c>
      <c r="I5077" s="2" t="s">
        <v>69342</v>
      </c>
      <c r="J5077" s="2" t="s">
        <v>78523</v>
      </c>
    </row>
    <row r="5078" spans="1:10" x14ac:dyDescent="0.25">
      <c r="A5078" s="3">
        <v>41.392759710508088</v>
      </c>
      <c r="B5078" s="2" t="s">
        <v>5076</v>
      </c>
      <c r="C5078" s="2" t="s">
        <v>14257</v>
      </c>
      <c r="D5078" s="2" t="s">
        <v>23438</v>
      </c>
      <c r="E5078" s="2" t="s">
        <v>32619</v>
      </c>
      <c r="F5078" s="2" t="s">
        <v>41800</v>
      </c>
      <c r="G5078" s="2" t="s">
        <v>50981</v>
      </c>
      <c r="H5078" s="2" t="s">
        <v>60162</v>
      </c>
      <c r="I5078" s="2" t="s">
        <v>69343</v>
      </c>
      <c r="J5078" s="2" t="s">
        <v>78524</v>
      </c>
    </row>
    <row r="5079" spans="1:10" x14ac:dyDescent="0.25">
      <c r="A5079" s="3">
        <v>41.377347757360219</v>
      </c>
      <c r="B5079" s="2" t="s">
        <v>5077</v>
      </c>
      <c r="C5079" s="2" t="s">
        <v>14258</v>
      </c>
      <c r="D5079" s="2" t="s">
        <v>23439</v>
      </c>
      <c r="E5079" s="2" t="s">
        <v>32620</v>
      </c>
      <c r="F5079" s="2" t="s">
        <v>41801</v>
      </c>
      <c r="G5079" s="2" t="s">
        <v>50982</v>
      </c>
      <c r="H5079" s="2" t="s">
        <v>60163</v>
      </c>
      <c r="I5079" s="2" t="s">
        <v>69344</v>
      </c>
      <c r="J5079" s="2" t="s">
        <v>78525</v>
      </c>
    </row>
    <row r="5080" spans="1:10" x14ac:dyDescent="0.25">
      <c r="A5080" s="3">
        <v>41.37478873519634</v>
      </c>
      <c r="B5080" s="2" t="s">
        <v>5078</v>
      </c>
      <c r="C5080" s="2" t="s">
        <v>14259</v>
      </c>
      <c r="D5080" s="2" t="s">
        <v>23440</v>
      </c>
      <c r="E5080" s="2" t="s">
        <v>32621</v>
      </c>
      <c r="F5080" s="2" t="s">
        <v>41802</v>
      </c>
      <c r="G5080" s="2" t="s">
        <v>50983</v>
      </c>
      <c r="H5080" s="2" t="s">
        <v>60164</v>
      </c>
      <c r="I5080" s="2" t="s">
        <v>69345</v>
      </c>
      <c r="J5080" s="2" t="s">
        <v>78526</v>
      </c>
    </row>
    <row r="5081" spans="1:10" x14ac:dyDescent="0.25">
      <c r="A5081" s="3">
        <v>41.312466888151988</v>
      </c>
      <c r="B5081" s="2" t="s">
        <v>5079</v>
      </c>
      <c r="C5081" s="2" t="s">
        <v>14260</v>
      </c>
      <c r="D5081" s="2" t="s">
        <v>23441</v>
      </c>
      <c r="E5081" s="2" t="s">
        <v>32622</v>
      </c>
      <c r="F5081" s="2" t="s">
        <v>41803</v>
      </c>
      <c r="G5081" s="2" t="s">
        <v>50984</v>
      </c>
      <c r="H5081" s="2" t="s">
        <v>60165</v>
      </c>
      <c r="I5081" s="2" t="s">
        <v>69346</v>
      </c>
      <c r="J5081" s="2" t="s">
        <v>78527</v>
      </c>
    </row>
    <row r="5082" spans="1:10" x14ac:dyDescent="0.25">
      <c r="A5082" s="3">
        <v>41.31193205407029</v>
      </c>
      <c r="B5082" s="2" t="s">
        <v>5080</v>
      </c>
      <c r="C5082" s="2" t="s">
        <v>14261</v>
      </c>
      <c r="D5082" s="2" t="s">
        <v>23442</v>
      </c>
      <c r="E5082" s="2" t="s">
        <v>32623</v>
      </c>
      <c r="F5082" s="2" t="s">
        <v>41804</v>
      </c>
      <c r="G5082" s="2" t="s">
        <v>50985</v>
      </c>
      <c r="H5082" s="2" t="s">
        <v>60166</v>
      </c>
      <c r="I5082" s="2" t="s">
        <v>69347</v>
      </c>
      <c r="J5082" s="2" t="s">
        <v>78528</v>
      </c>
    </row>
    <row r="5083" spans="1:10" x14ac:dyDescent="0.25">
      <c r="A5083" s="3">
        <v>41.304531640858961</v>
      </c>
      <c r="B5083" s="2" t="s">
        <v>5081</v>
      </c>
      <c r="C5083" s="2" t="s">
        <v>14262</v>
      </c>
      <c r="D5083" s="2" t="s">
        <v>23443</v>
      </c>
      <c r="E5083" s="2" t="s">
        <v>32624</v>
      </c>
      <c r="F5083" s="2" t="s">
        <v>41805</v>
      </c>
      <c r="G5083" s="2" t="s">
        <v>50986</v>
      </c>
      <c r="H5083" s="2" t="s">
        <v>60167</v>
      </c>
      <c r="I5083" s="2" t="s">
        <v>69348</v>
      </c>
      <c r="J5083" s="2" t="s">
        <v>78529</v>
      </c>
    </row>
    <row r="5084" spans="1:10" x14ac:dyDescent="0.25">
      <c r="A5084" s="3">
        <v>41.304445606557863</v>
      </c>
      <c r="B5084" s="2" t="s">
        <v>5082</v>
      </c>
      <c r="C5084" s="2" t="s">
        <v>14263</v>
      </c>
      <c r="D5084" s="2" t="s">
        <v>23444</v>
      </c>
      <c r="E5084" s="2" t="s">
        <v>32625</v>
      </c>
      <c r="F5084" s="2" t="s">
        <v>41806</v>
      </c>
      <c r="G5084" s="2" t="s">
        <v>50987</v>
      </c>
      <c r="H5084" s="2" t="s">
        <v>60168</v>
      </c>
      <c r="I5084" s="2" t="s">
        <v>69349</v>
      </c>
      <c r="J5084" s="2" t="s">
        <v>78530</v>
      </c>
    </row>
    <row r="5085" spans="1:10" x14ac:dyDescent="0.25">
      <c r="A5085" s="3">
        <v>41.290990507031964</v>
      </c>
      <c r="B5085" s="2" t="s">
        <v>5083</v>
      </c>
      <c r="C5085" s="2" t="s">
        <v>14264</v>
      </c>
      <c r="D5085" s="2" t="s">
        <v>23445</v>
      </c>
      <c r="E5085" s="2" t="s">
        <v>32626</v>
      </c>
      <c r="F5085" s="2" t="s">
        <v>41807</v>
      </c>
      <c r="G5085" s="2" t="s">
        <v>50988</v>
      </c>
      <c r="H5085" s="2" t="s">
        <v>60169</v>
      </c>
      <c r="I5085" s="2" t="s">
        <v>69350</v>
      </c>
      <c r="J5085" s="2" t="s">
        <v>78531</v>
      </c>
    </row>
    <row r="5086" spans="1:10" x14ac:dyDescent="0.25">
      <c r="A5086" s="3">
        <v>41.284289881157775</v>
      </c>
      <c r="B5086" s="2" t="s">
        <v>5084</v>
      </c>
      <c r="C5086" s="2" t="s">
        <v>14265</v>
      </c>
      <c r="D5086" s="2" t="s">
        <v>23446</v>
      </c>
      <c r="E5086" s="2" t="s">
        <v>32627</v>
      </c>
      <c r="F5086" s="2" t="s">
        <v>41808</v>
      </c>
      <c r="G5086" s="2" t="s">
        <v>50989</v>
      </c>
      <c r="H5086" s="2" t="s">
        <v>60170</v>
      </c>
      <c r="I5086" s="2" t="s">
        <v>69351</v>
      </c>
      <c r="J5086" s="2" t="s">
        <v>78532</v>
      </c>
    </row>
    <row r="5087" spans="1:10" x14ac:dyDescent="0.25">
      <c r="A5087" s="3">
        <v>41.272136782778134</v>
      </c>
      <c r="B5087" s="2" t="s">
        <v>5085</v>
      </c>
      <c r="C5087" s="2" t="s">
        <v>14266</v>
      </c>
      <c r="D5087" s="2" t="s">
        <v>23447</v>
      </c>
      <c r="E5087" s="2" t="s">
        <v>32628</v>
      </c>
      <c r="F5087" s="2" t="s">
        <v>41809</v>
      </c>
      <c r="G5087" s="2" t="s">
        <v>50990</v>
      </c>
      <c r="H5087" s="2" t="s">
        <v>60171</v>
      </c>
      <c r="I5087" s="2" t="s">
        <v>69352</v>
      </c>
      <c r="J5087" s="2" t="s">
        <v>78533</v>
      </c>
    </row>
    <row r="5088" spans="1:10" x14ac:dyDescent="0.25">
      <c r="A5088" s="3">
        <v>41.247123814201501</v>
      </c>
      <c r="B5088" s="2" t="s">
        <v>5086</v>
      </c>
      <c r="C5088" s="2" t="s">
        <v>14267</v>
      </c>
      <c r="D5088" s="2" t="s">
        <v>23448</v>
      </c>
      <c r="E5088" s="2" t="s">
        <v>32629</v>
      </c>
      <c r="F5088" s="2" t="s">
        <v>41810</v>
      </c>
      <c r="G5088" s="2" t="s">
        <v>50991</v>
      </c>
      <c r="H5088" s="2" t="s">
        <v>60172</v>
      </c>
      <c r="I5088" s="2" t="s">
        <v>69353</v>
      </c>
      <c r="J5088" s="2" t="s">
        <v>78534</v>
      </c>
    </row>
    <row r="5089" spans="1:10" x14ac:dyDescent="0.25">
      <c r="A5089" s="3">
        <v>41.241122345062223</v>
      </c>
      <c r="B5089" s="2" t="s">
        <v>5087</v>
      </c>
      <c r="C5089" s="2" t="s">
        <v>14268</v>
      </c>
      <c r="D5089" s="2" t="s">
        <v>23449</v>
      </c>
      <c r="E5089" s="2" t="s">
        <v>32630</v>
      </c>
      <c r="F5089" s="2" t="s">
        <v>41811</v>
      </c>
      <c r="G5089" s="2" t="s">
        <v>50992</v>
      </c>
      <c r="H5089" s="2" t="s">
        <v>60173</v>
      </c>
      <c r="I5089" s="2" t="s">
        <v>69354</v>
      </c>
      <c r="J5089" s="2" t="s">
        <v>78535</v>
      </c>
    </row>
    <row r="5090" spans="1:10" x14ac:dyDescent="0.25">
      <c r="A5090" s="3">
        <v>41.238958057322037</v>
      </c>
      <c r="B5090" s="2" t="s">
        <v>5088</v>
      </c>
      <c r="C5090" s="2" t="s">
        <v>14269</v>
      </c>
      <c r="D5090" s="2" t="s">
        <v>23450</v>
      </c>
      <c r="E5090" s="2" t="s">
        <v>32631</v>
      </c>
      <c r="F5090" s="2" t="s">
        <v>41812</v>
      </c>
      <c r="G5090" s="2" t="s">
        <v>50993</v>
      </c>
      <c r="H5090" s="2" t="s">
        <v>60174</v>
      </c>
      <c r="I5090" s="2" t="s">
        <v>69355</v>
      </c>
      <c r="J5090" s="2" t="s">
        <v>78536</v>
      </c>
    </row>
    <row r="5091" spans="1:10" x14ac:dyDescent="0.25">
      <c r="A5091" s="3">
        <v>41.218942001681171</v>
      </c>
      <c r="B5091" s="2" t="s">
        <v>5089</v>
      </c>
      <c r="C5091" s="2" t="s">
        <v>14270</v>
      </c>
      <c r="D5091" s="2" t="s">
        <v>23451</v>
      </c>
      <c r="E5091" s="2" t="s">
        <v>32632</v>
      </c>
      <c r="F5091" s="2" t="s">
        <v>41813</v>
      </c>
      <c r="G5091" s="2" t="s">
        <v>50994</v>
      </c>
      <c r="H5091" s="2" t="s">
        <v>60175</v>
      </c>
      <c r="I5091" s="2" t="s">
        <v>69356</v>
      </c>
      <c r="J5091" s="2" t="s">
        <v>78537</v>
      </c>
    </row>
    <row r="5092" spans="1:10" x14ac:dyDescent="0.25">
      <c r="A5092" s="3">
        <v>41.167648635684976</v>
      </c>
      <c r="B5092" s="2" t="s">
        <v>5090</v>
      </c>
      <c r="C5092" s="2" t="s">
        <v>14271</v>
      </c>
      <c r="D5092" s="2" t="s">
        <v>23452</v>
      </c>
      <c r="E5092" s="2" t="s">
        <v>32633</v>
      </c>
      <c r="F5092" s="2" t="s">
        <v>41814</v>
      </c>
      <c r="G5092" s="2" t="s">
        <v>50995</v>
      </c>
      <c r="H5092" s="2" t="s">
        <v>60176</v>
      </c>
      <c r="I5092" s="2" t="s">
        <v>69357</v>
      </c>
      <c r="J5092" s="2" t="s">
        <v>78538</v>
      </c>
    </row>
    <row r="5093" spans="1:10" x14ac:dyDescent="0.25">
      <c r="A5093" s="3">
        <v>41.160891176850257</v>
      </c>
      <c r="B5093" s="2" t="s">
        <v>5091</v>
      </c>
      <c r="C5093" s="2" t="s">
        <v>14272</v>
      </c>
      <c r="D5093" s="2" t="s">
        <v>23453</v>
      </c>
      <c r="E5093" s="2" t="s">
        <v>32634</v>
      </c>
      <c r="F5093" s="2" t="s">
        <v>41815</v>
      </c>
      <c r="G5093" s="2" t="s">
        <v>50996</v>
      </c>
      <c r="H5093" s="2" t="s">
        <v>60177</v>
      </c>
      <c r="I5093" s="2" t="s">
        <v>69358</v>
      </c>
      <c r="J5093" s="2" t="s">
        <v>78539</v>
      </c>
    </row>
    <row r="5094" spans="1:10" x14ac:dyDescent="0.25">
      <c r="A5094" s="3">
        <v>41.106196401398002</v>
      </c>
      <c r="B5094" s="2" t="s">
        <v>5092</v>
      </c>
      <c r="C5094" s="2" t="s">
        <v>14273</v>
      </c>
      <c r="D5094" s="2" t="s">
        <v>23454</v>
      </c>
      <c r="E5094" s="2" t="s">
        <v>32635</v>
      </c>
      <c r="F5094" s="2" t="s">
        <v>41816</v>
      </c>
      <c r="G5094" s="2" t="s">
        <v>50997</v>
      </c>
      <c r="H5094" s="2" t="s">
        <v>60178</v>
      </c>
      <c r="I5094" s="2" t="s">
        <v>69359</v>
      </c>
      <c r="J5094" s="2" t="s">
        <v>78540</v>
      </c>
    </row>
    <row r="5095" spans="1:10" x14ac:dyDescent="0.25">
      <c r="A5095" s="3">
        <v>41.094001015302986</v>
      </c>
      <c r="B5095" s="2" t="s">
        <v>5093</v>
      </c>
      <c r="C5095" s="2" t="s">
        <v>14274</v>
      </c>
      <c r="D5095" s="2" t="s">
        <v>23455</v>
      </c>
      <c r="E5095" s="2" t="s">
        <v>32636</v>
      </c>
      <c r="F5095" s="2" t="s">
        <v>41817</v>
      </c>
      <c r="G5095" s="2" t="s">
        <v>50998</v>
      </c>
      <c r="H5095" s="2" t="s">
        <v>60179</v>
      </c>
      <c r="I5095" s="2" t="s">
        <v>69360</v>
      </c>
      <c r="J5095" s="2" t="s">
        <v>78541</v>
      </c>
    </row>
    <row r="5096" spans="1:10" x14ac:dyDescent="0.25">
      <c r="A5096" s="3">
        <v>41.068303685833079</v>
      </c>
      <c r="B5096" s="2" t="s">
        <v>5094</v>
      </c>
      <c r="C5096" s="2" t="s">
        <v>14275</v>
      </c>
      <c r="D5096" s="2" t="s">
        <v>23456</v>
      </c>
      <c r="E5096" s="2" t="s">
        <v>32637</v>
      </c>
      <c r="F5096" s="2" t="s">
        <v>41818</v>
      </c>
      <c r="G5096" s="2" t="s">
        <v>50999</v>
      </c>
      <c r="H5096" s="2" t="s">
        <v>60180</v>
      </c>
      <c r="I5096" s="2" t="s">
        <v>69361</v>
      </c>
      <c r="J5096" s="2" t="s">
        <v>78542</v>
      </c>
    </row>
    <row r="5097" spans="1:10" x14ac:dyDescent="0.25">
      <c r="A5097" s="3">
        <v>41.065453311111384</v>
      </c>
      <c r="B5097" s="2" t="s">
        <v>5095</v>
      </c>
      <c r="C5097" s="2" t="s">
        <v>14276</v>
      </c>
      <c r="D5097" s="2" t="s">
        <v>23457</v>
      </c>
      <c r="E5097" s="2" t="s">
        <v>32638</v>
      </c>
      <c r="F5097" s="2" t="s">
        <v>41819</v>
      </c>
      <c r="G5097" s="2" t="s">
        <v>51000</v>
      </c>
      <c r="H5097" s="2" t="s">
        <v>60181</v>
      </c>
      <c r="I5097" s="2" t="s">
        <v>69362</v>
      </c>
      <c r="J5097" s="2" t="s">
        <v>78543</v>
      </c>
    </row>
    <row r="5098" spans="1:10" x14ac:dyDescent="0.25">
      <c r="A5098" s="3">
        <v>41.039374527098204</v>
      </c>
      <c r="B5098" s="2" t="s">
        <v>5096</v>
      </c>
      <c r="C5098" s="2" t="s">
        <v>14277</v>
      </c>
      <c r="D5098" s="2" t="s">
        <v>23458</v>
      </c>
      <c r="E5098" s="2" t="s">
        <v>32639</v>
      </c>
      <c r="F5098" s="2" t="s">
        <v>41820</v>
      </c>
      <c r="G5098" s="2" t="s">
        <v>51001</v>
      </c>
      <c r="H5098" s="2" t="s">
        <v>60182</v>
      </c>
      <c r="I5098" s="2" t="s">
        <v>69363</v>
      </c>
      <c r="J5098" s="2" t="s">
        <v>78544</v>
      </c>
    </row>
    <row r="5099" spans="1:10" x14ac:dyDescent="0.25">
      <c r="A5099" s="3">
        <v>41.025723514898189</v>
      </c>
      <c r="B5099" s="2" t="s">
        <v>5097</v>
      </c>
      <c r="C5099" s="2" t="s">
        <v>14278</v>
      </c>
      <c r="D5099" s="2" t="s">
        <v>23459</v>
      </c>
      <c r="E5099" s="2" t="s">
        <v>32640</v>
      </c>
      <c r="F5099" s="2" t="s">
        <v>41821</v>
      </c>
      <c r="G5099" s="2" t="s">
        <v>51002</v>
      </c>
      <c r="H5099" s="2" t="s">
        <v>60183</v>
      </c>
      <c r="I5099" s="2" t="s">
        <v>69364</v>
      </c>
      <c r="J5099" s="2" t="s">
        <v>78545</v>
      </c>
    </row>
    <row r="5100" spans="1:10" x14ac:dyDescent="0.25">
      <c r="A5100" s="3">
        <v>41.017901706643229</v>
      </c>
      <c r="B5100" s="2" t="s">
        <v>5098</v>
      </c>
      <c r="C5100" s="2" t="s">
        <v>14279</v>
      </c>
      <c r="D5100" s="2" t="s">
        <v>23460</v>
      </c>
      <c r="E5100" s="2" t="s">
        <v>32641</v>
      </c>
      <c r="F5100" s="2" t="s">
        <v>41822</v>
      </c>
      <c r="G5100" s="2" t="s">
        <v>51003</v>
      </c>
      <c r="H5100" s="2" t="s">
        <v>60184</v>
      </c>
      <c r="I5100" s="2" t="s">
        <v>69365</v>
      </c>
      <c r="J5100" s="2" t="s">
        <v>78546</v>
      </c>
    </row>
    <row r="5101" spans="1:10" x14ac:dyDescent="0.25">
      <c r="A5101" s="3">
        <v>41.005393160614624</v>
      </c>
      <c r="B5101" s="2" t="s">
        <v>5099</v>
      </c>
      <c r="C5101" s="2" t="s">
        <v>14280</v>
      </c>
      <c r="D5101" s="2" t="s">
        <v>23461</v>
      </c>
      <c r="E5101" s="2" t="s">
        <v>32642</v>
      </c>
      <c r="F5101" s="2" t="s">
        <v>41823</v>
      </c>
      <c r="G5101" s="2" t="s">
        <v>51004</v>
      </c>
      <c r="H5101" s="2" t="s">
        <v>60185</v>
      </c>
      <c r="I5101" s="2" t="s">
        <v>69366</v>
      </c>
      <c r="J5101" s="2" t="s">
        <v>78547</v>
      </c>
    </row>
    <row r="5102" spans="1:10" x14ac:dyDescent="0.25">
      <c r="A5102" s="3">
        <v>40.99452804221886</v>
      </c>
      <c r="B5102" s="2" t="s">
        <v>5100</v>
      </c>
      <c r="C5102" s="2" t="s">
        <v>14281</v>
      </c>
      <c r="D5102" s="2" t="s">
        <v>23462</v>
      </c>
      <c r="E5102" s="2" t="s">
        <v>32643</v>
      </c>
      <c r="F5102" s="2" t="s">
        <v>41824</v>
      </c>
      <c r="G5102" s="2" t="s">
        <v>51005</v>
      </c>
      <c r="H5102" s="2" t="s">
        <v>60186</v>
      </c>
      <c r="I5102" s="2" t="s">
        <v>69367</v>
      </c>
      <c r="J5102" s="2" t="s">
        <v>78548</v>
      </c>
    </row>
    <row r="5103" spans="1:10" x14ac:dyDescent="0.25">
      <c r="A5103" s="3">
        <v>40.916167342534422</v>
      </c>
      <c r="B5103" s="2" t="s">
        <v>5101</v>
      </c>
      <c r="C5103" s="2" t="s">
        <v>14282</v>
      </c>
      <c r="D5103" s="2" t="s">
        <v>23463</v>
      </c>
      <c r="E5103" s="2" t="s">
        <v>32644</v>
      </c>
      <c r="F5103" s="2" t="s">
        <v>41825</v>
      </c>
      <c r="G5103" s="2" t="s">
        <v>51006</v>
      </c>
      <c r="H5103" s="2" t="s">
        <v>60187</v>
      </c>
      <c r="I5103" s="2" t="s">
        <v>69368</v>
      </c>
      <c r="J5103" s="2" t="s">
        <v>78549</v>
      </c>
    </row>
    <row r="5104" spans="1:10" x14ac:dyDescent="0.25">
      <c r="A5104" s="3">
        <v>40.908449791205726</v>
      </c>
      <c r="B5104" s="2" t="s">
        <v>5102</v>
      </c>
      <c r="C5104" s="2" t="s">
        <v>14283</v>
      </c>
      <c r="D5104" s="2" t="s">
        <v>23464</v>
      </c>
      <c r="E5104" s="2" t="s">
        <v>32645</v>
      </c>
      <c r="F5104" s="2" t="s">
        <v>41826</v>
      </c>
      <c r="G5104" s="2" t="s">
        <v>51007</v>
      </c>
      <c r="H5104" s="2" t="s">
        <v>60188</v>
      </c>
      <c r="I5104" s="2" t="s">
        <v>69369</v>
      </c>
      <c r="J5104" s="2" t="s">
        <v>78550</v>
      </c>
    </row>
    <row r="5105" spans="1:10" x14ac:dyDescent="0.25">
      <c r="A5105" s="3">
        <v>40.888373373862038</v>
      </c>
      <c r="B5105" s="2" t="s">
        <v>5103</v>
      </c>
      <c r="C5105" s="2" t="s">
        <v>14284</v>
      </c>
      <c r="D5105" s="2" t="s">
        <v>23465</v>
      </c>
      <c r="E5105" s="2" t="s">
        <v>32646</v>
      </c>
      <c r="F5105" s="2" t="s">
        <v>41827</v>
      </c>
      <c r="G5105" s="2" t="s">
        <v>51008</v>
      </c>
      <c r="H5105" s="2" t="s">
        <v>60189</v>
      </c>
      <c r="I5105" s="2" t="s">
        <v>69370</v>
      </c>
      <c r="J5105" s="2" t="s">
        <v>78551</v>
      </c>
    </row>
    <row r="5106" spans="1:10" x14ac:dyDescent="0.25">
      <c r="A5106" s="3">
        <v>40.878046306354648</v>
      </c>
      <c r="B5106" s="2" t="s">
        <v>5104</v>
      </c>
      <c r="C5106" s="2" t="s">
        <v>14285</v>
      </c>
      <c r="D5106" s="2" t="s">
        <v>23466</v>
      </c>
      <c r="E5106" s="2" t="s">
        <v>32647</v>
      </c>
      <c r="F5106" s="2" t="s">
        <v>41828</v>
      </c>
      <c r="G5106" s="2" t="s">
        <v>51009</v>
      </c>
      <c r="H5106" s="2" t="s">
        <v>60190</v>
      </c>
      <c r="I5106" s="2" t="s">
        <v>69371</v>
      </c>
      <c r="J5106" s="2" t="s">
        <v>78552</v>
      </c>
    </row>
    <row r="5107" spans="1:10" x14ac:dyDescent="0.25">
      <c r="A5107" s="3">
        <v>40.862234686486417</v>
      </c>
      <c r="B5107" s="2" t="s">
        <v>5105</v>
      </c>
      <c r="C5107" s="2" t="s">
        <v>14286</v>
      </c>
      <c r="D5107" s="2" t="s">
        <v>23467</v>
      </c>
      <c r="E5107" s="2" t="s">
        <v>32648</v>
      </c>
      <c r="F5107" s="2" t="s">
        <v>41829</v>
      </c>
      <c r="G5107" s="2" t="s">
        <v>51010</v>
      </c>
      <c r="H5107" s="2" t="s">
        <v>60191</v>
      </c>
      <c r="I5107" s="2" t="s">
        <v>69372</v>
      </c>
      <c r="J5107" s="2" t="s">
        <v>78553</v>
      </c>
    </row>
    <row r="5108" spans="1:10" x14ac:dyDescent="0.25">
      <c r="A5108" s="3">
        <v>40.860159687092541</v>
      </c>
      <c r="B5108" s="2" t="s">
        <v>5106</v>
      </c>
      <c r="C5108" s="2" t="s">
        <v>14287</v>
      </c>
      <c r="D5108" s="2" t="s">
        <v>23468</v>
      </c>
      <c r="E5108" s="2" t="s">
        <v>32649</v>
      </c>
      <c r="F5108" s="2" t="s">
        <v>41830</v>
      </c>
      <c r="G5108" s="2" t="s">
        <v>51011</v>
      </c>
      <c r="H5108" s="2" t="s">
        <v>60192</v>
      </c>
      <c r="I5108" s="2" t="s">
        <v>69373</v>
      </c>
      <c r="J5108" s="2" t="s">
        <v>78554</v>
      </c>
    </row>
    <row r="5109" spans="1:10" x14ac:dyDescent="0.25">
      <c r="A5109" s="3">
        <v>40.843067813864252</v>
      </c>
      <c r="B5109" s="2" t="s">
        <v>5107</v>
      </c>
      <c r="C5109" s="2" t="s">
        <v>14288</v>
      </c>
      <c r="D5109" s="2" t="s">
        <v>23469</v>
      </c>
      <c r="E5109" s="2" t="s">
        <v>32650</v>
      </c>
      <c r="F5109" s="2" t="s">
        <v>41831</v>
      </c>
      <c r="G5109" s="2" t="s">
        <v>51012</v>
      </c>
      <c r="H5109" s="2" t="s">
        <v>60193</v>
      </c>
      <c r="I5109" s="2" t="s">
        <v>69374</v>
      </c>
      <c r="J5109" s="2" t="s">
        <v>78555</v>
      </c>
    </row>
    <row r="5110" spans="1:10" x14ac:dyDescent="0.25">
      <c r="A5110" s="3">
        <v>40.836113928358593</v>
      </c>
      <c r="B5110" s="2" t="s">
        <v>5108</v>
      </c>
      <c r="C5110" s="2" t="s">
        <v>14289</v>
      </c>
      <c r="D5110" s="2" t="s">
        <v>23470</v>
      </c>
      <c r="E5110" s="2" t="s">
        <v>32651</v>
      </c>
      <c r="F5110" s="2" t="s">
        <v>41832</v>
      </c>
      <c r="G5110" s="2" t="s">
        <v>51013</v>
      </c>
      <c r="H5110" s="2" t="s">
        <v>60194</v>
      </c>
      <c r="I5110" s="2" t="s">
        <v>69375</v>
      </c>
      <c r="J5110" s="2" t="s">
        <v>78556</v>
      </c>
    </row>
    <row r="5111" spans="1:10" x14ac:dyDescent="0.25">
      <c r="A5111" s="3">
        <v>40.829409237325081</v>
      </c>
      <c r="B5111" s="2" t="s">
        <v>5109</v>
      </c>
      <c r="C5111" s="2" t="s">
        <v>14290</v>
      </c>
      <c r="D5111" s="2" t="s">
        <v>23471</v>
      </c>
      <c r="E5111" s="2" t="s">
        <v>32652</v>
      </c>
      <c r="F5111" s="2" t="s">
        <v>41833</v>
      </c>
      <c r="G5111" s="2" t="s">
        <v>51014</v>
      </c>
      <c r="H5111" s="2" t="s">
        <v>60195</v>
      </c>
      <c r="I5111" s="2" t="s">
        <v>69376</v>
      </c>
      <c r="J5111" s="2" t="s">
        <v>78557</v>
      </c>
    </row>
    <row r="5112" spans="1:10" x14ac:dyDescent="0.25">
      <c r="A5112" s="3">
        <v>40.802175808597077</v>
      </c>
      <c r="B5112" s="2" t="s">
        <v>5110</v>
      </c>
      <c r="C5112" s="2" t="s">
        <v>14291</v>
      </c>
      <c r="D5112" s="2" t="s">
        <v>23472</v>
      </c>
      <c r="E5112" s="2" t="s">
        <v>32653</v>
      </c>
      <c r="F5112" s="2" t="s">
        <v>41834</v>
      </c>
      <c r="G5112" s="2" t="s">
        <v>51015</v>
      </c>
      <c r="H5112" s="2" t="s">
        <v>60196</v>
      </c>
      <c r="I5112" s="2" t="s">
        <v>69377</v>
      </c>
      <c r="J5112" s="2" t="s">
        <v>78558</v>
      </c>
    </row>
    <row r="5113" spans="1:10" x14ac:dyDescent="0.25">
      <c r="A5113" s="3">
        <v>40.802073515690068</v>
      </c>
      <c r="B5113" s="2" t="s">
        <v>5111</v>
      </c>
      <c r="C5113" s="2" t="s">
        <v>14292</v>
      </c>
      <c r="D5113" s="2" t="s">
        <v>23473</v>
      </c>
      <c r="E5113" s="2" t="s">
        <v>32654</v>
      </c>
      <c r="F5113" s="2" t="s">
        <v>41835</v>
      </c>
      <c r="G5113" s="2" t="s">
        <v>51016</v>
      </c>
      <c r="H5113" s="2" t="s">
        <v>60197</v>
      </c>
      <c r="I5113" s="2" t="s">
        <v>69378</v>
      </c>
      <c r="J5113" s="2" t="s">
        <v>78559</v>
      </c>
    </row>
    <row r="5114" spans="1:10" x14ac:dyDescent="0.25">
      <c r="A5114" s="3">
        <v>40.793652090342633</v>
      </c>
      <c r="B5114" s="2" t="s">
        <v>5112</v>
      </c>
      <c r="C5114" s="2" t="s">
        <v>14293</v>
      </c>
      <c r="D5114" s="2" t="s">
        <v>23474</v>
      </c>
      <c r="E5114" s="2" t="s">
        <v>32655</v>
      </c>
      <c r="F5114" s="2" t="s">
        <v>41836</v>
      </c>
      <c r="G5114" s="2" t="s">
        <v>51017</v>
      </c>
      <c r="H5114" s="2" t="s">
        <v>60198</v>
      </c>
      <c r="I5114" s="2" t="s">
        <v>69379</v>
      </c>
      <c r="J5114" s="2" t="s">
        <v>78560</v>
      </c>
    </row>
    <row r="5115" spans="1:10" x14ac:dyDescent="0.25">
      <c r="A5115" s="3">
        <v>40.741841505376897</v>
      </c>
      <c r="B5115" s="2" t="s">
        <v>5113</v>
      </c>
      <c r="C5115" s="2" t="s">
        <v>14294</v>
      </c>
      <c r="D5115" s="2" t="s">
        <v>23475</v>
      </c>
      <c r="E5115" s="2" t="s">
        <v>32656</v>
      </c>
      <c r="F5115" s="2" t="s">
        <v>41837</v>
      </c>
      <c r="G5115" s="2" t="s">
        <v>51018</v>
      </c>
      <c r="H5115" s="2" t="s">
        <v>60199</v>
      </c>
      <c r="I5115" s="2" t="s">
        <v>69380</v>
      </c>
      <c r="J5115" s="2" t="s">
        <v>78561</v>
      </c>
    </row>
    <row r="5116" spans="1:10" x14ac:dyDescent="0.25">
      <c r="A5116" s="3">
        <v>40.734074236415324</v>
      </c>
      <c r="B5116" s="2" t="s">
        <v>5114</v>
      </c>
      <c r="C5116" s="2" t="s">
        <v>14295</v>
      </c>
      <c r="D5116" s="2" t="s">
        <v>23476</v>
      </c>
      <c r="E5116" s="2" t="s">
        <v>32657</v>
      </c>
      <c r="F5116" s="2" t="s">
        <v>41838</v>
      </c>
      <c r="G5116" s="2" t="s">
        <v>51019</v>
      </c>
      <c r="H5116" s="2" t="s">
        <v>60200</v>
      </c>
      <c r="I5116" s="2" t="s">
        <v>69381</v>
      </c>
      <c r="J5116" s="2" t="s">
        <v>78562</v>
      </c>
    </row>
    <row r="5117" spans="1:10" x14ac:dyDescent="0.25">
      <c r="A5117" s="3">
        <v>40.717948035223102</v>
      </c>
      <c r="B5117" s="2" t="s">
        <v>5115</v>
      </c>
      <c r="C5117" s="2" t="s">
        <v>14296</v>
      </c>
      <c r="D5117" s="2" t="s">
        <v>23477</v>
      </c>
      <c r="E5117" s="2" t="s">
        <v>32658</v>
      </c>
      <c r="F5117" s="2" t="s">
        <v>41839</v>
      </c>
      <c r="G5117" s="2" t="s">
        <v>51020</v>
      </c>
      <c r="H5117" s="2" t="s">
        <v>60201</v>
      </c>
      <c r="I5117" s="2" t="s">
        <v>69382</v>
      </c>
      <c r="J5117" s="2" t="s">
        <v>78563</v>
      </c>
    </row>
    <row r="5118" spans="1:10" x14ac:dyDescent="0.25">
      <c r="A5118" s="3">
        <v>40.701271476539262</v>
      </c>
      <c r="B5118" s="2" t="s">
        <v>5116</v>
      </c>
      <c r="C5118" s="2" t="s">
        <v>14297</v>
      </c>
      <c r="D5118" s="2" t="s">
        <v>23478</v>
      </c>
      <c r="E5118" s="2" t="s">
        <v>32659</v>
      </c>
      <c r="F5118" s="2" t="s">
        <v>41840</v>
      </c>
      <c r="G5118" s="2" t="s">
        <v>51021</v>
      </c>
      <c r="H5118" s="2" t="s">
        <v>60202</v>
      </c>
      <c r="I5118" s="2" t="s">
        <v>69383</v>
      </c>
      <c r="J5118" s="2" t="s">
        <v>78564</v>
      </c>
    </row>
    <row r="5119" spans="1:10" x14ac:dyDescent="0.25">
      <c r="A5119" s="3">
        <v>40.700255813872715</v>
      </c>
      <c r="B5119" s="2" t="s">
        <v>5117</v>
      </c>
      <c r="C5119" s="2" t="s">
        <v>14298</v>
      </c>
      <c r="D5119" s="2" t="s">
        <v>23479</v>
      </c>
      <c r="E5119" s="2" t="s">
        <v>32660</v>
      </c>
      <c r="F5119" s="2" t="s">
        <v>41841</v>
      </c>
      <c r="G5119" s="2" t="s">
        <v>51022</v>
      </c>
      <c r="H5119" s="2" t="s">
        <v>60203</v>
      </c>
      <c r="I5119" s="2" t="s">
        <v>69384</v>
      </c>
      <c r="J5119" s="2" t="s">
        <v>78565</v>
      </c>
    </row>
    <row r="5120" spans="1:10" x14ac:dyDescent="0.25">
      <c r="A5120" s="3">
        <v>40.692674115734604</v>
      </c>
      <c r="B5120" s="2" t="s">
        <v>5118</v>
      </c>
      <c r="C5120" s="2" t="s">
        <v>14299</v>
      </c>
      <c r="D5120" s="2" t="s">
        <v>23480</v>
      </c>
      <c r="E5120" s="2" t="s">
        <v>32661</v>
      </c>
      <c r="F5120" s="2" t="s">
        <v>41842</v>
      </c>
      <c r="G5120" s="2" t="s">
        <v>51023</v>
      </c>
      <c r="H5120" s="2" t="s">
        <v>60204</v>
      </c>
      <c r="I5120" s="2" t="s">
        <v>69385</v>
      </c>
      <c r="J5120" s="2" t="s">
        <v>78566</v>
      </c>
    </row>
    <row r="5121" spans="1:10" x14ac:dyDescent="0.25">
      <c r="A5121" s="3">
        <v>40.689669083472332</v>
      </c>
      <c r="B5121" s="2" t="s">
        <v>5119</v>
      </c>
      <c r="C5121" s="2" t="s">
        <v>14300</v>
      </c>
      <c r="D5121" s="2" t="s">
        <v>23481</v>
      </c>
      <c r="E5121" s="2" t="s">
        <v>32662</v>
      </c>
      <c r="F5121" s="2" t="s">
        <v>41843</v>
      </c>
      <c r="G5121" s="2" t="s">
        <v>51024</v>
      </c>
      <c r="H5121" s="2" t="s">
        <v>60205</v>
      </c>
      <c r="I5121" s="2" t="s">
        <v>69386</v>
      </c>
      <c r="J5121" s="2" t="s">
        <v>78567</v>
      </c>
    </row>
    <row r="5122" spans="1:10" x14ac:dyDescent="0.25">
      <c r="A5122" s="3">
        <v>40.673533795002804</v>
      </c>
      <c r="B5122" s="2" t="s">
        <v>5120</v>
      </c>
      <c r="C5122" s="2" t="s">
        <v>14301</v>
      </c>
      <c r="D5122" s="2" t="s">
        <v>23482</v>
      </c>
      <c r="E5122" s="2" t="s">
        <v>32663</v>
      </c>
      <c r="F5122" s="2" t="s">
        <v>41844</v>
      </c>
      <c r="G5122" s="2" t="s">
        <v>51025</v>
      </c>
      <c r="H5122" s="2" t="s">
        <v>60206</v>
      </c>
      <c r="I5122" s="2" t="s">
        <v>69387</v>
      </c>
      <c r="J5122" s="2" t="s">
        <v>78568</v>
      </c>
    </row>
    <row r="5123" spans="1:10" x14ac:dyDescent="0.25">
      <c r="A5123" s="3">
        <v>40.669194058189113</v>
      </c>
      <c r="B5123" s="2" t="s">
        <v>5121</v>
      </c>
      <c r="C5123" s="2" t="s">
        <v>14302</v>
      </c>
      <c r="D5123" s="2" t="s">
        <v>23483</v>
      </c>
      <c r="E5123" s="2" t="s">
        <v>32664</v>
      </c>
      <c r="F5123" s="2" t="s">
        <v>41845</v>
      </c>
      <c r="G5123" s="2" t="s">
        <v>51026</v>
      </c>
      <c r="H5123" s="2" t="s">
        <v>60207</v>
      </c>
      <c r="I5123" s="2" t="s">
        <v>69388</v>
      </c>
      <c r="J5123" s="2" t="s">
        <v>78569</v>
      </c>
    </row>
    <row r="5124" spans="1:10" x14ac:dyDescent="0.25">
      <c r="A5124" s="3">
        <v>40.650293959000422</v>
      </c>
      <c r="B5124" s="2" t="s">
        <v>5122</v>
      </c>
      <c r="C5124" s="2" t="s">
        <v>14303</v>
      </c>
      <c r="D5124" s="2" t="s">
        <v>23484</v>
      </c>
      <c r="E5124" s="2" t="s">
        <v>32665</v>
      </c>
      <c r="F5124" s="2" t="s">
        <v>41846</v>
      </c>
      <c r="G5124" s="2" t="s">
        <v>51027</v>
      </c>
      <c r="H5124" s="2" t="s">
        <v>60208</v>
      </c>
      <c r="I5124" s="2" t="s">
        <v>69389</v>
      </c>
      <c r="J5124" s="2" t="s">
        <v>78570</v>
      </c>
    </row>
    <row r="5125" spans="1:10" x14ac:dyDescent="0.25">
      <c r="A5125" s="3">
        <v>40.630983333374544</v>
      </c>
      <c r="B5125" s="2" t="s">
        <v>5123</v>
      </c>
      <c r="C5125" s="2" t="s">
        <v>14304</v>
      </c>
      <c r="D5125" s="2" t="s">
        <v>23485</v>
      </c>
      <c r="E5125" s="2" t="s">
        <v>32666</v>
      </c>
      <c r="F5125" s="2" t="s">
        <v>41847</v>
      </c>
      <c r="G5125" s="2" t="s">
        <v>51028</v>
      </c>
      <c r="H5125" s="2" t="s">
        <v>60209</v>
      </c>
      <c r="I5125" s="2" t="s">
        <v>69390</v>
      </c>
      <c r="J5125" s="2" t="s">
        <v>78571</v>
      </c>
    </row>
    <row r="5126" spans="1:10" x14ac:dyDescent="0.25">
      <c r="A5126" s="3">
        <v>40.605523033408851</v>
      </c>
      <c r="B5126" s="2" t="s">
        <v>5124</v>
      </c>
      <c r="C5126" s="2" t="s">
        <v>14305</v>
      </c>
      <c r="D5126" s="2" t="s">
        <v>23486</v>
      </c>
      <c r="E5126" s="2" t="s">
        <v>32667</v>
      </c>
      <c r="F5126" s="2" t="s">
        <v>41848</v>
      </c>
      <c r="G5126" s="2" t="s">
        <v>51029</v>
      </c>
      <c r="H5126" s="2" t="s">
        <v>60210</v>
      </c>
      <c r="I5126" s="2" t="s">
        <v>69391</v>
      </c>
      <c r="J5126" s="2" t="s">
        <v>78572</v>
      </c>
    </row>
    <row r="5127" spans="1:10" x14ac:dyDescent="0.25">
      <c r="A5127" s="3">
        <v>40.595831195145095</v>
      </c>
      <c r="B5127" s="2" t="s">
        <v>5125</v>
      </c>
      <c r="C5127" s="2" t="s">
        <v>14306</v>
      </c>
      <c r="D5127" s="2" t="s">
        <v>23487</v>
      </c>
      <c r="E5127" s="2" t="s">
        <v>32668</v>
      </c>
      <c r="F5127" s="2" t="s">
        <v>41849</v>
      </c>
      <c r="G5127" s="2" t="s">
        <v>51030</v>
      </c>
      <c r="H5127" s="2" t="s">
        <v>60211</v>
      </c>
      <c r="I5127" s="2" t="s">
        <v>69392</v>
      </c>
      <c r="J5127" s="2" t="s">
        <v>78573</v>
      </c>
    </row>
    <row r="5128" spans="1:10" x14ac:dyDescent="0.25">
      <c r="A5128" s="3">
        <v>40.586526648263359</v>
      </c>
      <c r="B5128" s="2" t="s">
        <v>5126</v>
      </c>
      <c r="C5128" s="2" t="s">
        <v>14307</v>
      </c>
      <c r="D5128" s="2" t="s">
        <v>23488</v>
      </c>
      <c r="E5128" s="2" t="s">
        <v>32669</v>
      </c>
      <c r="F5128" s="2" t="s">
        <v>41850</v>
      </c>
      <c r="G5128" s="2" t="s">
        <v>51031</v>
      </c>
      <c r="H5128" s="2" t="s">
        <v>60212</v>
      </c>
      <c r="I5128" s="2" t="s">
        <v>69393</v>
      </c>
      <c r="J5128" s="2" t="s">
        <v>78574</v>
      </c>
    </row>
    <row r="5129" spans="1:10" x14ac:dyDescent="0.25">
      <c r="A5129" s="3">
        <v>40.576501300433243</v>
      </c>
      <c r="B5129" s="2" t="s">
        <v>5127</v>
      </c>
      <c r="C5129" s="2" t="s">
        <v>14308</v>
      </c>
      <c r="D5129" s="2" t="s">
        <v>23489</v>
      </c>
      <c r="E5129" s="2" t="s">
        <v>32670</v>
      </c>
      <c r="F5129" s="2" t="s">
        <v>41851</v>
      </c>
      <c r="G5129" s="2" t="s">
        <v>51032</v>
      </c>
      <c r="H5129" s="2" t="s">
        <v>60213</v>
      </c>
      <c r="I5129" s="2" t="s">
        <v>69394</v>
      </c>
      <c r="J5129" s="2" t="s">
        <v>78575</v>
      </c>
    </row>
    <row r="5130" spans="1:10" x14ac:dyDescent="0.25">
      <c r="A5130" s="3">
        <v>40.562882976948373</v>
      </c>
      <c r="B5130" s="2" t="s">
        <v>5128</v>
      </c>
      <c r="C5130" s="2" t="s">
        <v>14309</v>
      </c>
      <c r="D5130" s="2" t="s">
        <v>23490</v>
      </c>
      <c r="E5130" s="2" t="s">
        <v>32671</v>
      </c>
      <c r="F5130" s="2" t="s">
        <v>41852</v>
      </c>
      <c r="G5130" s="2" t="s">
        <v>51033</v>
      </c>
      <c r="H5130" s="2" t="s">
        <v>60214</v>
      </c>
      <c r="I5130" s="2" t="s">
        <v>69395</v>
      </c>
      <c r="J5130" s="2" t="s">
        <v>78576</v>
      </c>
    </row>
    <row r="5131" spans="1:10" x14ac:dyDescent="0.25">
      <c r="A5131" s="3">
        <v>40.551294637369239</v>
      </c>
      <c r="B5131" s="2" t="s">
        <v>5129</v>
      </c>
      <c r="C5131" s="2" t="s">
        <v>14310</v>
      </c>
      <c r="D5131" s="2" t="s">
        <v>23491</v>
      </c>
      <c r="E5131" s="2" t="s">
        <v>32672</v>
      </c>
      <c r="F5131" s="2" t="s">
        <v>41853</v>
      </c>
      <c r="G5131" s="2" t="s">
        <v>51034</v>
      </c>
      <c r="H5131" s="2" t="s">
        <v>60215</v>
      </c>
      <c r="I5131" s="2" t="s">
        <v>69396</v>
      </c>
      <c r="J5131" s="2" t="s">
        <v>78577</v>
      </c>
    </row>
    <row r="5132" spans="1:10" x14ac:dyDescent="0.25">
      <c r="A5132" s="3">
        <v>40.549370584275479</v>
      </c>
      <c r="B5132" s="2" t="s">
        <v>5130</v>
      </c>
      <c r="C5132" s="2" t="s">
        <v>14311</v>
      </c>
      <c r="D5132" s="2" t="s">
        <v>23492</v>
      </c>
      <c r="E5132" s="2" t="s">
        <v>32673</v>
      </c>
      <c r="F5132" s="2" t="s">
        <v>41854</v>
      </c>
      <c r="G5132" s="2" t="s">
        <v>51035</v>
      </c>
      <c r="H5132" s="2" t="s">
        <v>60216</v>
      </c>
      <c r="I5132" s="2" t="s">
        <v>69397</v>
      </c>
      <c r="J5132" s="2" t="s">
        <v>78578</v>
      </c>
    </row>
    <row r="5133" spans="1:10" x14ac:dyDescent="0.25">
      <c r="A5133" s="3">
        <v>40.538821508422672</v>
      </c>
      <c r="B5133" s="2" t="s">
        <v>5131</v>
      </c>
      <c r="C5133" s="2" t="s">
        <v>14312</v>
      </c>
      <c r="D5133" s="2" t="s">
        <v>23493</v>
      </c>
      <c r="E5133" s="2" t="s">
        <v>32674</v>
      </c>
      <c r="F5133" s="2" t="s">
        <v>41855</v>
      </c>
      <c r="G5133" s="2" t="s">
        <v>51036</v>
      </c>
      <c r="H5133" s="2" t="s">
        <v>60217</v>
      </c>
      <c r="I5133" s="2" t="s">
        <v>69398</v>
      </c>
      <c r="J5133" s="2" t="s">
        <v>78579</v>
      </c>
    </row>
    <row r="5134" spans="1:10" x14ac:dyDescent="0.25">
      <c r="A5134" s="3">
        <v>40.534759466315094</v>
      </c>
      <c r="B5134" s="2" t="s">
        <v>5132</v>
      </c>
      <c r="C5134" s="2" t="s">
        <v>14313</v>
      </c>
      <c r="D5134" s="2" t="s">
        <v>23494</v>
      </c>
      <c r="E5134" s="2" t="s">
        <v>32675</v>
      </c>
      <c r="F5134" s="2" t="s">
        <v>41856</v>
      </c>
      <c r="G5134" s="2" t="s">
        <v>51037</v>
      </c>
      <c r="H5134" s="2" t="s">
        <v>60218</v>
      </c>
      <c r="I5134" s="2" t="s">
        <v>69399</v>
      </c>
      <c r="J5134" s="2" t="s">
        <v>78580</v>
      </c>
    </row>
    <row r="5135" spans="1:10" x14ac:dyDescent="0.25">
      <c r="A5135" s="3">
        <v>40.51133201193187</v>
      </c>
      <c r="B5135" s="2" t="s">
        <v>5133</v>
      </c>
      <c r="C5135" s="2" t="s">
        <v>14314</v>
      </c>
      <c r="D5135" s="2" t="s">
        <v>23495</v>
      </c>
      <c r="E5135" s="2" t="s">
        <v>32676</v>
      </c>
      <c r="F5135" s="2" t="s">
        <v>41857</v>
      </c>
      <c r="G5135" s="2" t="s">
        <v>51038</v>
      </c>
      <c r="H5135" s="2" t="s">
        <v>60219</v>
      </c>
      <c r="I5135" s="2" t="s">
        <v>69400</v>
      </c>
      <c r="J5135" s="2" t="s">
        <v>78581</v>
      </c>
    </row>
    <row r="5136" spans="1:10" x14ac:dyDescent="0.25">
      <c r="A5136" s="3">
        <v>40.469212870434305</v>
      </c>
      <c r="B5136" s="2" t="s">
        <v>5134</v>
      </c>
      <c r="C5136" s="2" t="s">
        <v>14315</v>
      </c>
      <c r="D5136" s="2" t="s">
        <v>23496</v>
      </c>
      <c r="E5136" s="2" t="s">
        <v>32677</v>
      </c>
      <c r="F5136" s="2" t="s">
        <v>41858</v>
      </c>
      <c r="G5136" s="2" t="s">
        <v>51039</v>
      </c>
      <c r="H5136" s="2" t="s">
        <v>60220</v>
      </c>
      <c r="I5136" s="2" t="s">
        <v>69401</v>
      </c>
      <c r="J5136" s="2" t="s">
        <v>78582</v>
      </c>
    </row>
    <row r="5137" spans="1:10" x14ac:dyDescent="0.25">
      <c r="A5137" s="3">
        <v>40.466946519508987</v>
      </c>
      <c r="B5137" s="2" t="s">
        <v>5135</v>
      </c>
      <c r="C5137" s="2" t="s">
        <v>14316</v>
      </c>
      <c r="D5137" s="2" t="s">
        <v>23497</v>
      </c>
      <c r="E5137" s="2" t="s">
        <v>32678</v>
      </c>
      <c r="F5137" s="2" t="s">
        <v>41859</v>
      </c>
      <c r="G5137" s="2" t="s">
        <v>51040</v>
      </c>
      <c r="H5137" s="2" t="s">
        <v>60221</v>
      </c>
      <c r="I5137" s="2" t="s">
        <v>69402</v>
      </c>
      <c r="J5137" s="2" t="s">
        <v>78583</v>
      </c>
    </row>
    <row r="5138" spans="1:10" x14ac:dyDescent="0.25">
      <c r="A5138" s="3">
        <v>40.464656552902596</v>
      </c>
      <c r="B5138" s="2" t="s">
        <v>5136</v>
      </c>
      <c r="C5138" s="2" t="s">
        <v>14317</v>
      </c>
      <c r="D5138" s="2" t="s">
        <v>23498</v>
      </c>
      <c r="E5138" s="2" t="s">
        <v>32679</v>
      </c>
      <c r="F5138" s="2" t="s">
        <v>41860</v>
      </c>
      <c r="G5138" s="2" t="s">
        <v>51041</v>
      </c>
      <c r="H5138" s="2" t="s">
        <v>60222</v>
      </c>
      <c r="I5138" s="2" t="s">
        <v>69403</v>
      </c>
      <c r="J5138" s="2" t="s">
        <v>78584</v>
      </c>
    </row>
    <row r="5139" spans="1:10" x14ac:dyDescent="0.25">
      <c r="A5139" s="3">
        <v>40.447177214531685</v>
      </c>
      <c r="B5139" s="2" t="s">
        <v>5137</v>
      </c>
      <c r="C5139" s="2" t="s">
        <v>14318</v>
      </c>
      <c r="D5139" s="2" t="s">
        <v>23499</v>
      </c>
      <c r="E5139" s="2" t="s">
        <v>32680</v>
      </c>
      <c r="F5139" s="2" t="s">
        <v>41861</v>
      </c>
      <c r="G5139" s="2" t="s">
        <v>51042</v>
      </c>
      <c r="H5139" s="2" t="s">
        <v>60223</v>
      </c>
      <c r="I5139" s="2" t="s">
        <v>69404</v>
      </c>
      <c r="J5139" s="2" t="s">
        <v>78585</v>
      </c>
    </row>
    <row r="5140" spans="1:10" x14ac:dyDescent="0.25">
      <c r="A5140" s="3">
        <v>40.438950285704948</v>
      </c>
      <c r="B5140" s="2" t="s">
        <v>5138</v>
      </c>
      <c r="C5140" s="2" t="s">
        <v>14319</v>
      </c>
      <c r="D5140" s="2" t="s">
        <v>23500</v>
      </c>
      <c r="E5140" s="2" t="s">
        <v>32681</v>
      </c>
      <c r="F5140" s="2" t="s">
        <v>41862</v>
      </c>
      <c r="G5140" s="2" t="s">
        <v>51043</v>
      </c>
      <c r="H5140" s="2" t="s">
        <v>60224</v>
      </c>
      <c r="I5140" s="2" t="s">
        <v>69405</v>
      </c>
      <c r="J5140" s="2" t="s">
        <v>78586</v>
      </c>
    </row>
    <row r="5141" spans="1:10" x14ac:dyDescent="0.25">
      <c r="A5141" s="3">
        <v>40.407160033531959</v>
      </c>
      <c r="B5141" s="2" t="s">
        <v>5139</v>
      </c>
      <c r="C5141" s="2" t="s">
        <v>14320</v>
      </c>
      <c r="D5141" s="2" t="s">
        <v>23501</v>
      </c>
      <c r="E5141" s="2" t="s">
        <v>32682</v>
      </c>
      <c r="F5141" s="2" t="s">
        <v>41863</v>
      </c>
      <c r="G5141" s="2" t="s">
        <v>51044</v>
      </c>
      <c r="H5141" s="2" t="s">
        <v>60225</v>
      </c>
      <c r="I5141" s="2" t="s">
        <v>69406</v>
      </c>
      <c r="J5141" s="2" t="s">
        <v>78587</v>
      </c>
    </row>
    <row r="5142" spans="1:10" x14ac:dyDescent="0.25">
      <c r="A5142" s="3">
        <v>40.405497308039401</v>
      </c>
      <c r="B5142" s="2" t="s">
        <v>5140</v>
      </c>
      <c r="C5142" s="2" t="s">
        <v>14321</v>
      </c>
      <c r="D5142" s="2" t="s">
        <v>23502</v>
      </c>
      <c r="E5142" s="2" t="s">
        <v>32683</v>
      </c>
      <c r="F5142" s="2" t="s">
        <v>41864</v>
      </c>
      <c r="G5142" s="2" t="s">
        <v>51045</v>
      </c>
      <c r="H5142" s="2" t="s">
        <v>60226</v>
      </c>
      <c r="I5142" s="2" t="s">
        <v>69407</v>
      </c>
      <c r="J5142" s="2" t="s">
        <v>78588</v>
      </c>
    </row>
    <row r="5143" spans="1:10" x14ac:dyDescent="0.25">
      <c r="A5143" s="3">
        <v>40.379660742153682</v>
      </c>
      <c r="B5143" s="2" t="s">
        <v>5141</v>
      </c>
      <c r="C5143" s="2" t="s">
        <v>14322</v>
      </c>
      <c r="D5143" s="2" t="s">
        <v>23503</v>
      </c>
      <c r="E5143" s="2" t="s">
        <v>32684</v>
      </c>
      <c r="F5143" s="2" t="s">
        <v>41865</v>
      </c>
      <c r="G5143" s="2" t="s">
        <v>51046</v>
      </c>
      <c r="H5143" s="2" t="s">
        <v>60227</v>
      </c>
      <c r="I5143" s="2" t="s">
        <v>69408</v>
      </c>
      <c r="J5143" s="2" t="s">
        <v>78589</v>
      </c>
    </row>
    <row r="5144" spans="1:10" x14ac:dyDescent="0.25">
      <c r="A5144" s="3">
        <v>40.376127445177815</v>
      </c>
      <c r="B5144" s="2" t="s">
        <v>5142</v>
      </c>
      <c r="C5144" s="2" t="s">
        <v>14323</v>
      </c>
      <c r="D5144" s="2" t="s">
        <v>23504</v>
      </c>
      <c r="E5144" s="2" t="s">
        <v>32685</v>
      </c>
      <c r="F5144" s="2" t="s">
        <v>41866</v>
      </c>
      <c r="G5144" s="2" t="s">
        <v>51047</v>
      </c>
      <c r="H5144" s="2" t="s">
        <v>60228</v>
      </c>
      <c r="I5144" s="2" t="s">
        <v>69409</v>
      </c>
      <c r="J5144" s="2" t="s">
        <v>78590</v>
      </c>
    </row>
    <row r="5145" spans="1:10" x14ac:dyDescent="0.25">
      <c r="A5145" s="3">
        <v>40.373252754024527</v>
      </c>
      <c r="B5145" s="2" t="s">
        <v>5143</v>
      </c>
      <c r="C5145" s="2" t="s">
        <v>14324</v>
      </c>
      <c r="D5145" s="2" t="s">
        <v>23505</v>
      </c>
      <c r="E5145" s="2" t="s">
        <v>32686</v>
      </c>
      <c r="F5145" s="2" t="s">
        <v>41867</v>
      </c>
      <c r="G5145" s="2" t="s">
        <v>51048</v>
      </c>
      <c r="H5145" s="2" t="s">
        <v>60229</v>
      </c>
      <c r="I5145" s="2" t="s">
        <v>69410</v>
      </c>
      <c r="J5145" s="2" t="s">
        <v>78591</v>
      </c>
    </row>
    <row r="5146" spans="1:10" x14ac:dyDescent="0.25">
      <c r="A5146" s="3">
        <v>40.364651081331118</v>
      </c>
      <c r="B5146" s="2" t="s">
        <v>5144</v>
      </c>
      <c r="C5146" s="2" t="s">
        <v>14325</v>
      </c>
      <c r="D5146" s="2" t="s">
        <v>23506</v>
      </c>
      <c r="E5146" s="2" t="s">
        <v>32687</v>
      </c>
      <c r="F5146" s="2" t="s">
        <v>41868</v>
      </c>
      <c r="G5146" s="2" t="s">
        <v>51049</v>
      </c>
      <c r="H5146" s="2" t="s">
        <v>60230</v>
      </c>
      <c r="I5146" s="2" t="s">
        <v>69411</v>
      </c>
      <c r="J5146" s="2" t="s">
        <v>78592</v>
      </c>
    </row>
    <row r="5147" spans="1:10" x14ac:dyDescent="0.25">
      <c r="A5147" s="3">
        <v>40.301229923030562</v>
      </c>
      <c r="B5147" s="2" t="s">
        <v>5145</v>
      </c>
      <c r="C5147" s="2" t="s">
        <v>14326</v>
      </c>
      <c r="D5147" s="2" t="s">
        <v>23507</v>
      </c>
      <c r="E5147" s="2" t="s">
        <v>32688</v>
      </c>
      <c r="F5147" s="2" t="s">
        <v>41869</v>
      </c>
      <c r="G5147" s="2" t="s">
        <v>51050</v>
      </c>
      <c r="H5147" s="2" t="s">
        <v>60231</v>
      </c>
      <c r="I5147" s="2" t="s">
        <v>69412</v>
      </c>
      <c r="J5147" s="2" t="s">
        <v>78593</v>
      </c>
    </row>
    <row r="5148" spans="1:10" x14ac:dyDescent="0.25">
      <c r="A5148" s="3">
        <v>40.29730487761519</v>
      </c>
      <c r="B5148" s="2" t="s">
        <v>5146</v>
      </c>
      <c r="C5148" s="2" t="s">
        <v>14327</v>
      </c>
      <c r="D5148" s="2" t="s">
        <v>23508</v>
      </c>
      <c r="E5148" s="2" t="s">
        <v>32689</v>
      </c>
      <c r="F5148" s="2" t="s">
        <v>41870</v>
      </c>
      <c r="G5148" s="2" t="s">
        <v>51051</v>
      </c>
      <c r="H5148" s="2" t="s">
        <v>60232</v>
      </c>
      <c r="I5148" s="2" t="s">
        <v>69413</v>
      </c>
      <c r="J5148" s="2" t="s">
        <v>78594</v>
      </c>
    </row>
    <row r="5149" spans="1:10" x14ac:dyDescent="0.25">
      <c r="A5149" s="3">
        <v>40.285664967259734</v>
      </c>
      <c r="B5149" s="2" t="s">
        <v>5147</v>
      </c>
      <c r="C5149" s="2" t="s">
        <v>14328</v>
      </c>
      <c r="D5149" s="2" t="s">
        <v>23509</v>
      </c>
      <c r="E5149" s="2" t="s">
        <v>32690</v>
      </c>
      <c r="F5149" s="2" t="s">
        <v>41871</v>
      </c>
      <c r="G5149" s="2" t="s">
        <v>51052</v>
      </c>
      <c r="H5149" s="2" t="s">
        <v>60233</v>
      </c>
      <c r="I5149" s="2" t="s">
        <v>69414</v>
      </c>
      <c r="J5149" s="2" t="s">
        <v>78595</v>
      </c>
    </row>
    <row r="5150" spans="1:10" x14ac:dyDescent="0.25">
      <c r="A5150" s="3">
        <v>40.281488150749304</v>
      </c>
      <c r="B5150" s="2" t="s">
        <v>5148</v>
      </c>
      <c r="C5150" s="2" t="s">
        <v>14329</v>
      </c>
      <c r="D5150" s="2" t="s">
        <v>23510</v>
      </c>
      <c r="E5150" s="2" t="s">
        <v>32691</v>
      </c>
      <c r="F5150" s="2" t="s">
        <v>41872</v>
      </c>
      <c r="G5150" s="2" t="s">
        <v>51053</v>
      </c>
      <c r="H5150" s="2" t="s">
        <v>60234</v>
      </c>
      <c r="I5150" s="2" t="s">
        <v>69415</v>
      </c>
      <c r="J5150" s="2" t="s">
        <v>78596</v>
      </c>
    </row>
    <row r="5151" spans="1:10" x14ac:dyDescent="0.25">
      <c r="A5151" s="3">
        <v>40.271985782293605</v>
      </c>
      <c r="B5151" s="2" t="s">
        <v>5149</v>
      </c>
      <c r="C5151" s="2" t="s">
        <v>14330</v>
      </c>
      <c r="D5151" s="2" t="s">
        <v>23511</v>
      </c>
      <c r="E5151" s="2" t="s">
        <v>32692</v>
      </c>
      <c r="F5151" s="2" t="s">
        <v>41873</v>
      </c>
      <c r="G5151" s="2" t="s">
        <v>51054</v>
      </c>
      <c r="H5151" s="2" t="s">
        <v>60235</v>
      </c>
      <c r="I5151" s="2" t="s">
        <v>69416</v>
      </c>
      <c r="J5151" s="2" t="s">
        <v>78597</v>
      </c>
    </row>
    <row r="5152" spans="1:10" x14ac:dyDescent="0.25">
      <c r="A5152" s="3">
        <v>40.270057509275517</v>
      </c>
      <c r="B5152" s="2" t="s">
        <v>5150</v>
      </c>
      <c r="C5152" s="2" t="s">
        <v>14331</v>
      </c>
      <c r="D5152" s="2" t="s">
        <v>23512</v>
      </c>
      <c r="E5152" s="2" t="s">
        <v>32693</v>
      </c>
      <c r="F5152" s="2" t="s">
        <v>41874</v>
      </c>
      <c r="G5152" s="2" t="s">
        <v>51055</v>
      </c>
      <c r="H5152" s="2" t="s">
        <v>60236</v>
      </c>
      <c r="I5152" s="2" t="s">
        <v>69417</v>
      </c>
      <c r="J5152" s="2" t="s">
        <v>78598</v>
      </c>
    </row>
    <row r="5153" spans="1:10" x14ac:dyDescent="0.25">
      <c r="A5153" s="3">
        <v>40.254759720554773</v>
      </c>
      <c r="B5153" s="2" t="s">
        <v>5151</v>
      </c>
      <c r="C5153" s="2" t="s">
        <v>14332</v>
      </c>
      <c r="D5153" s="2" t="s">
        <v>23513</v>
      </c>
      <c r="E5153" s="2" t="s">
        <v>32694</v>
      </c>
      <c r="F5153" s="2" t="s">
        <v>41875</v>
      </c>
      <c r="G5153" s="2" t="s">
        <v>51056</v>
      </c>
      <c r="H5153" s="2" t="s">
        <v>60237</v>
      </c>
      <c r="I5153" s="2" t="s">
        <v>69418</v>
      </c>
      <c r="J5153" s="2" t="s">
        <v>78599</v>
      </c>
    </row>
    <row r="5154" spans="1:10" x14ac:dyDescent="0.25">
      <c r="A5154" s="3">
        <v>40.247870727907866</v>
      </c>
      <c r="B5154" s="2" t="s">
        <v>5152</v>
      </c>
      <c r="C5154" s="2" t="s">
        <v>14333</v>
      </c>
      <c r="D5154" s="2" t="s">
        <v>23514</v>
      </c>
      <c r="E5154" s="2" t="s">
        <v>32695</v>
      </c>
      <c r="F5154" s="2" t="s">
        <v>41876</v>
      </c>
      <c r="G5154" s="2" t="s">
        <v>51057</v>
      </c>
      <c r="H5154" s="2" t="s">
        <v>60238</v>
      </c>
      <c r="I5154" s="2" t="s">
        <v>69419</v>
      </c>
      <c r="J5154" s="2" t="s">
        <v>78600</v>
      </c>
    </row>
    <row r="5155" spans="1:10" x14ac:dyDescent="0.25">
      <c r="A5155" s="3">
        <v>40.245564133263699</v>
      </c>
      <c r="B5155" s="2" t="s">
        <v>5153</v>
      </c>
      <c r="C5155" s="2" t="s">
        <v>14334</v>
      </c>
      <c r="D5155" s="2" t="s">
        <v>23515</v>
      </c>
      <c r="E5155" s="2" t="s">
        <v>32696</v>
      </c>
      <c r="F5155" s="2" t="s">
        <v>41877</v>
      </c>
      <c r="G5155" s="2" t="s">
        <v>51058</v>
      </c>
      <c r="H5155" s="2" t="s">
        <v>60239</v>
      </c>
      <c r="I5155" s="2" t="s">
        <v>69420</v>
      </c>
      <c r="J5155" s="2" t="s">
        <v>78601</v>
      </c>
    </row>
    <row r="5156" spans="1:10" x14ac:dyDescent="0.25">
      <c r="A5156" s="3">
        <v>40.242374881439872</v>
      </c>
      <c r="B5156" s="2" t="s">
        <v>5154</v>
      </c>
      <c r="C5156" s="2" t="s">
        <v>14335</v>
      </c>
      <c r="D5156" s="2" t="s">
        <v>23516</v>
      </c>
      <c r="E5156" s="2" t="s">
        <v>32697</v>
      </c>
      <c r="F5156" s="2" t="s">
        <v>41878</v>
      </c>
      <c r="G5156" s="2" t="s">
        <v>51059</v>
      </c>
      <c r="H5156" s="2" t="s">
        <v>60240</v>
      </c>
      <c r="I5156" s="2" t="s">
        <v>69421</v>
      </c>
      <c r="J5156" s="2" t="s">
        <v>78602</v>
      </c>
    </row>
    <row r="5157" spans="1:10" x14ac:dyDescent="0.25">
      <c r="A5157" s="3">
        <v>40.207486887663158</v>
      </c>
      <c r="B5157" s="2" t="s">
        <v>5155</v>
      </c>
      <c r="C5157" s="2" t="s">
        <v>14336</v>
      </c>
      <c r="D5157" s="2" t="s">
        <v>23517</v>
      </c>
      <c r="E5157" s="2" t="s">
        <v>32698</v>
      </c>
      <c r="F5157" s="2" t="s">
        <v>41879</v>
      </c>
      <c r="G5157" s="2" t="s">
        <v>51060</v>
      </c>
      <c r="H5157" s="2" t="s">
        <v>60241</v>
      </c>
      <c r="I5157" s="2" t="s">
        <v>69422</v>
      </c>
      <c r="J5157" s="2" t="s">
        <v>78603</v>
      </c>
    </row>
    <row r="5158" spans="1:10" x14ac:dyDescent="0.25">
      <c r="A5158" s="3">
        <v>40.185693709997267</v>
      </c>
      <c r="B5158" s="2" t="s">
        <v>5156</v>
      </c>
      <c r="C5158" s="2" t="s">
        <v>14337</v>
      </c>
      <c r="D5158" s="2" t="s">
        <v>23518</v>
      </c>
      <c r="E5158" s="2" t="s">
        <v>32699</v>
      </c>
      <c r="F5158" s="2" t="s">
        <v>41880</v>
      </c>
      <c r="G5158" s="2" t="s">
        <v>51061</v>
      </c>
      <c r="H5158" s="2" t="s">
        <v>60242</v>
      </c>
      <c r="I5158" s="2" t="s">
        <v>69423</v>
      </c>
      <c r="J5158" s="2" t="s">
        <v>78604</v>
      </c>
    </row>
    <row r="5159" spans="1:10" x14ac:dyDescent="0.25">
      <c r="A5159" s="3">
        <v>40.181045853704717</v>
      </c>
      <c r="B5159" s="2" t="s">
        <v>5157</v>
      </c>
      <c r="C5159" s="2" t="s">
        <v>14338</v>
      </c>
      <c r="D5159" s="2" t="s">
        <v>23519</v>
      </c>
      <c r="E5159" s="2" t="s">
        <v>32700</v>
      </c>
      <c r="F5159" s="2" t="s">
        <v>41881</v>
      </c>
      <c r="G5159" s="2" t="s">
        <v>51062</v>
      </c>
      <c r="H5159" s="2" t="s">
        <v>60243</v>
      </c>
      <c r="I5159" s="2" t="s">
        <v>69424</v>
      </c>
      <c r="J5159" s="2" t="s">
        <v>78605</v>
      </c>
    </row>
    <row r="5160" spans="1:10" x14ac:dyDescent="0.25">
      <c r="A5160" s="3">
        <v>40.173457272928715</v>
      </c>
      <c r="B5160" s="2" t="s">
        <v>5158</v>
      </c>
      <c r="C5160" s="2" t="s">
        <v>14339</v>
      </c>
      <c r="D5160" s="2" t="s">
        <v>23520</v>
      </c>
      <c r="E5160" s="2" t="s">
        <v>32701</v>
      </c>
      <c r="F5160" s="2" t="s">
        <v>41882</v>
      </c>
      <c r="G5160" s="2" t="s">
        <v>51063</v>
      </c>
      <c r="H5160" s="2" t="s">
        <v>60244</v>
      </c>
      <c r="I5160" s="2" t="s">
        <v>69425</v>
      </c>
      <c r="J5160" s="2" t="s">
        <v>78606</v>
      </c>
    </row>
    <row r="5161" spans="1:10" x14ac:dyDescent="0.25">
      <c r="A5161" s="3">
        <v>40.118092346331423</v>
      </c>
      <c r="B5161" s="2" t="s">
        <v>5159</v>
      </c>
      <c r="C5161" s="2" t="s">
        <v>14340</v>
      </c>
      <c r="D5161" s="2" t="s">
        <v>23521</v>
      </c>
      <c r="E5161" s="2" t="s">
        <v>32702</v>
      </c>
      <c r="F5161" s="2" t="s">
        <v>41883</v>
      </c>
      <c r="G5161" s="2" t="s">
        <v>51064</v>
      </c>
      <c r="H5161" s="2" t="s">
        <v>60245</v>
      </c>
      <c r="I5161" s="2" t="s">
        <v>69426</v>
      </c>
      <c r="J5161" s="2" t="s">
        <v>78607</v>
      </c>
    </row>
    <row r="5162" spans="1:10" x14ac:dyDescent="0.25">
      <c r="A5162" s="3">
        <v>40.097096555234586</v>
      </c>
      <c r="B5162" s="2" t="s">
        <v>5160</v>
      </c>
      <c r="C5162" s="2" t="s">
        <v>14341</v>
      </c>
      <c r="D5162" s="2" t="s">
        <v>23522</v>
      </c>
      <c r="E5162" s="2" t="s">
        <v>32703</v>
      </c>
      <c r="F5162" s="2" t="s">
        <v>41884</v>
      </c>
      <c r="G5162" s="2" t="s">
        <v>51065</v>
      </c>
      <c r="H5162" s="2" t="s">
        <v>60246</v>
      </c>
      <c r="I5162" s="2" t="s">
        <v>69427</v>
      </c>
      <c r="J5162" s="2" t="s">
        <v>78608</v>
      </c>
    </row>
    <row r="5163" spans="1:10" x14ac:dyDescent="0.25">
      <c r="A5163" s="3">
        <v>40.067348400114987</v>
      </c>
      <c r="B5163" s="2" t="s">
        <v>5161</v>
      </c>
      <c r="C5163" s="2" t="s">
        <v>14342</v>
      </c>
      <c r="D5163" s="2" t="s">
        <v>23523</v>
      </c>
      <c r="E5163" s="2" t="s">
        <v>32704</v>
      </c>
      <c r="F5163" s="2" t="s">
        <v>41885</v>
      </c>
      <c r="G5163" s="2" t="s">
        <v>51066</v>
      </c>
      <c r="H5163" s="2" t="s">
        <v>60247</v>
      </c>
      <c r="I5163" s="2" t="s">
        <v>69428</v>
      </c>
      <c r="J5163" s="2" t="s">
        <v>78609</v>
      </c>
    </row>
    <row r="5164" spans="1:10" x14ac:dyDescent="0.25">
      <c r="A5164" s="3">
        <v>40.063045083420718</v>
      </c>
      <c r="B5164" s="2" t="s">
        <v>5162</v>
      </c>
      <c r="C5164" s="2" t="s">
        <v>14343</v>
      </c>
      <c r="D5164" s="2" t="s">
        <v>23524</v>
      </c>
      <c r="E5164" s="2" t="s">
        <v>32705</v>
      </c>
      <c r="F5164" s="2" t="s">
        <v>41886</v>
      </c>
      <c r="G5164" s="2" t="s">
        <v>51067</v>
      </c>
      <c r="H5164" s="2" t="s">
        <v>60248</v>
      </c>
      <c r="I5164" s="2" t="s">
        <v>69429</v>
      </c>
      <c r="J5164" s="2" t="s">
        <v>78610</v>
      </c>
    </row>
    <row r="5165" spans="1:10" x14ac:dyDescent="0.25">
      <c r="A5165" s="3">
        <v>40.052777172675611</v>
      </c>
      <c r="B5165" s="2" t="s">
        <v>5163</v>
      </c>
      <c r="C5165" s="2" t="s">
        <v>14344</v>
      </c>
      <c r="D5165" s="2" t="s">
        <v>23525</v>
      </c>
      <c r="E5165" s="2" t="s">
        <v>32706</v>
      </c>
      <c r="F5165" s="2" t="s">
        <v>41887</v>
      </c>
      <c r="G5165" s="2" t="s">
        <v>51068</v>
      </c>
      <c r="H5165" s="2" t="s">
        <v>60249</v>
      </c>
      <c r="I5165" s="2" t="s">
        <v>69430</v>
      </c>
      <c r="J5165" s="2" t="s">
        <v>78611</v>
      </c>
    </row>
    <row r="5166" spans="1:10" x14ac:dyDescent="0.25">
      <c r="A5166" s="3">
        <v>40.046580684375456</v>
      </c>
      <c r="B5166" s="2" t="s">
        <v>5164</v>
      </c>
      <c r="C5166" s="2" t="s">
        <v>14345</v>
      </c>
      <c r="D5166" s="2" t="s">
        <v>23526</v>
      </c>
      <c r="E5166" s="2" t="s">
        <v>32707</v>
      </c>
      <c r="F5166" s="2" t="s">
        <v>41888</v>
      </c>
      <c r="G5166" s="2" t="s">
        <v>51069</v>
      </c>
      <c r="H5166" s="2" t="s">
        <v>60250</v>
      </c>
      <c r="I5166" s="2" t="s">
        <v>69431</v>
      </c>
      <c r="J5166" s="2" t="s">
        <v>78612</v>
      </c>
    </row>
    <row r="5167" spans="1:10" x14ac:dyDescent="0.25">
      <c r="A5167" s="3">
        <v>40.021221097589439</v>
      </c>
      <c r="B5167" s="2" t="s">
        <v>5165</v>
      </c>
      <c r="C5167" s="2" t="s">
        <v>14346</v>
      </c>
      <c r="D5167" s="2" t="s">
        <v>23527</v>
      </c>
      <c r="E5167" s="2" t="s">
        <v>32708</v>
      </c>
      <c r="F5167" s="2" t="s">
        <v>41889</v>
      </c>
      <c r="G5167" s="2" t="s">
        <v>51070</v>
      </c>
      <c r="H5167" s="2" t="s">
        <v>60251</v>
      </c>
      <c r="I5167" s="2" t="s">
        <v>69432</v>
      </c>
      <c r="J5167" s="2" t="s">
        <v>78613</v>
      </c>
    </row>
    <row r="5168" spans="1:10" x14ac:dyDescent="0.25">
      <c r="A5168" s="3">
        <v>40.014993694217836</v>
      </c>
      <c r="B5168" s="2" t="s">
        <v>5166</v>
      </c>
      <c r="C5168" s="2" t="s">
        <v>14347</v>
      </c>
      <c r="D5168" s="2" t="s">
        <v>23528</v>
      </c>
      <c r="E5168" s="2" t="s">
        <v>32709</v>
      </c>
      <c r="F5168" s="2" t="s">
        <v>41890</v>
      </c>
      <c r="G5168" s="2" t="s">
        <v>51071</v>
      </c>
      <c r="H5168" s="2" t="s">
        <v>60252</v>
      </c>
      <c r="I5168" s="2" t="s">
        <v>69433</v>
      </c>
      <c r="J5168" s="2" t="s">
        <v>78614</v>
      </c>
    </row>
    <row r="5169" spans="1:10" x14ac:dyDescent="0.25">
      <c r="A5169" s="3">
        <v>40.008827459688149</v>
      </c>
      <c r="B5169" s="2" t="s">
        <v>5167</v>
      </c>
      <c r="C5169" s="2" t="s">
        <v>14348</v>
      </c>
      <c r="D5169" s="2" t="s">
        <v>23529</v>
      </c>
      <c r="E5169" s="2" t="s">
        <v>32710</v>
      </c>
      <c r="F5169" s="2" t="s">
        <v>41891</v>
      </c>
      <c r="G5169" s="2" t="s">
        <v>51072</v>
      </c>
      <c r="H5169" s="2" t="s">
        <v>60253</v>
      </c>
      <c r="I5169" s="2" t="s">
        <v>69434</v>
      </c>
      <c r="J5169" s="2" t="s">
        <v>78615</v>
      </c>
    </row>
    <row r="5170" spans="1:10" x14ac:dyDescent="0.25">
      <c r="A5170" s="3">
        <v>40.006255170675303</v>
      </c>
      <c r="B5170" s="2" t="s">
        <v>5168</v>
      </c>
      <c r="C5170" s="2" t="s">
        <v>14349</v>
      </c>
      <c r="D5170" s="2" t="s">
        <v>23530</v>
      </c>
      <c r="E5170" s="2" t="s">
        <v>32711</v>
      </c>
      <c r="F5170" s="2" t="s">
        <v>41892</v>
      </c>
      <c r="G5170" s="2" t="s">
        <v>51073</v>
      </c>
      <c r="H5170" s="2" t="s">
        <v>60254</v>
      </c>
      <c r="I5170" s="2" t="s">
        <v>69435</v>
      </c>
      <c r="J5170" s="2" t="s">
        <v>78616</v>
      </c>
    </row>
    <row r="5171" spans="1:10" x14ac:dyDescent="0.25">
      <c r="A5171" s="3">
        <v>39.931098220590783</v>
      </c>
      <c r="B5171" s="2" t="s">
        <v>5169</v>
      </c>
      <c r="C5171" s="2" t="s">
        <v>14350</v>
      </c>
      <c r="D5171" s="2" t="s">
        <v>23531</v>
      </c>
      <c r="E5171" s="2" t="s">
        <v>32712</v>
      </c>
      <c r="F5171" s="2" t="s">
        <v>41893</v>
      </c>
      <c r="G5171" s="2" t="s">
        <v>51074</v>
      </c>
      <c r="H5171" s="2" t="s">
        <v>60255</v>
      </c>
      <c r="I5171" s="2" t="s">
        <v>69436</v>
      </c>
      <c r="J5171" s="2" t="s">
        <v>78617</v>
      </c>
    </row>
    <row r="5172" spans="1:10" x14ac:dyDescent="0.25">
      <c r="A5172" s="3">
        <v>39.927121821976101</v>
      </c>
      <c r="B5172" s="2" t="s">
        <v>5170</v>
      </c>
      <c r="C5172" s="2" t="s">
        <v>14351</v>
      </c>
      <c r="D5172" s="2" t="s">
        <v>23532</v>
      </c>
      <c r="E5172" s="2" t="s">
        <v>32713</v>
      </c>
      <c r="F5172" s="2" t="s">
        <v>41894</v>
      </c>
      <c r="G5172" s="2" t="s">
        <v>51075</v>
      </c>
      <c r="H5172" s="2" t="s">
        <v>60256</v>
      </c>
      <c r="I5172" s="2" t="s">
        <v>69437</v>
      </c>
      <c r="J5172" s="2" t="s">
        <v>78618</v>
      </c>
    </row>
    <row r="5173" spans="1:10" x14ac:dyDescent="0.25">
      <c r="A5173" s="3">
        <v>39.903732759981864</v>
      </c>
      <c r="B5173" s="2" t="s">
        <v>5171</v>
      </c>
      <c r="C5173" s="2" t="s">
        <v>14352</v>
      </c>
      <c r="D5173" s="2" t="s">
        <v>23533</v>
      </c>
      <c r="E5173" s="2" t="s">
        <v>32714</v>
      </c>
      <c r="F5173" s="2" t="s">
        <v>41895</v>
      </c>
      <c r="G5173" s="2" t="s">
        <v>51076</v>
      </c>
      <c r="H5173" s="2" t="s">
        <v>60257</v>
      </c>
      <c r="I5173" s="2" t="s">
        <v>69438</v>
      </c>
      <c r="J5173" s="2" t="s">
        <v>78619</v>
      </c>
    </row>
    <row r="5174" spans="1:10" x14ac:dyDescent="0.25">
      <c r="A5174" s="3">
        <v>39.86874302909726</v>
      </c>
      <c r="B5174" s="2" t="s">
        <v>5172</v>
      </c>
      <c r="C5174" s="2" t="s">
        <v>14353</v>
      </c>
      <c r="D5174" s="2" t="s">
        <v>23534</v>
      </c>
      <c r="E5174" s="2" t="s">
        <v>32715</v>
      </c>
      <c r="F5174" s="2" t="s">
        <v>41896</v>
      </c>
      <c r="G5174" s="2" t="s">
        <v>51077</v>
      </c>
      <c r="H5174" s="2" t="s">
        <v>60258</v>
      </c>
      <c r="I5174" s="2" t="s">
        <v>69439</v>
      </c>
      <c r="J5174" s="2" t="s">
        <v>78620</v>
      </c>
    </row>
    <row r="5175" spans="1:10" x14ac:dyDescent="0.25">
      <c r="A5175" s="3">
        <v>39.855743091337906</v>
      </c>
      <c r="B5175" s="2" t="s">
        <v>5173</v>
      </c>
      <c r="C5175" s="2" t="s">
        <v>14354</v>
      </c>
      <c r="D5175" s="2" t="s">
        <v>23535</v>
      </c>
      <c r="E5175" s="2" t="s">
        <v>32716</v>
      </c>
      <c r="F5175" s="2" t="s">
        <v>41897</v>
      </c>
      <c r="G5175" s="2" t="s">
        <v>51078</v>
      </c>
      <c r="H5175" s="2" t="s">
        <v>60259</v>
      </c>
      <c r="I5175" s="2" t="s">
        <v>69440</v>
      </c>
      <c r="J5175" s="2" t="s">
        <v>78621</v>
      </c>
    </row>
    <row r="5176" spans="1:10" x14ac:dyDescent="0.25">
      <c r="A5176" s="3">
        <v>39.826609757784539</v>
      </c>
      <c r="B5176" s="2" t="s">
        <v>5174</v>
      </c>
      <c r="C5176" s="2" t="s">
        <v>14355</v>
      </c>
      <c r="D5176" s="2" t="s">
        <v>23536</v>
      </c>
      <c r="E5176" s="2" t="s">
        <v>32717</v>
      </c>
      <c r="F5176" s="2" t="s">
        <v>41898</v>
      </c>
      <c r="G5176" s="2" t="s">
        <v>51079</v>
      </c>
      <c r="H5176" s="2" t="s">
        <v>60260</v>
      </c>
      <c r="I5176" s="2" t="s">
        <v>69441</v>
      </c>
      <c r="J5176" s="2" t="s">
        <v>78622</v>
      </c>
    </row>
    <row r="5177" spans="1:10" x14ac:dyDescent="0.25">
      <c r="A5177" s="3">
        <v>39.824662005140539</v>
      </c>
      <c r="B5177" s="2" t="s">
        <v>5175</v>
      </c>
      <c r="C5177" s="2" t="s">
        <v>14356</v>
      </c>
      <c r="D5177" s="2" t="s">
        <v>23537</v>
      </c>
      <c r="E5177" s="2" t="s">
        <v>32718</v>
      </c>
      <c r="F5177" s="2" t="s">
        <v>41899</v>
      </c>
      <c r="G5177" s="2" t="s">
        <v>51080</v>
      </c>
      <c r="H5177" s="2" t="s">
        <v>60261</v>
      </c>
      <c r="I5177" s="2" t="s">
        <v>69442</v>
      </c>
      <c r="J5177" s="2" t="s">
        <v>78623</v>
      </c>
    </row>
    <row r="5178" spans="1:10" x14ac:dyDescent="0.25">
      <c r="A5178" s="3">
        <v>39.771880803472442</v>
      </c>
      <c r="B5178" s="2" t="s">
        <v>5176</v>
      </c>
      <c r="C5178" s="2" t="s">
        <v>14357</v>
      </c>
      <c r="D5178" s="2" t="s">
        <v>23538</v>
      </c>
      <c r="E5178" s="2" t="s">
        <v>32719</v>
      </c>
      <c r="F5178" s="2" t="s">
        <v>41900</v>
      </c>
      <c r="G5178" s="2" t="s">
        <v>51081</v>
      </c>
      <c r="H5178" s="2" t="s">
        <v>60262</v>
      </c>
      <c r="I5178" s="2" t="s">
        <v>69443</v>
      </c>
      <c r="J5178" s="2" t="s">
        <v>78624</v>
      </c>
    </row>
    <row r="5179" spans="1:10" x14ac:dyDescent="0.25">
      <c r="A5179" s="3">
        <v>39.765492549060156</v>
      </c>
      <c r="B5179" s="2" t="s">
        <v>5177</v>
      </c>
      <c r="C5179" s="2" t="s">
        <v>14358</v>
      </c>
      <c r="D5179" s="2" t="s">
        <v>23539</v>
      </c>
      <c r="E5179" s="2" t="s">
        <v>32720</v>
      </c>
      <c r="F5179" s="2" t="s">
        <v>41901</v>
      </c>
      <c r="G5179" s="2" t="s">
        <v>51082</v>
      </c>
      <c r="H5179" s="2" t="s">
        <v>60263</v>
      </c>
      <c r="I5179" s="2" t="s">
        <v>69444</v>
      </c>
      <c r="J5179" s="2" t="s">
        <v>78625</v>
      </c>
    </row>
    <row r="5180" spans="1:10" x14ac:dyDescent="0.25">
      <c r="A5180" s="3">
        <v>39.748316275627808</v>
      </c>
      <c r="B5180" s="2" t="s">
        <v>5178</v>
      </c>
      <c r="C5180" s="2" t="s">
        <v>14359</v>
      </c>
      <c r="D5180" s="2" t="s">
        <v>23540</v>
      </c>
      <c r="E5180" s="2" t="s">
        <v>32721</v>
      </c>
      <c r="F5180" s="2" t="s">
        <v>41902</v>
      </c>
      <c r="G5180" s="2" t="s">
        <v>51083</v>
      </c>
      <c r="H5180" s="2" t="s">
        <v>60264</v>
      </c>
      <c r="I5180" s="2" t="s">
        <v>69445</v>
      </c>
      <c r="J5180" s="2" t="s">
        <v>78626</v>
      </c>
    </row>
    <row r="5181" spans="1:10" x14ac:dyDescent="0.25">
      <c r="A5181" s="3">
        <v>39.733443169582927</v>
      </c>
      <c r="B5181" s="2" t="s">
        <v>5179</v>
      </c>
      <c r="C5181" s="2" t="s">
        <v>14360</v>
      </c>
      <c r="D5181" s="2" t="s">
        <v>23541</v>
      </c>
      <c r="E5181" s="2" t="s">
        <v>32722</v>
      </c>
      <c r="F5181" s="2" t="s">
        <v>41903</v>
      </c>
      <c r="G5181" s="2" t="s">
        <v>51084</v>
      </c>
      <c r="H5181" s="2" t="s">
        <v>60265</v>
      </c>
      <c r="I5181" s="2" t="s">
        <v>69446</v>
      </c>
      <c r="J5181" s="2" t="s">
        <v>78627</v>
      </c>
    </row>
    <row r="5182" spans="1:10" x14ac:dyDescent="0.25">
      <c r="A5182" s="3">
        <v>39.713050128834496</v>
      </c>
      <c r="B5182" s="2" t="s">
        <v>5180</v>
      </c>
      <c r="C5182" s="2" t="s">
        <v>14361</v>
      </c>
      <c r="D5182" s="2" t="s">
        <v>23542</v>
      </c>
      <c r="E5182" s="2" t="s">
        <v>32723</v>
      </c>
      <c r="F5182" s="2" t="s">
        <v>41904</v>
      </c>
      <c r="G5182" s="2" t="s">
        <v>51085</v>
      </c>
      <c r="H5182" s="2" t="s">
        <v>60266</v>
      </c>
      <c r="I5182" s="2" t="s">
        <v>69447</v>
      </c>
      <c r="J5182" s="2" t="s">
        <v>78628</v>
      </c>
    </row>
    <row r="5183" spans="1:10" x14ac:dyDescent="0.25">
      <c r="A5183" s="3">
        <v>39.686439060174195</v>
      </c>
      <c r="B5183" s="2" t="s">
        <v>5181</v>
      </c>
      <c r="C5183" s="2" t="s">
        <v>14362</v>
      </c>
      <c r="D5183" s="2" t="s">
        <v>23543</v>
      </c>
      <c r="E5183" s="2" t="s">
        <v>32724</v>
      </c>
      <c r="F5183" s="2" t="s">
        <v>41905</v>
      </c>
      <c r="G5183" s="2" t="s">
        <v>51086</v>
      </c>
      <c r="H5183" s="2" t="s">
        <v>60267</v>
      </c>
      <c r="I5183" s="2" t="s">
        <v>69448</v>
      </c>
      <c r="J5183" s="2" t="s">
        <v>78629</v>
      </c>
    </row>
    <row r="5184" spans="1:10" x14ac:dyDescent="0.25">
      <c r="A5184" s="3">
        <v>39.683562883520338</v>
      </c>
      <c r="B5184" s="2" t="s">
        <v>5182</v>
      </c>
      <c r="C5184" s="2" t="s">
        <v>14363</v>
      </c>
      <c r="D5184" s="2" t="s">
        <v>23544</v>
      </c>
      <c r="E5184" s="2" t="s">
        <v>32725</v>
      </c>
      <c r="F5184" s="2" t="s">
        <v>41906</v>
      </c>
      <c r="G5184" s="2" t="s">
        <v>51087</v>
      </c>
      <c r="H5184" s="2" t="s">
        <v>60268</v>
      </c>
      <c r="I5184" s="2" t="s">
        <v>69449</v>
      </c>
      <c r="J5184" s="2" t="s">
        <v>78630</v>
      </c>
    </row>
    <row r="5185" spans="1:10" x14ac:dyDescent="0.25">
      <c r="A5185" s="3">
        <v>39.676459755591026</v>
      </c>
      <c r="B5185" s="2" t="s">
        <v>5183</v>
      </c>
      <c r="C5185" s="2" t="s">
        <v>14364</v>
      </c>
      <c r="D5185" s="2" t="s">
        <v>23545</v>
      </c>
      <c r="E5185" s="2" t="s">
        <v>32726</v>
      </c>
      <c r="F5185" s="2" t="s">
        <v>41907</v>
      </c>
      <c r="G5185" s="2" t="s">
        <v>51088</v>
      </c>
      <c r="H5185" s="2" t="s">
        <v>60269</v>
      </c>
      <c r="I5185" s="2" t="s">
        <v>69450</v>
      </c>
      <c r="J5185" s="2" t="s">
        <v>78631</v>
      </c>
    </row>
    <row r="5186" spans="1:10" x14ac:dyDescent="0.25">
      <c r="A5186" s="3">
        <v>39.664412551592243</v>
      </c>
      <c r="B5186" s="2" t="s">
        <v>5184</v>
      </c>
      <c r="C5186" s="2" t="s">
        <v>14365</v>
      </c>
      <c r="D5186" s="2" t="s">
        <v>23546</v>
      </c>
      <c r="E5186" s="2" t="s">
        <v>32727</v>
      </c>
      <c r="F5186" s="2" t="s">
        <v>41908</v>
      </c>
      <c r="G5186" s="2" t="s">
        <v>51089</v>
      </c>
      <c r="H5186" s="2" t="s">
        <v>60270</v>
      </c>
      <c r="I5186" s="2" t="s">
        <v>69451</v>
      </c>
      <c r="J5186" s="2" t="s">
        <v>78632</v>
      </c>
    </row>
    <row r="5187" spans="1:10" x14ac:dyDescent="0.25">
      <c r="A5187" s="3">
        <v>39.645416232093488</v>
      </c>
      <c r="B5187" s="2" t="s">
        <v>5185</v>
      </c>
      <c r="C5187" s="2" t="s">
        <v>14366</v>
      </c>
      <c r="D5187" s="2" t="s">
        <v>23547</v>
      </c>
      <c r="E5187" s="2" t="s">
        <v>32728</v>
      </c>
      <c r="F5187" s="2" t="s">
        <v>41909</v>
      </c>
      <c r="G5187" s="2" t="s">
        <v>51090</v>
      </c>
      <c r="H5187" s="2" t="s">
        <v>60271</v>
      </c>
      <c r="I5187" s="2" t="s">
        <v>69452</v>
      </c>
      <c r="J5187" s="2" t="s">
        <v>78633</v>
      </c>
    </row>
    <row r="5188" spans="1:10" x14ac:dyDescent="0.25">
      <c r="A5188" s="3">
        <v>39.644822331465932</v>
      </c>
      <c r="B5188" s="2" t="s">
        <v>5186</v>
      </c>
      <c r="C5188" s="2" t="s">
        <v>14367</v>
      </c>
      <c r="D5188" s="2" t="s">
        <v>23548</v>
      </c>
      <c r="E5188" s="2" t="s">
        <v>32729</v>
      </c>
      <c r="F5188" s="2" t="s">
        <v>41910</v>
      </c>
      <c r="G5188" s="2" t="s">
        <v>51091</v>
      </c>
      <c r="H5188" s="2" t="s">
        <v>60272</v>
      </c>
      <c r="I5188" s="2" t="s">
        <v>69453</v>
      </c>
      <c r="J5188" s="2" t="s">
        <v>78634</v>
      </c>
    </row>
    <row r="5189" spans="1:10" x14ac:dyDescent="0.25">
      <c r="A5189" s="3">
        <v>39.621924227375203</v>
      </c>
      <c r="B5189" s="2" t="s">
        <v>5187</v>
      </c>
      <c r="C5189" s="2" t="s">
        <v>14368</v>
      </c>
      <c r="D5189" s="2" t="s">
        <v>23549</v>
      </c>
      <c r="E5189" s="2" t="s">
        <v>32730</v>
      </c>
      <c r="F5189" s="2" t="s">
        <v>41911</v>
      </c>
      <c r="G5189" s="2" t="s">
        <v>51092</v>
      </c>
      <c r="H5189" s="2" t="s">
        <v>60273</v>
      </c>
      <c r="I5189" s="2" t="s">
        <v>69454</v>
      </c>
      <c r="J5189" s="2" t="s">
        <v>78635</v>
      </c>
    </row>
    <row r="5190" spans="1:10" x14ac:dyDescent="0.25">
      <c r="A5190" s="3">
        <v>39.575797971200053</v>
      </c>
      <c r="B5190" s="2" t="s">
        <v>5188</v>
      </c>
      <c r="C5190" s="2" t="s">
        <v>14369</v>
      </c>
      <c r="D5190" s="2" t="s">
        <v>23550</v>
      </c>
      <c r="E5190" s="2" t="s">
        <v>32731</v>
      </c>
      <c r="F5190" s="2" t="s">
        <v>41912</v>
      </c>
      <c r="G5190" s="2" t="s">
        <v>51093</v>
      </c>
      <c r="H5190" s="2" t="s">
        <v>60274</v>
      </c>
      <c r="I5190" s="2" t="s">
        <v>69455</v>
      </c>
      <c r="J5190" s="2" t="s">
        <v>78636</v>
      </c>
    </row>
    <row r="5191" spans="1:10" x14ac:dyDescent="0.25">
      <c r="A5191" s="3">
        <v>39.570463824677915</v>
      </c>
      <c r="B5191" s="2" t="s">
        <v>5189</v>
      </c>
      <c r="C5191" s="2" t="s">
        <v>14370</v>
      </c>
      <c r="D5191" s="2" t="s">
        <v>23551</v>
      </c>
      <c r="E5191" s="2" t="s">
        <v>32732</v>
      </c>
      <c r="F5191" s="2" t="s">
        <v>41913</v>
      </c>
      <c r="G5191" s="2" t="s">
        <v>51094</v>
      </c>
      <c r="H5191" s="2" t="s">
        <v>60275</v>
      </c>
      <c r="I5191" s="2" t="s">
        <v>69456</v>
      </c>
      <c r="J5191" s="2" t="s">
        <v>78637</v>
      </c>
    </row>
    <row r="5192" spans="1:10" x14ac:dyDescent="0.25">
      <c r="A5192" s="3">
        <v>39.525500176691835</v>
      </c>
      <c r="B5192" s="2" t="s">
        <v>5190</v>
      </c>
      <c r="C5192" s="2" t="s">
        <v>14371</v>
      </c>
      <c r="D5192" s="2" t="s">
        <v>23552</v>
      </c>
      <c r="E5192" s="2" t="s">
        <v>32733</v>
      </c>
      <c r="F5192" s="2" t="s">
        <v>41914</v>
      </c>
      <c r="G5192" s="2" t="s">
        <v>51095</v>
      </c>
      <c r="H5192" s="2" t="s">
        <v>60276</v>
      </c>
      <c r="I5192" s="2" t="s">
        <v>69457</v>
      </c>
      <c r="J5192" s="2" t="s">
        <v>78638</v>
      </c>
    </row>
    <row r="5193" spans="1:10" x14ac:dyDescent="0.25">
      <c r="A5193" s="3">
        <v>39.522906073344906</v>
      </c>
      <c r="B5193" s="2" t="s">
        <v>5191</v>
      </c>
      <c r="C5193" s="2" t="s">
        <v>14372</v>
      </c>
      <c r="D5193" s="2" t="s">
        <v>23553</v>
      </c>
      <c r="E5193" s="2" t="s">
        <v>32734</v>
      </c>
      <c r="F5193" s="2" t="s">
        <v>41915</v>
      </c>
      <c r="G5193" s="2" t="s">
        <v>51096</v>
      </c>
      <c r="H5193" s="2" t="s">
        <v>60277</v>
      </c>
      <c r="I5193" s="2" t="s">
        <v>69458</v>
      </c>
      <c r="J5193" s="2" t="s">
        <v>78639</v>
      </c>
    </row>
    <row r="5194" spans="1:10" x14ac:dyDescent="0.25">
      <c r="A5194" s="3">
        <v>39.493741335508773</v>
      </c>
      <c r="B5194" s="2" t="s">
        <v>5192</v>
      </c>
      <c r="C5194" s="2" t="s">
        <v>14373</v>
      </c>
      <c r="D5194" s="2" t="s">
        <v>23554</v>
      </c>
      <c r="E5194" s="2" t="s">
        <v>32735</v>
      </c>
      <c r="F5194" s="2" t="s">
        <v>41916</v>
      </c>
      <c r="G5194" s="2" t="s">
        <v>51097</v>
      </c>
      <c r="H5194" s="2" t="s">
        <v>60278</v>
      </c>
      <c r="I5194" s="2" t="s">
        <v>69459</v>
      </c>
      <c r="J5194" s="2" t="s">
        <v>78640</v>
      </c>
    </row>
    <row r="5195" spans="1:10" x14ac:dyDescent="0.25">
      <c r="A5195" s="3">
        <v>39.492783017494119</v>
      </c>
      <c r="B5195" s="2" t="s">
        <v>5193</v>
      </c>
      <c r="C5195" s="2" t="s">
        <v>14374</v>
      </c>
      <c r="D5195" s="2" t="s">
        <v>23555</v>
      </c>
      <c r="E5195" s="2" t="s">
        <v>32736</v>
      </c>
      <c r="F5195" s="2" t="s">
        <v>41917</v>
      </c>
      <c r="G5195" s="2" t="s">
        <v>51098</v>
      </c>
      <c r="H5195" s="2" t="s">
        <v>60279</v>
      </c>
      <c r="I5195" s="2" t="s">
        <v>69460</v>
      </c>
      <c r="J5195" s="2" t="s">
        <v>78641</v>
      </c>
    </row>
    <row r="5196" spans="1:10" x14ac:dyDescent="0.25">
      <c r="A5196" s="3">
        <v>39.489896456290488</v>
      </c>
      <c r="B5196" s="2" t="s">
        <v>5194</v>
      </c>
      <c r="C5196" s="2" t="s">
        <v>14375</v>
      </c>
      <c r="D5196" s="2" t="s">
        <v>23556</v>
      </c>
      <c r="E5196" s="2" t="s">
        <v>32737</v>
      </c>
      <c r="F5196" s="2" t="s">
        <v>41918</v>
      </c>
      <c r="G5196" s="2" t="s">
        <v>51099</v>
      </c>
      <c r="H5196" s="2" t="s">
        <v>60280</v>
      </c>
      <c r="I5196" s="2" t="s">
        <v>69461</v>
      </c>
      <c r="J5196" s="2" t="s">
        <v>78642</v>
      </c>
    </row>
    <row r="5197" spans="1:10" x14ac:dyDescent="0.25">
      <c r="A5197" s="3">
        <v>39.478319290847161</v>
      </c>
      <c r="B5197" s="2" t="s">
        <v>5195</v>
      </c>
      <c r="C5197" s="2" t="s">
        <v>14376</v>
      </c>
      <c r="D5197" s="2" t="s">
        <v>23557</v>
      </c>
      <c r="E5197" s="2" t="s">
        <v>32738</v>
      </c>
      <c r="F5197" s="2" t="s">
        <v>41919</v>
      </c>
      <c r="G5197" s="2" t="s">
        <v>51100</v>
      </c>
      <c r="H5197" s="2" t="s">
        <v>60281</v>
      </c>
      <c r="I5197" s="2" t="s">
        <v>69462</v>
      </c>
      <c r="J5197" s="2" t="s">
        <v>78643</v>
      </c>
    </row>
    <row r="5198" spans="1:10" x14ac:dyDescent="0.25">
      <c r="A5198" s="3">
        <v>39.470586556910831</v>
      </c>
      <c r="B5198" s="2" t="s">
        <v>5196</v>
      </c>
      <c r="C5198" s="2" t="s">
        <v>14377</v>
      </c>
      <c r="D5198" s="2" t="s">
        <v>23558</v>
      </c>
      <c r="E5198" s="2" t="s">
        <v>32739</v>
      </c>
      <c r="F5198" s="2" t="s">
        <v>41920</v>
      </c>
      <c r="G5198" s="2" t="s">
        <v>51101</v>
      </c>
      <c r="H5198" s="2" t="s">
        <v>60282</v>
      </c>
      <c r="I5198" s="2" t="s">
        <v>69463</v>
      </c>
      <c r="J5198" s="2" t="s">
        <v>78644</v>
      </c>
    </row>
    <row r="5199" spans="1:10" x14ac:dyDescent="0.25">
      <c r="A5199" s="3">
        <v>39.469594288898605</v>
      </c>
      <c r="B5199" s="2" t="s">
        <v>5197</v>
      </c>
      <c r="C5199" s="2" t="s">
        <v>14378</v>
      </c>
      <c r="D5199" s="2" t="s">
        <v>23559</v>
      </c>
      <c r="E5199" s="2" t="s">
        <v>32740</v>
      </c>
      <c r="F5199" s="2" t="s">
        <v>41921</v>
      </c>
      <c r="G5199" s="2" t="s">
        <v>51102</v>
      </c>
      <c r="H5199" s="2" t="s">
        <v>60283</v>
      </c>
      <c r="I5199" s="2" t="s">
        <v>69464</v>
      </c>
      <c r="J5199" s="2" t="s">
        <v>78645</v>
      </c>
    </row>
    <row r="5200" spans="1:10" x14ac:dyDescent="0.25">
      <c r="A5200" s="3">
        <v>39.454505749241143</v>
      </c>
      <c r="B5200" s="2" t="s">
        <v>5198</v>
      </c>
      <c r="C5200" s="2" t="s">
        <v>14379</v>
      </c>
      <c r="D5200" s="2" t="s">
        <v>23560</v>
      </c>
      <c r="E5200" s="2" t="s">
        <v>32741</v>
      </c>
      <c r="F5200" s="2" t="s">
        <v>41922</v>
      </c>
      <c r="G5200" s="2" t="s">
        <v>51103</v>
      </c>
      <c r="H5200" s="2" t="s">
        <v>60284</v>
      </c>
      <c r="I5200" s="2" t="s">
        <v>69465</v>
      </c>
      <c r="J5200" s="2" t="s">
        <v>78646</v>
      </c>
    </row>
    <row r="5201" spans="1:10" x14ac:dyDescent="0.25">
      <c r="A5201" s="3">
        <v>39.451897125464896</v>
      </c>
      <c r="B5201" s="2" t="s">
        <v>5199</v>
      </c>
      <c r="C5201" s="2" t="s">
        <v>14380</v>
      </c>
      <c r="D5201" s="2" t="s">
        <v>23561</v>
      </c>
      <c r="E5201" s="2" t="s">
        <v>32742</v>
      </c>
      <c r="F5201" s="2" t="s">
        <v>41923</v>
      </c>
      <c r="G5201" s="2" t="s">
        <v>51104</v>
      </c>
      <c r="H5201" s="2" t="s">
        <v>60285</v>
      </c>
      <c r="I5201" s="2" t="s">
        <v>69466</v>
      </c>
      <c r="J5201" s="2" t="s">
        <v>78647</v>
      </c>
    </row>
    <row r="5202" spans="1:10" x14ac:dyDescent="0.25">
      <c r="A5202" s="3">
        <v>39.442324874937519</v>
      </c>
      <c r="B5202" s="2" t="s">
        <v>5200</v>
      </c>
      <c r="C5202" s="2" t="s">
        <v>14381</v>
      </c>
      <c r="D5202" s="2" t="s">
        <v>23562</v>
      </c>
      <c r="E5202" s="2" t="s">
        <v>32743</v>
      </c>
      <c r="F5202" s="2" t="s">
        <v>41924</v>
      </c>
      <c r="G5202" s="2" t="s">
        <v>51105</v>
      </c>
      <c r="H5202" s="2" t="s">
        <v>60286</v>
      </c>
      <c r="I5202" s="2" t="s">
        <v>69467</v>
      </c>
      <c r="J5202" s="2" t="s">
        <v>78648</v>
      </c>
    </row>
    <row r="5203" spans="1:10" x14ac:dyDescent="0.25">
      <c r="A5203" s="3">
        <v>39.418548951788274</v>
      </c>
      <c r="B5203" s="2" t="s">
        <v>5201</v>
      </c>
      <c r="C5203" s="2" t="s">
        <v>14382</v>
      </c>
      <c r="D5203" s="2" t="s">
        <v>23563</v>
      </c>
      <c r="E5203" s="2" t="s">
        <v>32744</v>
      </c>
      <c r="F5203" s="2" t="s">
        <v>41925</v>
      </c>
      <c r="G5203" s="2" t="s">
        <v>51106</v>
      </c>
      <c r="H5203" s="2" t="s">
        <v>60287</v>
      </c>
      <c r="I5203" s="2" t="s">
        <v>69468</v>
      </c>
      <c r="J5203" s="2" t="s">
        <v>78649</v>
      </c>
    </row>
    <row r="5204" spans="1:10" x14ac:dyDescent="0.25">
      <c r="A5204" s="3">
        <v>39.413027838012752</v>
      </c>
      <c r="B5204" s="2" t="s">
        <v>5202</v>
      </c>
      <c r="C5204" s="2" t="s">
        <v>14383</v>
      </c>
      <c r="D5204" s="2" t="s">
        <v>23564</v>
      </c>
      <c r="E5204" s="2" t="s">
        <v>32745</v>
      </c>
      <c r="F5204" s="2" t="s">
        <v>41926</v>
      </c>
      <c r="G5204" s="2" t="s">
        <v>51107</v>
      </c>
      <c r="H5204" s="2" t="s">
        <v>60288</v>
      </c>
      <c r="I5204" s="2" t="s">
        <v>69469</v>
      </c>
      <c r="J5204" s="2" t="s">
        <v>78650</v>
      </c>
    </row>
    <row r="5205" spans="1:10" x14ac:dyDescent="0.25">
      <c r="A5205" s="3">
        <v>39.410457937364477</v>
      </c>
      <c r="B5205" s="2" t="s">
        <v>5203</v>
      </c>
      <c r="C5205" s="2" t="s">
        <v>14384</v>
      </c>
      <c r="D5205" s="2" t="s">
        <v>23565</v>
      </c>
      <c r="E5205" s="2" t="s">
        <v>32746</v>
      </c>
      <c r="F5205" s="2" t="s">
        <v>41927</v>
      </c>
      <c r="G5205" s="2" t="s">
        <v>51108</v>
      </c>
      <c r="H5205" s="2" t="s">
        <v>60289</v>
      </c>
      <c r="I5205" s="2" t="s">
        <v>69470</v>
      </c>
      <c r="J5205" s="2" t="s">
        <v>78651</v>
      </c>
    </row>
    <row r="5206" spans="1:10" x14ac:dyDescent="0.25">
      <c r="A5206" s="3">
        <v>39.403760161761539</v>
      </c>
      <c r="B5206" s="2" t="s">
        <v>5204</v>
      </c>
      <c r="C5206" s="2" t="s">
        <v>14385</v>
      </c>
      <c r="D5206" s="2" t="s">
        <v>23566</v>
      </c>
      <c r="E5206" s="2" t="s">
        <v>32747</v>
      </c>
      <c r="F5206" s="2" t="s">
        <v>41928</v>
      </c>
      <c r="G5206" s="2" t="s">
        <v>51109</v>
      </c>
      <c r="H5206" s="2" t="s">
        <v>60290</v>
      </c>
      <c r="I5206" s="2" t="s">
        <v>69471</v>
      </c>
      <c r="J5206" s="2" t="s">
        <v>78652</v>
      </c>
    </row>
    <row r="5207" spans="1:10" x14ac:dyDescent="0.25">
      <c r="A5207" s="3">
        <v>39.396442953336965</v>
      </c>
      <c r="B5207" s="2" t="s">
        <v>5205</v>
      </c>
      <c r="C5207" s="2" t="s">
        <v>14386</v>
      </c>
      <c r="D5207" s="2" t="s">
        <v>23567</v>
      </c>
      <c r="E5207" s="2" t="s">
        <v>32748</v>
      </c>
      <c r="F5207" s="2" t="s">
        <v>41929</v>
      </c>
      <c r="G5207" s="2" t="s">
        <v>51110</v>
      </c>
      <c r="H5207" s="2" t="s">
        <v>60291</v>
      </c>
      <c r="I5207" s="2" t="s">
        <v>69472</v>
      </c>
      <c r="J5207" s="2" t="s">
        <v>78653</v>
      </c>
    </row>
    <row r="5208" spans="1:10" x14ac:dyDescent="0.25">
      <c r="A5208" s="3">
        <v>39.35923032344121</v>
      </c>
      <c r="B5208" s="2" t="s">
        <v>5206</v>
      </c>
      <c r="C5208" s="2" t="s">
        <v>14387</v>
      </c>
      <c r="D5208" s="2" t="s">
        <v>23568</v>
      </c>
      <c r="E5208" s="2" t="s">
        <v>32749</v>
      </c>
      <c r="F5208" s="2" t="s">
        <v>41930</v>
      </c>
      <c r="G5208" s="2" t="s">
        <v>51111</v>
      </c>
      <c r="H5208" s="2" t="s">
        <v>60292</v>
      </c>
      <c r="I5208" s="2" t="s">
        <v>69473</v>
      </c>
      <c r="J5208" s="2" t="s">
        <v>78654</v>
      </c>
    </row>
    <row r="5209" spans="1:10" x14ac:dyDescent="0.25">
      <c r="A5209" s="3">
        <v>39.314160693675191</v>
      </c>
      <c r="B5209" s="2" t="s">
        <v>5207</v>
      </c>
      <c r="C5209" s="2" t="s">
        <v>14388</v>
      </c>
      <c r="D5209" s="2" t="s">
        <v>23569</v>
      </c>
      <c r="E5209" s="2" t="s">
        <v>32750</v>
      </c>
      <c r="F5209" s="2" t="s">
        <v>41931</v>
      </c>
      <c r="G5209" s="2" t="s">
        <v>51112</v>
      </c>
      <c r="H5209" s="2" t="s">
        <v>60293</v>
      </c>
      <c r="I5209" s="2" t="s">
        <v>69474</v>
      </c>
      <c r="J5209" s="2" t="s">
        <v>78655</v>
      </c>
    </row>
    <row r="5210" spans="1:10" x14ac:dyDescent="0.25">
      <c r="A5210" s="3">
        <v>39.276160592559037</v>
      </c>
      <c r="B5210" s="2" t="s">
        <v>5208</v>
      </c>
      <c r="C5210" s="2" t="s">
        <v>14389</v>
      </c>
      <c r="D5210" s="2" t="s">
        <v>23570</v>
      </c>
      <c r="E5210" s="2" t="s">
        <v>32751</v>
      </c>
      <c r="F5210" s="2" t="s">
        <v>41932</v>
      </c>
      <c r="G5210" s="2" t="s">
        <v>51113</v>
      </c>
      <c r="H5210" s="2" t="s">
        <v>60294</v>
      </c>
      <c r="I5210" s="2" t="s">
        <v>69475</v>
      </c>
      <c r="J5210" s="2" t="s">
        <v>78656</v>
      </c>
    </row>
    <row r="5211" spans="1:10" x14ac:dyDescent="0.25">
      <c r="A5211" s="3">
        <v>39.272122335911888</v>
      </c>
      <c r="B5211" s="2" t="s">
        <v>5209</v>
      </c>
      <c r="C5211" s="2" t="s">
        <v>14390</v>
      </c>
      <c r="D5211" s="2" t="s">
        <v>23571</v>
      </c>
      <c r="E5211" s="2" t="s">
        <v>32752</v>
      </c>
      <c r="F5211" s="2" t="s">
        <v>41933</v>
      </c>
      <c r="G5211" s="2" t="s">
        <v>51114</v>
      </c>
      <c r="H5211" s="2" t="s">
        <v>60295</v>
      </c>
      <c r="I5211" s="2" t="s">
        <v>69476</v>
      </c>
      <c r="J5211" s="2" t="s">
        <v>78657</v>
      </c>
    </row>
    <row r="5212" spans="1:10" x14ac:dyDescent="0.25">
      <c r="A5212" s="3">
        <v>39.262028008968784</v>
      </c>
      <c r="B5212" s="2" t="s">
        <v>5210</v>
      </c>
      <c r="C5212" s="2" t="s">
        <v>14391</v>
      </c>
      <c r="D5212" s="2" t="s">
        <v>23572</v>
      </c>
      <c r="E5212" s="2" t="s">
        <v>32753</v>
      </c>
      <c r="F5212" s="2" t="s">
        <v>41934</v>
      </c>
      <c r="G5212" s="2" t="s">
        <v>51115</v>
      </c>
      <c r="H5212" s="2" t="s">
        <v>60296</v>
      </c>
      <c r="I5212" s="2" t="s">
        <v>69477</v>
      </c>
      <c r="J5212" s="2" t="s">
        <v>78658</v>
      </c>
    </row>
    <row r="5213" spans="1:10" x14ac:dyDescent="0.25">
      <c r="A5213" s="3">
        <v>39.243671093649979</v>
      </c>
      <c r="B5213" s="2" t="s">
        <v>5211</v>
      </c>
      <c r="C5213" s="2" t="s">
        <v>14392</v>
      </c>
      <c r="D5213" s="2" t="s">
        <v>23573</v>
      </c>
      <c r="E5213" s="2" t="s">
        <v>32754</v>
      </c>
      <c r="F5213" s="2" t="s">
        <v>41935</v>
      </c>
      <c r="G5213" s="2" t="s">
        <v>51116</v>
      </c>
      <c r="H5213" s="2" t="s">
        <v>60297</v>
      </c>
      <c r="I5213" s="2" t="s">
        <v>69478</v>
      </c>
      <c r="J5213" s="2" t="s">
        <v>78659</v>
      </c>
    </row>
    <row r="5214" spans="1:10" x14ac:dyDescent="0.25">
      <c r="A5214" s="3">
        <v>39.233059706771996</v>
      </c>
      <c r="B5214" s="2" t="s">
        <v>5212</v>
      </c>
      <c r="C5214" s="2" t="s">
        <v>14393</v>
      </c>
      <c r="D5214" s="2" t="s">
        <v>23574</v>
      </c>
      <c r="E5214" s="2" t="s">
        <v>32755</v>
      </c>
      <c r="F5214" s="2" t="s">
        <v>41936</v>
      </c>
      <c r="G5214" s="2" t="s">
        <v>51117</v>
      </c>
      <c r="H5214" s="2" t="s">
        <v>60298</v>
      </c>
      <c r="I5214" s="2" t="s">
        <v>69479</v>
      </c>
      <c r="J5214" s="2" t="s">
        <v>78660</v>
      </c>
    </row>
    <row r="5215" spans="1:10" x14ac:dyDescent="0.25">
      <c r="A5215" s="3">
        <v>39.228011863724518</v>
      </c>
      <c r="B5215" s="2" t="s">
        <v>5213</v>
      </c>
      <c r="C5215" s="2" t="s">
        <v>14394</v>
      </c>
      <c r="D5215" s="2" t="s">
        <v>23575</v>
      </c>
      <c r="E5215" s="2" t="s">
        <v>32756</v>
      </c>
      <c r="F5215" s="2" t="s">
        <v>41937</v>
      </c>
      <c r="G5215" s="2" t="s">
        <v>51118</v>
      </c>
      <c r="H5215" s="2" t="s">
        <v>60299</v>
      </c>
      <c r="I5215" s="2" t="s">
        <v>69480</v>
      </c>
      <c r="J5215" s="2" t="s">
        <v>78661</v>
      </c>
    </row>
    <row r="5216" spans="1:10" x14ac:dyDescent="0.25">
      <c r="A5216" s="3">
        <v>39.224005111507992</v>
      </c>
      <c r="B5216" s="2" t="s">
        <v>5214</v>
      </c>
      <c r="C5216" s="2" t="s">
        <v>14395</v>
      </c>
      <c r="D5216" s="2" t="s">
        <v>23576</v>
      </c>
      <c r="E5216" s="2" t="s">
        <v>32757</v>
      </c>
      <c r="F5216" s="2" t="s">
        <v>41938</v>
      </c>
      <c r="G5216" s="2" t="s">
        <v>51119</v>
      </c>
      <c r="H5216" s="2" t="s">
        <v>60300</v>
      </c>
      <c r="I5216" s="2" t="s">
        <v>69481</v>
      </c>
      <c r="J5216" s="2" t="s">
        <v>78662</v>
      </c>
    </row>
    <row r="5217" spans="1:10" x14ac:dyDescent="0.25">
      <c r="A5217" s="3">
        <v>39.208839328162512</v>
      </c>
      <c r="B5217" s="2" t="s">
        <v>5215</v>
      </c>
      <c r="C5217" s="2" t="s">
        <v>14396</v>
      </c>
      <c r="D5217" s="2" t="s">
        <v>23577</v>
      </c>
      <c r="E5217" s="2" t="s">
        <v>32758</v>
      </c>
      <c r="F5217" s="2" t="s">
        <v>41939</v>
      </c>
      <c r="G5217" s="2" t="s">
        <v>51120</v>
      </c>
      <c r="H5217" s="2" t="s">
        <v>60301</v>
      </c>
      <c r="I5217" s="2" t="s">
        <v>69482</v>
      </c>
      <c r="J5217" s="2" t="s">
        <v>78663</v>
      </c>
    </row>
    <row r="5218" spans="1:10" x14ac:dyDescent="0.25">
      <c r="A5218" s="3">
        <v>39.201790841925259</v>
      </c>
      <c r="B5218" s="2" t="s">
        <v>5216</v>
      </c>
      <c r="C5218" s="2" t="s">
        <v>14397</v>
      </c>
      <c r="D5218" s="2" t="s">
        <v>23578</v>
      </c>
      <c r="E5218" s="2" t="s">
        <v>32759</v>
      </c>
      <c r="F5218" s="2" t="s">
        <v>41940</v>
      </c>
      <c r="G5218" s="2" t="s">
        <v>51121</v>
      </c>
      <c r="H5218" s="2" t="s">
        <v>60302</v>
      </c>
      <c r="I5218" s="2" t="s">
        <v>69483</v>
      </c>
      <c r="J5218" s="2" t="s">
        <v>78664</v>
      </c>
    </row>
    <row r="5219" spans="1:10" x14ac:dyDescent="0.25">
      <c r="A5219" s="3">
        <v>39.189723724650499</v>
      </c>
      <c r="B5219" s="2" t="s">
        <v>5217</v>
      </c>
      <c r="C5219" s="2" t="s">
        <v>14398</v>
      </c>
      <c r="D5219" s="2" t="s">
        <v>23579</v>
      </c>
      <c r="E5219" s="2" t="s">
        <v>32760</v>
      </c>
      <c r="F5219" s="2" t="s">
        <v>41941</v>
      </c>
      <c r="G5219" s="2" t="s">
        <v>51122</v>
      </c>
      <c r="H5219" s="2" t="s">
        <v>60303</v>
      </c>
      <c r="I5219" s="2" t="s">
        <v>69484</v>
      </c>
      <c r="J5219" s="2" t="s">
        <v>78665</v>
      </c>
    </row>
    <row r="5220" spans="1:10" x14ac:dyDescent="0.25">
      <c r="A5220" s="3">
        <v>39.167138204107914</v>
      </c>
      <c r="B5220" s="2" t="s">
        <v>5218</v>
      </c>
      <c r="C5220" s="2" t="s">
        <v>14399</v>
      </c>
      <c r="D5220" s="2" t="s">
        <v>23580</v>
      </c>
      <c r="E5220" s="2" t="s">
        <v>32761</v>
      </c>
      <c r="F5220" s="2" t="s">
        <v>41942</v>
      </c>
      <c r="G5220" s="2" t="s">
        <v>51123</v>
      </c>
      <c r="H5220" s="2" t="s">
        <v>60304</v>
      </c>
      <c r="I5220" s="2" t="s">
        <v>69485</v>
      </c>
      <c r="J5220" s="2" t="s">
        <v>78666</v>
      </c>
    </row>
    <row r="5221" spans="1:10" x14ac:dyDescent="0.25">
      <c r="A5221" s="3">
        <v>39.148479860482603</v>
      </c>
      <c r="B5221" s="2" t="s">
        <v>5219</v>
      </c>
      <c r="C5221" s="2" t="s">
        <v>14400</v>
      </c>
      <c r="D5221" s="2" t="s">
        <v>23581</v>
      </c>
      <c r="E5221" s="2" t="s">
        <v>32762</v>
      </c>
      <c r="F5221" s="2" t="s">
        <v>41943</v>
      </c>
      <c r="G5221" s="2" t="s">
        <v>51124</v>
      </c>
      <c r="H5221" s="2" t="s">
        <v>60305</v>
      </c>
      <c r="I5221" s="2" t="s">
        <v>69486</v>
      </c>
      <c r="J5221" s="2" t="s">
        <v>78667</v>
      </c>
    </row>
    <row r="5222" spans="1:10" x14ac:dyDescent="0.25">
      <c r="A5222" s="3">
        <v>39.145553499681434</v>
      </c>
      <c r="B5222" s="2" t="s">
        <v>5220</v>
      </c>
      <c r="C5222" s="2" t="s">
        <v>14401</v>
      </c>
      <c r="D5222" s="2" t="s">
        <v>23582</v>
      </c>
      <c r="E5222" s="2" t="s">
        <v>32763</v>
      </c>
      <c r="F5222" s="2" t="s">
        <v>41944</v>
      </c>
      <c r="G5222" s="2" t="s">
        <v>51125</v>
      </c>
      <c r="H5222" s="2" t="s">
        <v>60306</v>
      </c>
      <c r="I5222" s="2" t="s">
        <v>69487</v>
      </c>
      <c r="J5222" s="2" t="s">
        <v>78668</v>
      </c>
    </row>
    <row r="5223" spans="1:10" x14ac:dyDescent="0.25">
      <c r="A5223" s="3">
        <v>39.142290744744244</v>
      </c>
      <c r="B5223" s="2" t="s">
        <v>5221</v>
      </c>
      <c r="C5223" s="2" t="s">
        <v>14402</v>
      </c>
      <c r="D5223" s="2" t="s">
        <v>23583</v>
      </c>
      <c r="E5223" s="2" t="s">
        <v>32764</v>
      </c>
      <c r="F5223" s="2" t="s">
        <v>41945</v>
      </c>
      <c r="G5223" s="2" t="s">
        <v>51126</v>
      </c>
      <c r="H5223" s="2" t="s">
        <v>60307</v>
      </c>
      <c r="I5223" s="2" t="s">
        <v>69488</v>
      </c>
      <c r="J5223" s="2" t="s">
        <v>78669</v>
      </c>
    </row>
    <row r="5224" spans="1:10" x14ac:dyDescent="0.25">
      <c r="A5224" s="3">
        <v>39.113212891184858</v>
      </c>
      <c r="B5224" s="2" t="s">
        <v>5222</v>
      </c>
      <c r="C5224" s="2" t="s">
        <v>14403</v>
      </c>
      <c r="D5224" s="2" t="s">
        <v>23584</v>
      </c>
      <c r="E5224" s="2" t="s">
        <v>32765</v>
      </c>
      <c r="F5224" s="2" t="s">
        <v>41946</v>
      </c>
      <c r="G5224" s="2" t="s">
        <v>51127</v>
      </c>
      <c r="H5224" s="2" t="s">
        <v>60308</v>
      </c>
      <c r="I5224" s="2" t="s">
        <v>69489</v>
      </c>
      <c r="J5224" s="2" t="s">
        <v>78670</v>
      </c>
    </row>
    <row r="5225" spans="1:10" x14ac:dyDescent="0.25">
      <c r="A5225" s="3">
        <v>39.059250850930525</v>
      </c>
      <c r="B5225" s="2" t="s">
        <v>5223</v>
      </c>
      <c r="C5225" s="2" t="s">
        <v>14404</v>
      </c>
      <c r="D5225" s="2" t="s">
        <v>23585</v>
      </c>
      <c r="E5225" s="2" t="s">
        <v>32766</v>
      </c>
      <c r="F5225" s="2" t="s">
        <v>41947</v>
      </c>
      <c r="G5225" s="2" t="s">
        <v>51128</v>
      </c>
      <c r="H5225" s="2" t="s">
        <v>60309</v>
      </c>
      <c r="I5225" s="2" t="s">
        <v>69490</v>
      </c>
      <c r="J5225" s="2" t="s">
        <v>78671</v>
      </c>
    </row>
    <row r="5226" spans="1:10" x14ac:dyDescent="0.25">
      <c r="A5226" s="3">
        <v>39.025992880839055</v>
      </c>
      <c r="B5226" s="2" t="s">
        <v>5224</v>
      </c>
      <c r="C5226" s="2" t="s">
        <v>14405</v>
      </c>
      <c r="D5226" s="2" t="s">
        <v>23586</v>
      </c>
      <c r="E5226" s="2" t="s">
        <v>32767</v>
      </c>
      <c r="F5226" s="2" t="s">
        <v>41948</v>
      </c>
      <c r="G5226" s="2" t="s">
        <v>51129</v>
      </c>
      <c r="H5226" s="2" t="s">
        <v>60310</v>
      </c>
      <c r="I5226" s="2" t="s">
        <v>69491</v>
      </c>
      <c r="J5226" s="2" t="s">
        <v>78672</v>
      </c>
    </row>
    <row r="5227" spans="1:10" x14ac:dyDescent="0.25">
      <c r="A5227" s="3">
        <v>39.0047280779403</v>
      </c>
      <c r="B5227" s="2" t="s">
        <v>5225</v>
      </c>
      <c r="C5227" s="2" t="s">
        <v>14406</v>
      </c>
      <c r="D5227" s="2" t="s">
        <v>23587</v>
      </c>
      <c r="E5227" s="2" t="s">
        <v>32768</v>
      </c>
      <c r="F5227" s="2" t="s">
        <v>41949</v>
      </c>
      <c r="G5227" s="2" t="s">
        <v>51130</v>
      </c>
      <c r="H5227" s="2" t="s">
        <v>60311</v>
      </c>
      <c r="I5227" s="2" t="s">
        <v>69492</v>
      </c>
      <c r="J5227" s="2" t="s">
        <v>78673</v>
      </c>
    </row>
    <row r="5228" spans="1:10" x14ac:dyDescent="0.25">
      <c r="A5228" s="3">
        <v>38.979991768507873</v>
      </c>
      <c r="B5228" s="2" t="s">
        <v>5226</v>
      </c>
      <c r="C5228" s="2" t="s">
        <v>14407</v>
      </c>
      <c r="D5228" s="2" t="s">
        <v>23588</v>
      </c>
      <c r="E5228" s="2" t="s">
        <v>32769</v>
      </c>
      <c r="F5228" s="2" t="s">
        <v>41950</v>
      </c>
      <c r="G5228" s="2" t="s">
        <v>51131</v>
      </c>
      <c r="H5228" s="2" t="s">
        <v>60312</v>
      </c>
      <c r="I5228" s="2" t="s">
        <v>69493</v>
      </c>
      <c r="J5228" s="2" t="s">
        <v>78674</v>
      </c>
    </row>
    <row r="5229" spans="1:10" x14ac:dyDescent="0.25">
      <c r="A5229" s="3">
        <v>38.97378940357256</v>
      </c>
      <c r="B5229" s="2" t="s">
        <v>5227</v>
      </c>
      <c r="C5229" s="2" t="s">
        <v>14408</v>
      </c>
      <c r="D5229" s="2" t="s">
        <v>23589</v>
      </c>
      <c r="E5229" s="2" t="s">
        <v>32770</v>
      </c>
      <c r="F5229" s="2" t="s">
        <v>41951</v>
      </c>
      <c r="G5229" s="2" t="s">
        <v>51132</v>
      </c>
      <c r="H5229" s="2" t="s">
        <v>60313</v>
      </c>
      <c r="I5229" s="2" t="s">
        <v>69494</v>
      </c>
      <c r="J5229" s="2" t="s">
        <v>78675</v>
      </c>
    </row>
    <row r="5230" spans="1:10" x14ac:dyDescent="0.25">
      <c r="A5230" s="3">
        <v>38.967216167785622</v>
      </c>
      <c r="B5230" s="2" t="s">
        <v>5228</v>
      </c>
      <c r="C5230" s="2" t="s">
        <v>14409</v>
      </c>
      <c r="D5230" s="2" t="s">
        <v>23590</v>
      </c>
      <c r="E5230" s="2" t="s">
        <v>32771</v>
      </c>
      <c r="F5230" s="2" t="s">
        <v>41952</v>
      </c>
      <c r="G5230" s="2" t="s">
        <v>51133</v>
      </c>
      <c r="H5230" s="2" t="s">
        <v>60314</v>
      </c>
      <c r="I5230" s="2" t="s">
        <v>69495</v>
      </c>
      <c r="J5230" s="2" t="s">
        <v>78676</v>
      </c>
    </row>
    <row r="5231" spans="1:10" x14ac:dyDescent="0.25">
      <c r="A5231" s="3">
        <v>38.957350951594364</v>
      </c>
      <c r="B5231" s="2" t="s">
        <v>5229</v>
      </c>
      <c r="C5231" s="2" t="s">
        <v>14410</v>
      </c>
      <c r="D5231" s="2" t="s">
        <v>23591</v>
      </c>
      <c r="E5231" s="2" t="s">
        <v>32772</v>
      </c>
      <c r="F5231" s="2" t="s">
        <v>41953</v>
      </c>
      <c r="G5231" s="2" t="s">
        <v>51134</v>
      </c>
      <c r="H5231" s="2" t="s">
        <v>60315</v>
      </c>
      <c r="I5231" s="2" t="s">
        <v>69496</v>
      </c>
      <c r="J5231" s="2" t="s">
        <v>78677</v>
      </c>
    </row>
    <row r="5232" spans="1:10" x14ac:dyDescent="0.25">
      <c r="A5232" s="3">
        <v>38.932263306726092</v>
      </c>
      <c r="B5232" s="2" t="s">
        <v>5230</v>
      </c>
      <c r="C5232" s="2" t="s">
        <v>14411</v>
      </c>
      <c r="D5232" s="2" t="s">
        <v>23592</v>
      </c>
      <c r="E5232" s="2" t="s">
        <v>32773</v>
      </c>
      <c r="F5232" s="2" t="s">
        <v>41954</v>
      </c>
      <c r="G5232" s="2" t="s">
        <v>51135</v>
      </c>
      <c r="H5232" s="2" t="s">
        <v>60316</v>
      </c>
      <c r="I5232" s="2" t="s">
        <v>69497</v>
      </c>
      <c r="J5232" s="2" t="s">
        <v>78678</v>
      </c>
    </row>
    <row r="5233" spans="1:10" x14ac:dyDescent="0.25">
      <c r="A5233" s="3">
        <v>38.929557253664441</v>
      </c>
      <c r="B5233" s="2" t="s">
        <v>5231</v>
      </c>
      <c r="C5233" s="2" t="s">
        <v>14412</v>
      </c>
      <c r="D5233" s="2" t="s">
        <v>23593</v>
      </c>
      <c r="E5233" s="2" t="s">
        <v>32774</v>
      </c>
      <c r="F5233" s="2" t="s">
        <v>41955</v>
      </c>
      <c r="G5233" s="2" t="s">
        <v>51136</v>
      </c>
      <c r="H5233" s="2" t="s">
        <v>60317</v>
      </c>
      <c r="I5233" s="2" t="s">
        <v>69498</v>
      </c>
      <c r="J5233" s="2" t="s">
        <v>78679</v>
      </c>
    </row>
    <row r="5234" spans="1:10" x14ac:dyDescent="0.25">
      <c r="A5234" s="3">
        <v>38.925845165350673</v>
      </c>
      <c r="B5234" s="2" t="s">
        <v>5232</v>
      </c>
      <c r="C5234" s="2" t="s">
        <v>14413</v>
      </c>
      <c r="D5234" s="2" t="s">
        <v>23594</v>
      </c>
      <c r="E5234" s="2" t="s">
        <v>32775</v>
      </c>
      <c r="F5234" s="2" t="s">
        <v>41956</v>
      </c>
      <c r="G5234" s="2" t="s">
        <v>51137</v>
      </c>
      <c r="H5234" s="2" t="s">
        <v>60318</v>
      </c>
      <c r="I5234" s="2" t="s">
        <v>69499</v>
      </c>
      <c r="J5234" s="2" t="s">
        <v>78680</v>
      </c>
    </row>
    <row r="5235" spans="1:10" x14ac:dyDescent="0.25">
      <c r="A5235" s="3">
        <v>38.874730167861969</v>
      </c>
      <c r="B5235" s="2" t="s">
        <v>5233</v>
      </c>
      <c r="C5235" s="2" t="s">
        <v>14414</v>
      </c>
      <c r="D5235" s="2" t="s">
        <v>23595</v>
      </c>
      <c r="E5235" s="2" t="s">
        <v>32776</v>
      </c>
      <c r="F5235" s="2" t="s">
        <v>41957</v>
      </c>
      <c r="G5235" s="2" t="s">
        <v>51138</v>
      </c>
      <c r="H5235" s="2" t="s">
        <v>60319</v>
      </c>
      <c r="I5235" s="2" t="s">
        <v>69500</v>
      </c>
      <c r="J5235" s="2" t="s">
        <v>78681</v>
      </c>
    </row>
    <row r="5236" spans="1:10" x14ac:dyDescent="0.25">
      <c r="A5236" s="3">
        <v>38.867510115788278</v>
      </c>
      <c r="B5236" s="2" t="s">
        <v>5234</v>
      </c>
      <c r="C5236" s="2" t="s">
        <v>14415</v>
      </c>
      <c r="D5236" s="2" t="s">
        <v>23596</v>
      </c>
      <c r="E5236" s="2" t="s">
        <v>32777</v>
      </c>
      <c r="F5236" s="2" t="s">
        <v>41958</v>
      </c>
      <c r="G5236" s="2" t="s">
        <v>51139</v>
      </c>
      <c r="H5236" s="2" t="s">
        <v>60320</v>
      </c>
      <c r="I5236" s="2" t="s">
        <v>69501</v>
      </c>
      <c r="J5236" s="2" t="s">
        <v>78682</v>
      </c>
    </row>
    <row r="5237" spans="1:10" x14ac:dyDescent="0.25">
      <c r="A5237" s="3">
        <v>38.848618597519746</v>
      </c>
      <c r="B5237" s="2" t="s">
        <v>5235</v>
      </c>
      <c r="C5237" s="2" t="s">
        <v>14416</v>
      </c>
      <c r="D5237" s="2" t="s">
        <v>23597</v>
      </c>
      <c r="E5237" s="2" t="s">
        <v>32778</v>
      </c>
      <c r="F5237" s="2" t="s">
        <v>41959</v>
      </c>
      <c r="G5237" s="2" t="s">
        <v>51140</v>
      </c>
      <c r="H5237" s="2" t="s">
        <v>60321</v>
      </c>
      <c r="I5237" s="2" t="s">
        <v>69502</v>
      </c>
      <c r="J5237" s="2" t="s">
        <v>78683</v>
      </c>
    </row>
    <row r="5238" spans="1:10" x14ac:dyDescent="0.25">
      <c r="A5238" s="3">
        <v>38.82331611178541</v>
      </c>
      <c r="B5238" s="2" t="s">
        <v>5236</v>
      </c>
      <c r="C5238" s="2" t="s">
        <v>14417</v>
      </c>
      <c r="D5238" s="2" t="s">
        <v>23598</v>
      </c>
      <c r="E5238" s="2" t="s">
        <v>32779</v>
      </c>
      <c r="F5238" s="2" t="s">
        <v>41960</v>
      </c>
      <c r="G5238" s="2" t="s">
        <v>51141</v>
      </c>
      <c r="H5238" s="2" t="s">
        <v>60322</v>
      </c>
      <c r="I5238" s="2" t="s">
        <v>69503</v>
      </c>
      <c r="J5238" s="2" t="s">
        <v>78684</v>
      </c>
    </row>
    <row r="5239" spans="1:10" x14ac:dyDescent="0.25">
      <c r="A5239" s="3">
        <v>38.822345883423665</v>
      </c>
      <c r="B5239" s="2" t="s">
        <v>5237</v>
      </c>
      <c r="C5239" s="2" t="s">
        <v>14418</v>
      </c>
      <c r="D5239" s="2" t="s">
        <v>23599</v>
      </c>
      <c r="E5239" s="2" t="s">
        <v>32780</v>
      </c>
      <c r="F5239" s="2" t="s">
        <v>41961</v>
      </c>
      <c r="G5239" s="2" t="s">
        <v>51142</v>
      </c>
      <c r="H5239" s="2" t="s">
        <v>60323</v>
      </c>
      <c r="I5239" s="2" t="s">
        <v>69504</v>
      </c>
      <c r="J5239" s="2" t="s">
        <v>78685</v>
      </c>
    </row>
    <row r="5240" spans="1:10" x14ac:dyDescent="0.25">
      <c r="A5240" s="3">
        <v>38.788034194652084</v>
      </c>
      <c r="B5240" s="2" t="s">
        <v>5238</v>
      </c>
      <c r="C5240" s="2" t="s">
        <v>14419</v>
      </c>
      <c r="D5240" s="2" t="s">
        <v>23600</v>
      </c>
      <c r="E5240" s="2" t="s">
        <v>32781</v>
      </c>
      <c r="F5240" s="2" t="s">
        <v>41962</v>
      </c>
      <c r="G5240" s="2" t="s">
        <v>51143</v>
      </c>
      <c r="H5240" s="2" t="s">
        <v>60324</v>
      </c>
      <c r="I5240" s="2" t="s">
        <v>69505</v>
      </c>
      <c r="J5240" s="2" t="s">
        <v>78686</v>
      </c>
    </row>
    <row r="5241" spans="1:10" x14ac:dyDescent="0.25">
      <c r="A5241" s="3">
        <v>38.763401690535524</v>
      </c>
      <c r="B5241" s="2" t="s">
        <v>5239</v>
      </c>
      <c r="C5241" s="2" t="s">
        <v>14420</v>
      </c>
      <c r="D5241" s="2" t="s">
        <v>23601</v>
      </c>
      <c r="E5241" s="2" t="s">
        <v>32782</v>
      </c>
      <c r="F5241" s="2" t="s">
        <v>41963</v>
      </c>
      <c r="G5241" s="2" t="s">
        <v>51144</v>
      </c>
      <c r="H5241" s="2" t="s">
        <v>60325</v>
      </c>
      <c r="I5241" s="2" t="s">
        <v>69506</v>
      </c>
      <c r="J5241" s="2" t="s">
        <v>78687</v>
      </c>
    </row>
    <row r="5242" spans="1:10" x14ac:dyDescent="0.25">
      <c r="A5242" s="3">
        <v>38.759899046502063</v>
      </c>
      <c r="B5242" s="2" t="s">
        <v>5240</v>
      </c>
      <c r="C5242" s="2" t="s">
        <v>14421</v>
      </c>
      <c r="D5242" s="2" t="s">
        <v>23602</v>
      </c>
      <c r="E5242" s="2" t="s">
        <v>32783</v>
      </c>
      <c r="F5242" s="2" t="s">
        <v>41964</v>
      </c>
      <c r="G5242" s="2" t="s">
        <v>51145</v>
      </c>
      <c r="H5242" s="2" t="s">
        <v>60326</v>
      </c>
      <c r="I5242" s="2" t="s">
        <v>69507</v>
      </c>
      <c r="J5242" s="2" t="s">
        <v>78688</v>
      </c>
    </row>
    <row r="5243" spans="1:10" x14ac:dyDescent="0.25">
      <c r="A5243" s="3">
        <v>38.729988131743326</v>
      </c>
      <c r="B5243" s="2" t="s">
        <v>5241</v>
      </c>
      <c r="C5243" s="2" t="s">
        <v>14422</v>
      </c>
      <c r="D5243" s="2" t="s">
        <v>23603</v>
      </c>
      <c r="E5243" s="2" t="s">
        <v>32784</v>
      </c>
      <c r="F5243" s="2" t="s">
        <v>41965</v>
      </c>
      <c r="G5243" s="2" t="s">
        <v>51146</v>
      </c>
      <c r="H5243" s="2" t="s">
        <v>60327</v>
      </c>
      <c r="I5243" s="2" t="s">
        <v>69508</v>
      </c>
      <c r="J5243" s="2" t="s">
        <v>78689</v>
      </c>
    </row>
    <row r="5244" spans="1:10" x14ac:dyDescent="0.25">
      <c r="A5244" s="3">
        <v>38.726894857190359</v>
      </c>
      <c r="B5244" s="2" t="s">
        <v>5242</v>
      </c>
      <c r="C5244" s="2" t="s">
        <v>14423</v>
      </c>
      <c r="D5244" s="2" t="s">
        <v>23604</v>
      </c>
      <c r="E5244" s="2" t="s">
        <v>32785</v>
      </c>
      <c r="F5244" s="2" t="s">
        <v>41966</v>
      </c>
      <c r="G5244" s="2" t="s">
        <v>51147</v>
      </c>
      <c r="H5244" s="2" t="s">
        <v>60328</v>
      </c>
      <c r="I5244" s="2" t="s">
        <v>69509</v>
      </c>
      <c r="J5244" s="2" t="s">
        <v>78690</v>
      </c>
    </row>
    <row r="5245" spans="1:10" x14ac:dyDescent="0.25">
      <c r="A5245" s="3">
        <v>38.691030386415626</v>
      </c>
      <c r="B5245" s="2" t="s">
        <v>5243</v>
      </c>
      <c r="C5245" s="2" t="s">
        <v>14424</v>
      </c>
      <c r="D5245" s="2" t="s">
        <v>23605</v>
      </c>
      <c r="E5245" s="2" t="s">
        <v>32786</v>
      </c>
      <c r="F5245" s="2" t="s">
        <v>41967</v>
      </c>
      <c r="G5245" s="2" t="s">
        <v>51148</v>
      </c>
      <c r="H5245" s="2" t="s">
        <v>60329</v>
      </c>
      <c r="I5245" s="2" t="s">
        <v>69510</v>
      </c>
      <c r="J5245" s="2" t="s">
        <v>78691</v>
      </c>
    </row>
    <row r="5246" spans="1:10" x14ac:dyDescent="0.25">
      <c r="A5246" s="3">
        <v>38.667969149817566</v>
      </c>
      <c r="B5246" s="2" t="s">
        <v>5244</v>
      </c>
      <c r="C5246" s="2" t="s">
        <v>14425</v>
      </c>
      <c r="D5246" s="2" t="s">
        <v>23606</v>
      </c>
      <c r="E5246" s="2" t="s">
        <v>32787</v>
      </c>
      <c r="F5246" s="2" t="s">
        <v>41968</v>
      </c>
      <c r="G5246" s="2" t="s">
        <v>51149</v>
      </c>
      <c r="H5246" s="2" t="s">
        <v>60330</v>
      </c>
      <c r="I5246" s="2" t="s">
        <v>69511</v>
      </c>
      <c r="J5246" s="2" t="s">
        <v>78692</v>
      </c>
    </row>
    <row r="5247" spans="1:10" x14ac:dyDescent="0.25">
      <c r="A5247" s="3">
        <v>38.666063925545721</v>
      </c>
      <c r="B5247" s="2" t="s">
        <v>5245</v>
      </c>
      <c r="C5247" s="2" t="s">
        <v>14426</v>
      </c>
      <c r="D5247" s="2" t="s">
        <v>23607</v>
      </c>
      <c r="E5247" s="2" t="s">
        <v>32788</v>
      </c>
      <c r="F5247" s="2" t="s">
        <v>41969</v>
      </c>
      <c r="G5247" s="2" t="s">
        <v>51150</v>
      </c>
      <c r="H5247" s="2" t="s">
        <v>60331</v>
      </c>
      <c r="I5247" s="2" t="s">
        <v>69512</v>
      </c>
      <c r="J5247" s="2" t="s">
        <v>78693</v>
      </c>
    </row>
    <row r="5248" spans="1:10" x14ac:dyDescent="0.25">
      <c r="A5248" s="3">
        <v>38.645095587514547</v>
      </c>
      <c r="B5248" s="2" t="s">
        <v>5246</v>
      </c>
      <c r="C5248" s="2" t="s">
        <v>14427</v>
      </c>
      <c r="D5248" s="2" t="s">
        <v>23608</v>
      </c>
      <c r="E5248" s="2" t="s">
        <v>32789</v>
      </c>
      <c r="F5248" s="2" t="s">
        <v>41970</v>
      </c>
      <c r="G5248" s="2" t="s">
        <v>51151</v>
      </c>
      <c r="H5248" s="2" t="s">
        <v>60332</v>
      </c>
      <c r="I5248" s="2" t="s">
        <v>69513</v>
      </c>
      <c r="J5248" s="2" t="s">
        <v>78694</v>
      </c>
    </row>
    <row r="5249" spans="1:10" x14ac:dyDescent="0.25">
      <c r="A5249" s="3">
        <v>38.643204566387695</v>
      </c>
      <c r="B5249" s="2" t="s">
        <v>5247</v>
      </c>
      <c r="C5249" s="2" t="s">
        <v>14428</v>
      </c>
      <c r="D5249" s="2" t="s">
        <v>23609</v>
      </c>
      <c r="E5249" s="2" t="s">
        <v>32790</v>
      </c>
      <c r="F5249" s="2" t="s">
        <v>41971</v>
      </c>
      <c r="G5249" s="2" t="s">
        <v>51152</v>
      </c>
      <c r="H5249" s="2" t="s">
        <v>60333</v>
      </c>
      <c r="I5249" s="2" t="s">
        <v>69514</v>
      </c>
      <c r="J5249" s="2" t="s">
        <v>78695</v>
      </c>
    </row>
    <row r="5250" spans="1:10" x14ac:dyDescent="0.25">
      <c r="A5250" s="3">
        <v>38.636352332574766</v>
      </c>
      <c r="B5250" s="2" t="s">
        <v>5248</v>
      </c>
      <c r="C5250" s="2" t="s">
        <v>14429</v>
      </c>
      <c r="D5250" s="2" t="s">
        <v>23610</v>
      </c>
      <c r="E5250" s="2" t="s">
        <v>32791</v>
      </c>
      <c r="F5250" s="2" t="s">
        <v>41972</v>
      </c>
      <c r="G5250" s="2" t="s">
        <v>51153</v>
      </c>
      <c r="H5250" s="2" t="s">
        <v>60334</v>
      </c>
      <c r="I5250" s="2" t="s">
        <v>69515</v>
      </c>
      <c r="J5250" s="2" t="s">
        <v>78696</v>
      </c>
    </row>
    <row r="5251" spans="1:10" x14ac:dyDescent="0.25">
      <c r="A5251" s="3">
        <v>38.625539089814289</v>
      </c>
      <c r="B5251" s="2" t="s">
        <v>5249</v>
      </c>
      <c r="C5251" s="2" t="s">
        <v>14430</v>
      </c>
      <c r="D5251" s="2" t="s">
        <v>23611</v>
      </c>
      <c r="E5251" s="2" t="s">
        <v>32792</v>
      </c>
      <c r="F5251" s="2" t="s">
        <v>41973</v>
      </c>
      <c r="G5251" s="2" t="s">
        <v>51154</v>
      </c>
      <c r="H5251" s="2" t="s">
        <v>60335</v>
      </c>
      <c r="I5251" s="2" t="s">
        <v>69516</v>
      </c>
      <c r="J5251" s="2" t="s">
        <v>78697</v>
      </c>
    </row>
    <row r="5252" spans="1:10" x14ac:dyDescent="0.25">
      <c r="A5252" s="3">
        <v>38.616779099754709</v>
      </c>
      <c r="B5252" s="2" t="s">
        <v>5250</v>
      </c>
      <c r="C5252" s="2" t="s">
        <v>14431</v>
      </c>
      <c r="D5252" s="2" t="s">
        <v>23612</v>
      </c>
      <c r="E5252" s="2" t="s">
        <v>32793</v>
      </c>
      <c r="F5252" s="2" t="s">
        <v>41974</v>
      </c>
      <c r="G5252" s="2" t="s">
        <v>51155</v>
      </c>
      <c r="H5252" s="2" t="s">
        <v>60336</v>
      </c>
      <c r="I5252" s="2" t="s">
        <v>69517</v>
      </c>
      <c r="J5252" s="2" t="s">
        <v>78698</v>
      </c>
    </row>
    <row r="5253" spans="1:10" x14ac:dyDescent="0.25">
      <c r="A5253" s="3">
        <v>38.611802617688753</v>
      </c>
      <c r="B5253" s="2" t="s">
        <v>5251</v>
      </c>
      <c r="C5253" s="2" t="s">
        <v>14432</v>
      </c>
      <c r="D5253" s="2" t="s">
        <v>23613</v>
      </c>
      <c r="E5253" s="2" t="s">
        <v>32794</v>
      </c>
      <c r="F5253" s="2" t="s">
        <v>41975</v>
      </c>
      <c r="G5253" s="2" t="s">
        <v>51156</v>
      </c>
      <c r="H5253" s="2" t="s">
        <v>60337</v>
      </c>
      <c r="I5253" s="2" t="s">
        <v>69518</v>
      </c>
      <c r="J5253" s="2" t="s">
        <v>78699</v>
      </c>
    </row>
    <row r="5254" spans="1:10" x14ac:dyDescent="0.25">
      <c r="A5254" s="3">
        <v>38.542342426171786</v>
      </c>
      <c r="B5254" s="2" t="s">
        <v>5252</v>
      </c>
      <c r="C5254" s="2" t="s">
        <v>14433</v>
      </c>
      <c r="D5254" s="2" t="s">
        <v>23614</v>
      </c>
      <c r="E5254" s="2" t="s">
        <v>32795</v>
      </c>
      <c r="F5254" s="2" t="s">
        <v>41976</v>
      </c>
      <c r="G5254" s="2" t="s">
        <v>51157</v>
      </c>
      <c r="H5254" s="2" t="s">
        <v>60338</v>
      </c>
      <c r="I5254" s="2" t="s">
        <v>69519</v>
      </c>
      <c r="J5254" s="2" t="s">
        <v>78700</v>
      </c>
    </row>
    <row r="5255" spans="1:10" x14ac:dyDescent="0.25">
      <c r="A5255" s="3">
        <v>38.540883186506846</v>
      </c>
      <c r="B5255" s="2" t="s">
        <v>5253</v>
      </c>
      <c r="C5255" s="2" t="s">
        <v>14434</v>
      </c>
      <c r="D5255" s="2" t="s">
        <v>23615</v>
      </c>
      <c r="E5255" s="2" t="s">
        <v>32796</v>
      </c>
      <c r="F5255" s="2" t="s">
        <v>41977</v>
      </c>
      <c r="G5255" s="2" t="s">
        <v>51158</v>
      </c>
      <c r="H5255" s="2" t="s">
        <v>60339</v>
      </c>
      <c r="I5255" s="2" t="s">
        <v>69520</v>
      </c>
      <c r="J5255" s="2" t="s">
        <v>78701</v>
      </c>
    </row>
    <row r="5256" spans="1:10" x14ac:dyDescent="0.25">
      <c r="A5256" s="3">
        <v>38.539705061927592</v>
      </c>
      <c r="B5256" s="2" t="s">
        <v>5254</v>
      </c>
      <c r="C5256" s="2" t="s">
        <v>14435</v>
      </c>
      <c r="D5256" s="2" t="s">
        <v>23616</v>
      </c>
      <c r="E5256" s="2" t="s">
        <v>32797</v>
      </c>
      <c r="F5256" s="2" t="s">
        <v>41978</v>
      </c>
      <c r="G5256" s="2" t="s">
        <v>51159</v>
      </c>
      <c r="H5256" s="2" t="s">
        <v>60340</v>
      </c>
      <c r="I5256" s="2" t="s">
        <v>69521</v>
      </c>
      <c r="J5256" s="2" t="s">
        <v>78702</v>
      </c>
    </row>
    <row r="5257" spans="1:10" x14ac:dyDescent="0.25">
      <c r="A5257" s="3">
        <v>38.537504040415797</v>
      </c>
      <c r="B5257" s="2" t="s">
        <v>5255</v>
      </c>
      <c r="C5257" s="2" t="s">
        <v>14436</v>
      </c>
      <c r="D5257" s="2" t="s">
        <v>23617</v>
      </c>
      <c r="E5257" s="2" t="s">
        <v>32798</v>
      </c>
      <c r="F5257" s="2" t="s">
        <v>41979</v>
      </c>
      <c r="G5257" s="2" t="s">
        <v>51160</v>
      </c>
      <c r="H5257" s="2" t="s">
        <v>60341</v>
      </c>
      <c r="I5257" s="2" t="s">
        <v>69522</v>
      </c>
      <c r="J5257" s="2" t="s">
        <v>78703</v>
      </c>
    </row>
    <row r="5258" spans="1:10" x14ac:dyDescent="0.25">
      <c r="A5258" s="3">
        <v>38.514023391662533</v>
      </c>
      <c r="B5258" s="2" t="s">
        <v>5256</v>
      </c>
      <c r="C5258" s="2" t="s">
        <v>14437</v>
      </c>
      <c r="D5258" s="2" t="s">
        <v>23618</v>
      </c>
      <c r="E5258" s="2" t="s">
        <v>32799</v>
      </c>
      <c r="F5258" s="2" t="s">
        <v>41980</v>
      </c>
      <c r="G5258" s="2" t="s">
        <v>51161</v>
      </c>
      <c r="H5258" s="2" t="s">
        <v>60342</v>
      </c>
      <c r="I5258" s="2" t="s">
        <v>69523</v>
      </c>
      <c r="J5258" s="2" t="s">
        <v>78704</v>
      </c>
    </row>
    <row r="5259" spans="1:10" x14ac:dyDescent="0.25">
      <c r="A5259" s="3">
        <v>38.513458456146495</v>
      </c>
      <c r="B5259" s="2" t="s">
        <v>5257</v>
      </c>
      <c r="C5259" s="2" t="s">
        <v>14438</v>
      </c>
      <c r="D5259" s="2" t="s">
        <v>23619</v>
      </c>
      <c r="E5259" s="2" t="s">
        <v>32800</v>
      </c>
      <c r="F5259" s="2" t="s">
        <v>41981</v>
      </c>
      <c r="G5259" s="2" t="s">
        <v>51162</v>
      </c>
      <c r="H5259" s="2" t="s">
        <v>60343</v>
      </c>
      <c r="I5259" s="2" t="s">
        <v>69524</v>
      </c>
      <c r="J5259" s="2" t="s">
        <v>78705</v>
      </c>
    </row>
    <row r="5260" spans="1:10" x14ac:dyDescent="0.25">
      <c r="A5260" s="3">
        <v>38.469444856198763</v>
      </c>
      <c r="B5260" s="2" t="s">
        <v>5258</v>
      </c>
      <c r="C5260" s="2" t="s">
        <v>14439</v>
      </c>
      <c r="D5260" s="2" t="s">
        <v>23620</v>
      </c>
      <c r="E5260" s="2" t="s">
        <v>32801</v>
      </c>
      <c r="F5260" s="2" t="s">
        <v>41982</v>
      </c>
      <c r="G5260" s="2" t="s">
        <v>51163</v>
      </c>
      <c r="H5260" s="2" t="s">
        <v>60344</v>
      </c>
      <c r="I5260" s="2" t="s">
        <v>69525</v>
      </c>
      <c r="J5260" s="2" t="s">
        <v>78706</v>
      </c>
    </row>
    <row r="5261" spans="1:10" x14ac:dyDescent="0.25">
      <c r="A5261" s="3">
        <v>38.44013893726332</v>
      </c>
      <c r="B5261" s="2" t="s">
        <v>5259</v>
      </c>
      <c r="C5261" s="2" t="s">
        <v>14440</v>
      </c>
      <c r="D5261" s="2" t="s">
        <v>23621</v>
      </c>
      <c r="E5261" s="2" t="s">
        <v>32802</v>
      </c>
      <c r="F5261" s="2" t="s">
        <v>41983</v>
      </c>
      <c r="G5261" s="2" t="s">
        <v>51164</v>
      </c>
      <c r="H5261" s="2" t="s">
        <v>60345</v>
      </c>
      <c r="I5261" s="2" t="s">
        <v>69526</v>
      </c>
      <c r="J5261" s="2" t="s">
        <v>78707</v>
      </c>
    </row>
    <row r="5262" spans="1:10" x14ac:dyDescent="0.25">
      <c r="A5262" s="3">
        <v>38.435306182994879</v>
      </c>
      <c r="B5262" s="2" t="s">
        <v>5260</v>
      </c>
      <c r="C5262" s="2" t="s">
        <v>14441</v>
      </c>
      <c r="D5262" s="2" t="s">
        <v>23622</v>
      </c>
      <c r="E5262" s="2" t="s">
        <v>32803</v>
      </c>
      <c r="F5262" s="2" t="s">
        <v>41984</v>
      </c>
      <c r="G5262" s="2" t="s">
        <v>51165</v>
      </c>
      <c r="H5262" s="2" t="s">
        <v>60346</v>
      </c>
      <c r="I5262" s="2" t="s">
        <v>69527</v>
      </c>
      <c r="J5262" s="2" t="s">
        <v>78708</v>
      </c>
    </row>
    <row r="5263" spans="1:10" x14ac:dyDescent="0.25">
      <c r="A5263" s="3">
        <v>38.429722350197608</v>
      </c>
      <c r="B5263" s="2" t="s">
        <v>5261</v>
      </c>
      <c r="C5263" s="2" t="s">
        <v>14442</v>
      </c>
      <c r="D5263" s="2" t="s">
        <v>23623</v>
      </c>
      <c r="E5263" s="2" t="s">
        <v>32804</v>
      </c>
      <c r="F5263" s="2" t="s">
        <v>41985</v>
      </c>
      <c r="G5263" s="2" t="s">
        <v>51166</v>
      </c>
      <c r="H5263" s="2" t="s">
        <v>60347</v>
      </c>
      <c r="I5263" s="2" t="s">
        <v>69528</v>
      </c>
      <c r="J5263" s="2" t="s">
        <v>78709</v>
      </c>
    </row>
    <row r="5264" spans="1:10" x14ac:dyDescent="0.25">
      <c r="A5264" s="3">
        <v>38.419718378115832</v>
      </c>
      <c r="B5264" s="2" t="s">
        <v>5262</v>
      </c>
      <c r="C5264" s="2" t="s">
        <v>14443</v>
      </c>
      <c r="D5264" s="2" t="s">
        <v>23624</v>
      </c>
      <c r="E5264" s="2" t="s">
        <v>32805</v>
      </c>
      <c r="F5264" s="2" t="s">
        <v>41986</v>
      </c>
      <c r="G5264" s="2" t="s">
        <v>51167</v>
      </c>
      <c r="H5264" s="2" t="s">
        <v>60348</v>
      </c>
      <c r="I5264" s="2" t="s">
        <v>69529</v>
      </c>
      <c r="J5264" s="2" t="s">
        <v>78710</v>
      </c>
    </row>
    <row r="5265" spans="1:10" x14ac:dyDescent="0.25">
      <c r="A5265" s="3">
        <v>38.401245459941329</v>
      </c>
      <c r="B5265" s="2" t="s">
        <v>5263</v>
      </c>
      <c r="C5265" s="2" t="s">
        <v>14444</v>
      </c>
      <c r="D5265" s="2" t="s">
        <v>23625</v>
      </c>
      <c r="E5265" s="2" t="s">
        <v>32806</v>
      </c>
      <c r="F5265" s="2" t="s">
        <v>41987</v>
      </c>
      <c r="G5265" s="2" t="s">
        <v>51168</v>
      </c>
      <c r="H5265" s="2" t="s">
        <v>60349</v>
      </c>
      <c r="I5265" s="2" t="s">
        <v>69530</v>
      </c>
      <c r="J5265" s="2" t="s">
        <v>78711</v>
      </c>
    </row>
    <row r="5266" spans="1:10" x14ac:dyDescent="0.25">
      <c r="A5266" s="3">
        <v>38.399962546974159</v>
      </c>
      <c r="B5266" s="2" t="s">
        <v>5264</v>
      </c>
      <c r="C5266" s="2" t="s">
        <v>14445</v>
      </c>
      <c r="D5266" s="2" t="s">
        <v>23626</v>
      </c>
      <c r="E5266" s="2" t="s">
        <v>32807</v>
      </c>
      <c r="F5266" s="2" t="s">
        <v>41988</v>
      </c>
      <c r="G5266" s="2" t="s">
        <v>51169</v>
      </c>
      <c r="H5266" s="2" t="s">
        <v>60350</v>
      </c>
      <c r="I5266" s="2" t="s">
        <v>69531</v>
      </c>
      <c r="J5266" s="2" t="s">
        <v>78712</v>
      </c>
    </row>
    <row r="5267" spans="1:10" x14ac:dyDescent="0.25">
      <c r="A5267" s="3">
        <v>38.375171372889085</v>
      </c>
      <c r="B5267" s="2" t="s">
        <v>5265</v>
      </c>
      <c r="C5267" s="2" t="s">
        <v>14446</v>
      </c>
      <c r="D5267" s="2" t="s">
        <v>23627</v>
      </c>
      <c r="E5267" s="2" t="s">
        <v>32808</v>
      </c>
      <c r="F5267" s="2" t="s">
        <v>41989</v>
      </c>
      <c r="G5267" s="2" t="s">
        <v>51170</v>
      </c>
      <c r="H5267" s="2" t="s">
        <v>60351</v>
      </c>
      <c r="I5267" s="2" t="s">
        <v>69532</v>
      </c>
      <c r="J5267" s="2" t="s">
        <v>78713</v>
      </c>
    </row>
    <row r="5268" spans="1:10" x14ac:dyDescent="0.25">
      <c r="A5268" s="3">
        <v>38.306440858531438</v>
      </c>
      <c r="B5268" s="2" t="s">
        <v>5266</v>
      </c>
      <c r="C5268" s="2" t="s">
        <v>14447</v>
      </c>
      <c r="D5268" s="2" t="s">
        <v>23628</v>
      </c>
      <c r="E5268" s="2" t="s">
        <v>32809</v>
      </c>
      <c r="F5268" s="2" t="s">
        <v>41990</v>
      </c>
      <c r="G5268" s="2" t="s">
        <v>51171</v>
      </c>
      <c r="H5268" s="2" t="s">
        <v>60352</v>
      </c>
      <c r="I5268" s="2" t="s">
        <v>69533</v>
      </c>
      <c r="J5268" s="2" t="s">
        <v>78714</v>
      </c>
    </row>
    <row r="5269" spans="1:10" x14ac:dyDescent="0.25">
      <c r="A5269" s="3">
        <v>38.290752871403569</v>
      </c>
      <c r="B5269" s="2" t="s">
        <v>5267</v>
      </c>
      <c r="C5269" s="2" t="s">
        <v>14448</v>
      </c>
      <c r="D5269" s="2" t="s">
        <v>23629</v>
      </c>
      <c r="E5269" s="2" t="s">
        <v>32810</v>
      </c>
      <c r="F5269" s="2" t="s">
        <v>41991</v>
      </c>
      <c r="G5269" s="2" t="s">
        <v>51172</v>
      </c>
      <c r="H5269" s="2" t="s">
        <v>60353</v>
      </c>
      <c r="I5269" s="2" t="s">
        <v>69534</v>
      </c>
      <c r="J5269" s="2" t="s">
        <v>78715</v>
      </c>
    </row>
    <row r="5270" spans="1:10" x14ac:dyDescent="0.25">
      <c r="A5270" s="3">
        <v>38.248820961018808</v>
      </c>
      <c r="B5270" s="2" t="s">
        <v>5268</v>
      </c>
      <c r="C5270" s="2" t="s">
        <v>14449</v>
      </c>
      <c r="D5270" s="2" t="s">
        <v>23630</v>
      </c>
      <c r="E5270" s="2" t="s">
        <v>32811</v>
      </c>
      <c r="F5270" s="2" t="s">
        <v>41992</v>
      </c>
      <c r="G5270" s="2" t="s">
        <v>51173</v>
      </c>
      <c r="H5270" s="2" t="s">
        <v>60354</v>
      </c>
      <c r="I5270" s="2" t="s">
        <v>69535</v>
      </c>
      <c r="J5270" s="2" t="s">
        <v>78716</v>
      </c>
    </row>
    <row r="5271" spans="1:10" x14ac:dyDescent="0.25">
      <c r="A5271" s="3">
        <v>38.245477249829264</v>
      </c>
      <c r="B5271" s="2" t="s">
        <v>5269</v>
      </c>
      <c r="C5271" s="2" t="s">
        <v>14450</v>
      </c>
      <c r="D5271" s="2" t="s">
        <v>23631</v>
      </c>
      <c r="E5271" s="2" t="s">
        <v>32812</v>
      </c>
      <c r="F5271" s="2" t="s">
        <v>41993</v>
      </c>
      <c r="G5271" s="2" t="s">
        <v>51174</v>
      </c>
      <c r="H5271" s="2" t="s">
        <v>60355</v>
      </c>
      <c r="I5271" s="2" t="s">
        <v>69536</v>
      </c>
      <c r="J5271" s="2" t="s">
        <v>78717</v>
      </c>
    </row>
    <row r="5272" spans="1:10" x14ac:dyDescent="0.25">
      <c r="A5272" s="3">
        <v>38.21516819296896</v>
      </c>
      <c r="B5272" s="2" t="s">
        <v>5270</v>
      </c>
      <c r="C5272" s="2" t="s">
        <v>14451</v>
      </c>
      <c r="D5272" s="2" t="s">
        <v>23632</v>
      </c>
      <c r="E5272" s="2" t="s">
        <v>32813</v>
      </c>
      <c r="F5272" s="2" t="s">
        <v>41994</v>
      </c>
      <c r="G5272" s="2" t="s">
        <v>51175</v>
      </c>
      <c r="H5272" s="2" t="s">
        <v>60356</v>
      </c>
      <c r="I5272" s="2" t="s">
        <v>69537</v>
      </c>
      <c r="J5272" s="2" t="s">
        <v>78718</v>
      </c>
    </row>
    <row r="5273" spans="1:10" x14ac:dyDescent="0.25">
      <c r="A5273" s="3">
        <v>38.213677626857617</v>
      </c>
      <c r="B5273" s="2" t="s">
        <v>5271</v>
      </c>
      <c r="C5273" s="2" t="s">
        <v>14452</v>
      </c>
      <c r="D5273" s="2" t="s">
        <v>23633</v>
      </c>
      <c r="E5273" s="2" t="s">
        <v>32814</v>
      </c>
      <c r="F5273" s="2" t="s">
        <v>41995</v>
      </c>
      <c r="G5273" s="2" t="s">
        <v>51176</v>
      </c>
      <c r="H5273" s="2" t="s">
        <v>60357</v>
      </c>
      <c r="I5273" s="2" t="s">
        <v>69538</v>
      </c>
      <c r="J5273" s="2" t="s">
        <v>78719</v>
      </c>
    </row>
    <row r="5274" spans="1:10" x14ac:dyDescent="0.25">
      <c r="A5274" s="3">
        <v>38.17457018192006</v>
      </c>
      <c r="B5274" s="2" t="s">
        <v>5272</v>
      </c>
      <c r="C5274" s="2" t="s">
        <v>14453</v>
      </c>
      <c r="D5274" s="2" t="s">
        <v>23634</v>
      </c>
      <c r="E5274" s="2" t="s">
        <v>32815</v>
      </c>
      <c r="F5274" s="2" t="s">
        <v>41996</v>
      </c>
      <c r="G5274" s="2" t="s">
        <v>51177</v>
      </c>
      <c r="H5274" s="2" t="s">
        <v>60358</v>
      </c>
      <c r="I5274" s="2" t="s">
        <v>69539</v>
      </c>
      <c r="J5274" s="2" t="s">
        <v>78720</v>
      </c>
    </row>
    <row r="5275" spans="1:10" x14ac:dyDescent="0.25">
      <c r="A5275" s="3">
        <v>38.168395317830175</v>
      </c>
      <c r="B5275" s="2" t="s">
        <v>5273</v>
      </c>
      <c r="C5275" s="2" t="s">
        <v>14454</v>
      </c>
      <c r="D5275" s="2" t="s">
        <v>23635</v>
      </c>
      <c r="E5275" s="2" t="s">
        <v>32816</v>
      </c>
      <c r="F5275" s="2" t="s">
        <v>41997</v>
      </c>
      <c r="G5275" s="2" t="s">
        <v>51178</v>
      </c>
      <c r="H5275" s="2" t="s">
        <v>60359</v>
      </c>
      <c r="I5275" s="2" t="s">
        <v>69540</v>
      </c>
      <c r="J5275" s="2" t="s">
        <v>78721</v>
      </c>
    </row>
    <row r="5276" spans="1:10" x14ac:dyDescent="0.25">
      <c r="A5276" s="3">
        <v>38.128507169887428</v>
      </c>
      <c r="B5276" s="2" t="s">
        <v>5274</v>
      </c>
      <c r="C5276" s="2" t="s">
        <v>14455</v>
      </c>
      <c r="D5276" s="2" t="s">
        <v>23636</v>
      </c>
      <c r="E5276" s="2" t="s">
        <v>32817</v>
      </c>
      <c r="F5276" s="2" t="s">
        <v>41998</v>
      </c>
      <c r="G5276" s="2" t="s">
        <v>51179</v>
      </c>
      <c r="H5276" s="2" t="s">
        <v>60360</v>
      </c>
      <c r="I5276" s="2" t="s">
        <v>69541</v>
      </c>
      <c r="J5276" s="2" t="s">
        <v>78722</v>
      </c>
    </row>
    <row r="5277" spans="1:10" x14ac:dyDescent="0.25">
      <c r="A5277" s="3">
        <v>38.126199472563258</v>
      </c>
      <c r="B5277" s="2" t="s">
        <v>5275</v>
      </c>
      <c r="C5277" s="2" t="s">
        <v>14456</v>
      </c>
      <c r="D5277" s="2" t="s">
        <v>23637</v>
      </c>
      <c r="E5277" s="2" t="s">
        <v>32818</v>
      </c>
      <c r="F5277" s="2" t="s">
        <v>41999</v>
      </c>
      <c r="G5277" s="2" t="s">
        <v>51180</v>
      </c>
      <c r="H5277" s="2" t="s">
        <v>60361</v>
      </c>
      <c r="I5277" s="2" t="s">
        <v>69542</v>
      </c>
      <c r="J5277" s="2" t="s">
        <v>78723</v>
      </c>
    </row>
    <row r="5278" spans="1:10" x14ac:dyDescent="0.25">
      <c r="A5278" s="3">
        <v>38.110803907423858</v>
      </c>
      <c r="B5278" s="2" t="s">
        <v>5276</v>
      </c>
      <c r="C5278" s="2" t="s">
        <v>14457</v>
      </c>
      <c r="D5278" s="2" t="s">
        <v>23638</v>
      </c>
      <c r="E5278" s="2" t="s">
        <v>32819</v>
      </c>
      <c r="F5278" s="2" t="s">
        <v>42000</v>
      </c>
      <c r="G5278" s="2" t="s">
        <v>51181</v>
      </c>
      <c r="H5278" s="2" t="s">
        <v>60362</v>
      </c>
      <c r="I5278" s="2" t="s">
        <v>69543</v>
      </c>
      <c r="J5278" s="2" t="s">
        <v>78724</v>
      </c>
    </row>
    <row r="5279" spans="1:10" x14ac:dyDescent="0.25">
      <c r="A5279" s="3">
        <v>38.0874436480009</v>
      </c>
      <c r="B5279" s="2" t="s">
        <v>5277</v>
      </c>
      <c r="C5279" s="2" t="s">
        <v>14458</v>
      </c>
      <c r="D5279" s="2" t="s">
        <v>23639</v>
      </c>
      <c r="E5279" s="2" t="s">
        <v>32820</v>
      </c>
      <c r="F5279" s="2" t="s">
        <v>42001</v>
      </c>
      <c r="G5279" s="2" t="s">
        <v>51182</v>
      </c>
      <c r="H5279" s="2" t="s">
        <v>60363</v>
      </c>
      <c r="I5279" s="2" t="s">
        <v>69544</v>
      </c>
      <c r="J5279" s="2" t="s">
        <v>78725</v>
      </c>
    </row>
    <row r="5280" spans="1:10" x14ac:dyDescent="0.25">
      <c r="A5280" s="3">
        <v>38.066806411288354</v>
      </c>
      <c r="B5280" s="2" t="s">
        <v>5278</v>
      </c>
      <c r="C5280" s="2" t="s">
        <v>14459</v>
      </c>
      <c r="D5280" s="2" t="s">
        <v>23640</v>
      </c>
      <c r="E5280" s="2" t="s">
        <v>32821</v>
      </c>
      <c r="F5280" s="2" t="s">
        <v>42002</v>
      </c>
      <c r="G5280" s="2" t="s">
        <v>51183</v>
      </c>
      <c r="H5280" s="2" t="s">
        <v>60364</v>
      </c>
      <c r="I5280" s="2" t="s">
        <v>69545</v>
      </c>
      <c r="J5280" s="2" t="s">
        <v>78726</v>
      </c>
    </row>
    <row r="5281" spans="1:10" x14ac:dyDescent="0.25">
      <c r="A5281" s="3">
        <v>38.027703385532654</v>
      </c>
      <c r="B5281" s="2" t="s">
        <v>5279</v>
      </c>
      <c r="C5281" s="2" t="s">
        <v>14460</v>
      </c>
      <c r="D5281" s="2" t="s">
        <v>23641</v>
      </c>
      <c r="E5281" s="2" t="s">
        <v>32822</v>
      </c>
      <c r="F5281" s="2" t="s">
        <v>42003</v>
      </c>
      <c r="G5281" s="2" t="s">
        <v>51184</v>
      </c>
      <c r="H5281" s="2" t="s">
        <v>60365</v>
      </c>
      <c r="I5281" s="2" t="s">
        <v>69546</v>
      </c>
      <c r="J5281" s="2" t="s">
        <v>78727</v>
      </c>
    </row>
    <row r="5282" spans="1:10" x14ac:dyDescent="0.25">
      <c r="A5282" s="3">
        <v>38.017703766925983</v>
      </c>
      <c r="B5282" s="2" t="s">
        <v>5280</v>
      </c>
      <c r="C5282" s="2" t="s">
        <v>14461</v>
      </c>
      <c r="D5282" s="2" t="s">
        <v>23642</v>
      </c>
      <c r="E5282" s="2" t="s">
        <v>32823</v>
      </c>
      <c r="F5282" s="2" t="s">
        <v>42004</v>
      </c>
      <c r="G5282" s="2" t="s">
        <v>51185</v>
      </c>
      <c r="H5282" s="2" t="s">
        <v>60366</v>
      </c>
      <c r="I5282" s="2" t="s">
        <v>69547</v>
      </c>
      <c r="J5282" s="2" t="s">
        <v>78728</v>
      </c>
    </row>
    <row r="5283" spans="1:10" x14ac:dyDescent="0.25">
      <c r="A5283" s="3">
        <v>37.990139210666143</v>
      </c>
      <c r="B5283" s="2" t="s">
        <v>5281</v>
      </c>
      <c r="C5283" s="2" t="s">
        <v>14462</v>
      </c>
      <c r="D5283" s="2" t="s">
        <v>23643</v>
      </c>
      <c r="E5283" s="2" t="s">
        <v>32824</v>
      </c>
      <c r="F5283" s="2" t="s">
        <v>42005</v>
      </c>
      <c r="G5283" s="2" t="s">
        <v>51186</v>
      </c>
      <c r="H5283" s="2" t="s">
        <v>60367</v>
      </c>
      <c r="I5283" s="2" t="s">
        <v>69548</v>
      </c>
      <c r="J5283" s="2" t="s">
        <v>78729</v>
      </c>
    </row>
    <row r="5284" spans="1:10" x14ac:dyDescent="0.25">
      <c r="A5284" s="3">
        <v>37.983210870902042</v>
      </c>
      <c r="B5284" s="2" t="s">
        <v>5282</v>
      </c>
      <c r="C5284" s="2" t="s">
        <v>14463</v>
      </c>
      <c r="D5284" s="2" t="s">
        <v>23644</v>
      </c>
      <c r="E5284" s="2" t="s">
        <v>32825</v>
      </c>
      <c r="F5284" s="2" t="s">
        <v>42006</v>
      </c>
      <c r="G5284" s="2" t="s">
        <v>51187</v>
      </c>
      <c r="H5284" s="2" t="s">
        <v>60368</v>
      </c>
      <c r="I5284" s="2" t="s">
        <v>69549</v>
      </c>
      <c r="J5284" s="2" t="s">
        <v>78730</v>
      </c>
    </row>
    <row r="5285" spans="1:10" x14ac:dyDescent="0.25">
      <c r="A5285" s="3">
        <v>37.96253194679727</v>
      </c>
      <c r="B5285" s="2" t="s">
        <v>5283</v>
      </c>
      <c r="C5285" s="2" t="s">
        <v>14464</v>
      </c>
      <c r="D5285" s="2" t="s">
        <v>23645</v>
      </c>
      <c r="E5285" s="2" t="s">
        <v>32826</v>
      </c>
      <c r="F5285" s="2" t="s">
        <v>42007</v>
      </c>
      <c r="G5285" s="2" t="s">
        <v>51188</v>
      </c>
      <c r="H5285" s="2" t="s">
        <v>60369</v>
      </c>
      <c r="I5285" s="2" t="s">
        <v>69550</v>
      </c>
      <c r="J5285" s="2" t="s">
        <v>78731</v>
      </c>
    </row>
    <row r="5286" spans="1:10" x14ac:dyDescent="0.25">
      <c r="A5286" s="3">
        <v>37.949370738360045</v>
      </c>
      <c r="B5286" s="2" t="s">
        <v>5284</v>
      </c>
      <c r="C5286" s="2" t="s">
        <v>14465</v>
      </c>
      <c r="D5286" s="2" t="s">
        <v>23646</v>
      </c>
      <c r="E5286" s="2" t="s">
        <v>32827</v>
      </c>
      <c r="F5286" s="2" t="s">
        <v>42008</v>
      </c>
      <c r="G5286" s="2" t="s">
        <v>51189</v>
      </c>
      <c r="H5286" s="2" t="s">
        <v>60370</v>
      </c>
      <c r="I5286" s="2" t="s">
        <v>69551</v>
      </c>
      <c r="J5286" s="2" t="s">
        <v>78732</v>
      </c>
    </row>
    <row r="5287" spans="1:10" x14ac:dyDescent="0.25">
      <c r="A5287" s="3">
        <v>37.942328530837159</v>
      </c>
      <c r="B5287" s="2" t="s">
        <v>5285</v>
      </c>
      <c r="C5287" s="2" t="s">
        <v>14466</v>
      </c>
      <c r="D5287" s="2" t="s">
        <v>23647</v>
      </c>
      <c r="E5287" s="2" t="s">
        <v>32828</v>
      </c>
      <c r="F5287" s="2" t="s">
        <v>42009</v>
      </c>
      <c r="G5287" s="2" t="s">
        <v>51190</v>
      </c>
      <c r="H5287" s="2" t="s">
        <v>60371</v>
      </c>
      <c r="I5287" s="2" t="s">
        <v>69552</v>
      </c>
      <c r="J5287" s="2" t="s">
        <v>78733</v>
      </c>
    </row>
    <row r="5288" spans="1:10" x14ac:dyDescent="0.25">
      <c r="A5288" s="3">
        <v>37.907500886733686</v>
      </c>
      <c r="B5288" s="2" t="s">
        <v>5286</v>
      </c>
      <c r="C5288" s="2" t="s">
        <v>14467</v>
      </c>
      <c r="D5288" s="2" t="s">
        <v>23648</v>
      </c>
      <c r="E5288" s="2" t="s">
        <v>32829</v>
      </c>
      <c r="F5288" s="2" t="s">
        <v>42010</v>
      </c>
      <c r="G5288" s="2" t="s">
        <v>51191</v>
      </c>
      <c r="H5288" s="2" t="s">
        <v>60372</v>
      </c>
      <c r="I5288" s="2" t="s">
        <v>69553</v>
      </c>
      <c r="J5288" s="2" t="s">
        <v>78734</v>
      </c>
    </row>
    <row r="5289" spans="1:10" x14ac:dyDescent="0.25">
      <c r="A5289" s="3">
        <v>37.903194857936647</v>
      </c>
      <c r="B5289" s="2" t="s">
        <v>5287</v>
      </c>
      <c r="C5289" s="2" t="s">
        <v>14468</v>
      </c>
      <c r="D5289" s="2" t="s">
        <v>23649</v>
      </c>
      <c r="E5289" s="2" t="s">
        <v>32830</v>
      </c>
      <c r="F5289" s="2" t="s">
        <v>42011</v>
      </c>
      <c r="G5289" s="2" t="s">
        <v>51192</v>
      </c>
      <c r="H5289" s="2" t="s">
        <v>60373</v>
      </c>
      <c r="I5289" s="2" t="s">
        <v>69554</v>
      </c>
      <c r="J5289" s="2" t="s">
        <v>78735</v>
      </c>
    </row>
    <row r="5290" spans="1:10" x14ac:dyDescent="0.25">
      <c r="A5290" s="3">
        <v>37.85988462123079</v>
      </c>
      <c r="B5290" s="2" t="s">
        <v>5288</v>
      </c>
      <c r="C5290" s="2" t="s">
        <v>14469</v>
      </c>
      <c r="D5290" s="2" t="s">
        <v>23650</v>
      </c>
      <c r="E5290" s="2" t="s">
        <v>32831</v>
      </c>
      <c r="F5290" s="2" t="s">
        <v>42012</v>
      </c>
      <c r="G5290" s="2" t="s">
        <v>51193</v>
      </c>
      <c r="H5290" s="2" t="s">
        <v>60374</v>
      </c>
      <c r="I5290" s="2" t="s">
        <v>69555</v>
      </c>
      <c r="J5290" s="2" t="s">
        <v>78736</v>
      </c>
    </row>
    <row r="5291" spans="1:10" x14ac:dyDescent="0.25">
      <c r="A5291" s="3">
        <v>37.851743347923268</v>
      </c>
      <c r="B5291" s="2" t="s">
        <v>5289</v>
      </c>
      <c r="C5291" s="2" t="s">
        <v>14470</v>
      </c>
      <c r="D5291" s="2" t="s">
        <v>23651</v>
      </c>
      <c r="E5291" s="2" t="s">
        <v>32832</v>
      </c>
      <c r="F5291" s="2" t="s">
        <v>42013</v>
      </c>
      <c r="G5291" s="2" t="s">
        <v>51194</v>
      </c>
      <c r="H5291" s="2" t="s">
        <v>60375</v>
      </c>
      <c r="I5291" s="2" t="s">
        <v>69556</v>
      </c>
      <c r="J5291" s="2" t="s">
        <v>78737</v>
      </c>
    </row>
    <row r="5292" spans="1:10" x14ac:dyDescent="0.25">
      <c r="A5292" s="3">
        <v>37.839777578542794</v>
      </c>
      <c r="B5292" s="2" t="s">
        <v>5290</v>
      </c>
      <c r="C5292" s="2" t="s">
        <v>14471</v>
      </c>
      <c r="D5292" s="2" t="s">
        <v>23652</v>
      </c>
      <c r="E5292" s="2" t="s">
        <v>32833</v>
      </c>
      <c r="F5292" s="2" t="s">
        <v>42014</v>
      </c>
      <c r="G5292" s="2" t="s">
        <v>51195</v>
      </c>
      <c r="H5292" s="2" t="s">
        <v>60376</v>
      </c>
      <c r="I5292" s="2" t="s">
        <v>69557</v>
      </c>
      <c r="J5292" s="2" t="s">
        <v>78738</v>
      </c>
    </row>
    <row r="5293" spans="1:10" x14ac:dyDescent="0.25">
      <c r="A5293" s="3">
        <v>37.822604931468376</v>
      </c>
      <c r="B5293" s="2" t="s">
        <v>5291</v>
      </c>
      <c r="C5293" s="2" t="s">
        <v>14472</v>
      </c>
      <c r="D5293" s="2" t="s">
        <v>23653</v>
      </c>
      <c r="E5293" s="2" t="s">
        <v>32834</v>
      </c>
      <c r="F5293" s="2" t="s">
        <v>42015</v>
      </c>
      <c r="G5293" s="2" t="s">
        <v>51196</v>
      </c>
      <c r="H5293" s="2" t="s">
        <v>60377</v>
      </c>
      <c r="I5293" s="2" t="s">
        <v>69558</v>
      </c>
      <c r="J5293" s="2" t="s">
        <v>78739</v>
      </c>
    </row>
    <row r="5294" spans="1:10" x14ac:dyDescent="0.25">
      <c r="A5294" s="3">
        <v>37.814177200432418</v>
      </c>
      <c r="B5294" s="2" t="s">
        <v>5292</v>
      </c>
      <c r="C5294" s="2" t="s">
        <v>14473</v>
      </c>
      <c r="D5294" s="2" t="s">
        <v>23654</v>
      </c>
      <c r="E5294" s="2" t="s">
        <v>32835</v>
      </c>
      <c r="F5294" s="2" t="s">
        <v>42016</v>
      </c>
      <c r="G5294" s="2" t="s">
        <v>51197</v>
      </c>
      <c r="H5294" s="2" t="s">
        <v>60378</v>
      </c>
      <c r="I5294" s="2" t="s">
        <v>69559</v>
      </c>
      <c r="J5294" s="2" t="s">
        <v>78740</v>
      </c>
    </row>
    <row r="5295" spans="1:10" x14ac:dyDescent="0.25">
      <c r="A5295" s="3">
        <v>37.803539010876733</v>
      </c>
      <c r="B5295" s="2" t="s">
        <v>5293</v>
      </c>
      <c r="C5295" s="2" t="s">
        <v>14474</v>
      </c>
      <c r="D5295" s="2" t="s">
        <v>23655</v>
      </c>
      <c r="E5295" s="2" t="s">
        <v>32836</v>
      </c>
      <c r="F5295" s="2" t="s">
        <v>42017</v>
      </c>
      <c r="G5295" s="2" t="s">
        <v>51198</v>
      </c>
      <c r="H5295" s="2" t="s">
        <v>60379</v>
      </c>
      <c r="I5295" s="2" t="s">
        <v>69560</v>
      </c>
      <c r="J5295" s="2" t="s">
        <v>78741</v>
      </c>
    </row>
    <row r="5296" spans="1:10" x14ac:dyDescent="0.25">
      <c r="A5296" s="3">
        <v>37.790233904254428</v>
      </c>
      <c r="B5296" s="2" t="s">
        <v>5294</v>
      </c>
      <c r="C5296" s="2" t="s">
        <v>14475</v>
      </c>
      <c r="D5296" s="2" t="s">
        <v>23656</v>
      </c>
      <c r="E5296" s="2" t="s">
        <v>32837</v>
      </c>
      <c r="F5296" s="2" t="s">
        <v>42018</v>
      </c>
      <c r="G5296" s="2" t="s">
        <v>51199</v>
      </c>
      <c r="H5296" s="2" t="s">
        <v>60380</v>
      </c>
      <c r="I5296" s="2" t="s">
        <v>69561</v>
      </c>
      <c r="J5296" s="2" t="s">
        <v>78742</v>
      </c>
    </row>
    <row r="5297" spans="1:10" x14ac:dyDescent="0.25">
      <c r="A5297" s="3">
        <v>37.774040670642421</v>
      </c>
      <c r="B5297" s="2" t="s">
        <v>5295</v>
      </c>
      <c r="C5297" s="2" t="s">
        <v>14476</v>
      </c>
      <c r="D5297" s="2" t="s">
        <v>23657</v>
      </c>
      <c r="E5297" s="2" t="s">
        <v>32838</v>
      </c>
      <c r="F5297" s="2" t="s">
        <v>42019</v>
      </c>
      <c r="G5297" s="2" t="s">
        <v>51200</v>
      </c>
      <c r="H5297" s="2" t="s">
        <v>60381</v>
      </c>
      <c r="I5297" s="2" t="s">
        <v>69562</v>
      </c>
      <c r="J5297" s="2" t="s">
        <v>78743</v>
      </c>
    </row>
    <row r="5298" spans="1:10" x14ac:dyDescent="0.25">
      <c r="A5298" s="3">
        <v>37.744654668734412</v>
      </c>
      <c r="B5298" s="2" t="s">
        <v>5296</v>
      </c>
      <c r="C5298" s="2" t="s">
        <v>14477</v>
      </c>
      <c r="D5298" s="2" t="s">
        <v>23658</v>
      </c>
      <c r="E5298" s="2" t="s">
        <v>32839</v>
      </c>
      <c r="F5298" s="2" t="s">
        <v>42020</v>
      </c>
      <c r="G5298" s="2" t="s">
        <v>51201</v>
      </c>
      <c r="H5298" s="2" t="s">
        <v>60382</v>
      </c>
      <c r="I5298" s="2" t="s">
        <v>69563</v>
      </c>
      <c r="J5298" s="2" t="s">
        <v>78744</v>
      </c>
    </row>
    <row r="5299" spans="1:10" x14ac:dyDescent="0.25">
      <c r="A5299" s="3">
        <v>37.712060579826371</v>
      </c>
      <c r="B5299" s="2" t="s">
        <v>5297</v>
      </c>
      <c r="C5299" s="2" t="s">
        <v>14478</v>
      </c>
      <c r="D5299" s="2" t="s">
        <v>23659</v>
      </c>
      <c r="E5299" s="2" t="s">
        <v>32840</v>
      </c>
      <c r="F5299" s="2" t="s">
        <v>42021</v>
      </c>
      <c r="G5299" s="2" t="s">
        <v>51202</v>
      </c>
      <c r="H5299" s="2" t="s">
        <v>60383</v>
      </c>
      <c r="I5299" s="2" t="s">
        <v>69564</v>
      </c>
      <c r="J5299" s="2" t="s">
        <v>78745</v>
      </c>
    </row>
    <row r="5300" spans="1:10" x14ac:dyDescent="0.25">
      <c r="A5300" s="3">
        <v>37.70887265784787</v>
      </c>
      <c r="B5300" s="2" t="s">
        <v>5298</v>
      </c>
      <c r="C5300" s="2" t="s">
        <v>14479</v>
      </c>
      <c r="D5300" s="2" t="s">
        <v>23660</v>
      </c>
      <c r="E5300" s="2" t="s">
        <v>32841</v>
      </c>
      <c r="F5300" s="2" t="s">
        <v>42022</v>
      </c>
      <c r="G5300" s="2" t="s">
        <v>51203</v>
      </c>
      <c r="H5300" s="2" t="s">
        <v>60384</v>
      </c>
      <c r="I5300" s="2" t="s">
        <v>69565</v>
      </c>
      <c r="J5300" s="2" t="s">
        <v>78746</v>
      </c>
    </row>
    <row r="5301" spans="1:10" x14ac:dyDescent="0.25">
      <c r="A5301" s="3">
        <v>37.69141978597856</v>
      </c>
      <c r="B5301" s="2" t="s">
        <v>5299</v>
      </c>
      <c r="C5301" s="2" t="s">
        <v>14480</v>
      </c>
      <c r="D5301" s="2" t="s">
        <v>23661</v>
      </c>
      <c r="E5301" s="2" t="s">
        <v>32842</v>
      </c>
      <c r="F5301" s="2" t="s">
        <v>42023</v>
      </c>
      <c r="G5301" s="2" t="s">
        <v>51204</v>
      </c>
      <c r="H5301" s="2" t="s">
        <v>60385</v>
      </c>
      <c r="I5301" s="2" t="s">
        <v>69566</v>
      </c>
      <c r="J5301" s="2" t="s">
        <v>78747</v>
      </c>
    </row>
    <row r="5302" spans="1:10" x14ac:dyDescent="0.25">
      <c r="A5302" s="3">
        <v>37.68693331141597</v>
      </c>
      <c r="B5302" s="2" t="s">
        <v>5300</v>
      </c>
      <c r="C5302" s="2" t="s">
        <v>14481</v>
      </c>
      <c r="D5302" s="2" t="s">
        <v>23662</v>
      </c>
      <c r="E5302" s="2" t="s">
        <v>32843</v>
      </c>
      <c r="F5302" s="2" t="s">
        <v>42024</v>
      </c>
      <c r="G5302" s="2" t="s">
        <v>51205</v>
      </c>
      <c r="H5302" s="2" t="s">
        <v>60386</v>
      </c>
      <c r="I5302" s="2" t="s">
        <v>69567</v>
      </c>
      <c r="J5302" s="2" t="s">
        <v>78748</v>
      </c>
    </row>
    <row r="5303" spans="1:10" x14ac:dyDescent="0.25">
      <c r="A5303" s="3">
        <v>37.678548551626946</v>
      </c>
      <c r="B5303" s="2" t="s">
        <v>5301</v>
      </c>
      <c r="C5303" s="2" t="s">
        <v>14482</v>
      </c>
      <c r="D5303" s="2" t="s">
        <v>23663</v>
      </c>
      <c r="E5303" s="2" t="s">
        <v>32844</v>
      </c>
      <c r="F5303" s="2" t="s">
        <v>42025</v>
      </c>
      <c r="G5303" s="2" t="s">
        <v>51206</v>
      </c>
      <c r="H5303" s="2" t="s">
        <v>60387</v>
      </c>
      <c r="I5303" s="2" t="s">
        <v>69568</v>
      </c>
      <c r="J5303" s="2" t="s">
        <v>78749</v>
      </c>
    </row>
    <row r="5304" spans="1:10" x14ac:dyDescent="0.25">
      <c r="A5304" s="3">
        <v>37.676324824010784</v>
      </c>
      <c r="B5304" s="2" t="s">
        <v>5302</v>
      </c>
      <c r="C5304" s="2" t="s">
        <v>14483</v>
      </c>
      <c r="D5304" s="2" t="s">
        <v>23664</v>
      </c>
      <c r="E5304" s="2" t="s">
        <v>32845</v>
      </c>
      <c r="F5304" s="2" t="s">
        <v>42026</v>
      </c>
      <c r="G5304" s="2" t="s">
        <v>51207</v>
      </c>
      <c r="H5304" s="2" t="s">
        <v>60388</v>
      </c>
      <c r="I5304" s="2" t="s">
        <v>69569</v>
      </c>
      <c r="J5304" s="2" t="s">
        <v>78750</v>
      </c>
    </row>
    <row r="5305" spans="1:10" x14ac:dyDescent="0.25">
      <c r="A5305" s="3">
        <v>37.673259617601829</v>
      </c>
      <c r="B5305" s="2" t="s">
        <v>5303</v>
      </c>
      <c r="C5305" s="2" t="s">
        <v>14484</v>
      </c>
      <c r="D5305" s="2" t="s">
        <v>23665</v>
      </c>
      <c r="E5305" s="2" t="s">
        <v>32846</v>
      </c>
      <c r="F5305" s="2" t="s">
        <v>42027</v>
      </c>
      <c r="G5305" s="2" t="s">
        <v>51208</v>
      </c>
      <c r="H5305" s="2" t="s">
        <v>60389</v>
      </c>
      <c r="I5305" s="2" t="s">
        <v>69570</v>
      </c>
      <c r="J5305" s="2" t="s">
        <v>78751</v>
      </c>
    </row>
    <row r="5306" spans="1:10" x14ac:dyDescent="0.25">
      <c r="A5306" s="3">
        <v>37.665651403066761</v>
      </c>
      <c r="B5306" s="2" t="s">
        <v>5304</v>
      </c>
      <c r="C5306" s="2" t="s">
        <v>14485</v>
      </c>
      <c r="D5306" s="2" t="s">
        <v>23666</v>
      </c>
      <c r="E5306" s="2" t="s">
        <v>32847</v>
      </c>
      <c r="F5306" s="2" t="s">
        <v>42028</v>
      </c>
      <c r="G5306" s="2" t="s">
        <v>51209</v>
      </c>
      <c r="H5306" s="2" t="s">
        <v>60390</v>
      </c>
      <c r="I5306" s="2" t="s">
        <v>69571</v>
      </c>
      <c r="J5306" s="2" t="s">
        <v>78752</v>
      </c>
    </row>
    <row r="5307" spans="1:10" x14ac:dyDescent="0.25">
      <c r="A5307" s="3">
        <v>37.648238421094092</v>
      </c>
      <c r="B5307" s="2" t="s">
        <v>5305</v>
      </c>
      <c r="C5307" s="2" t="s">
        <v>14486</v>
      </c>
      <c r="D5307" s="2" t="s">
        <v>23667</v>
      </c>
      <c r="E5307" s="2" t="s">
        <v>32848</v>
      </c>
      <c r="F5307" s="2" t="s">
        <v>42029</v>
      </c>
      <c r="G5307" s="2" t="s">
        <v>51210</v>
      </c>
      <c r="H5307" s="2" t="s">
        <v>60391</v>
      </c>
      <c r="I5307" s="2" t="s">
        <v>69572</v>
      </c>
      <c r="J5307" s="2" t="s">
        <v>78753</v>
      </c>
    </row>
    <row r="5308" spans="1:10" x14ac:dyDescent="0.25">
      <c r="A5308" s="3">
        <v>37.64089928505777</v>
      </c>
      <c r="B5308" s="2" t="s">
        <v>5306</v>
      </c>
      <c r="C5308" s="2" t="s">
        <v>14487</v>
      </c>
      <c r="D5308" s="2" t="s">
        <v>23668</v>
      </c>
      <c r="E5308" s="2" t="s">
        <v>32849</v>
      </c>
      <c r="F5308" s="2" t="s">
        <v>42030</v>
      </c>
      <c r="G5308" s="2" t="s">
        <v>51211</v>
      </c>
      <c r="H5308" s="2" t="s">
        <v>60392</v>
      </c>
      <c r="I5308" s="2" t="s">
        <v>69573</v>
      </c>
      <c r="J5308" s="2" t="s">
        <v>78754</v>
      </c>
    </row>
    <row r="5309" spans="1:10" x14ac:dyDescent="0.25">
      <c r="A5309" s="3">
        <v>37.629434676477509</v>
      </c>
      <c r="B5309" s="2" t="s">
        <v>5307</v>
      </c>
      <c r="C5309" s="2" t="s">
        <v>14488</v>
      </c>
      <c r="D5309" s="2" t="s">
        <v>23669</v>
      </c>
      <c r="E5309" s="2" t="s">
        <v>32850</v>
      </c>
      <c r="F5309" s="2" t="s">
        <v>42031</v>
      </c>
      <c r="G5309" s="2" t="s">
        <v>51212</v>
      </c>
      <c r="H5309" s="2" t="s">
        <v>60393</v>
      </c>
      <c r="I5309" s="2" t="s">
        <v>69574</v>
      </c>
      <c r="J5309" s="2" t="s">
        <v>78755</v>
      </c>
    </row>
    <row r="5310" spans="1:10" x14ac:dyDescent="0.25">
      <c r="A5310" s="3">
        <v>37.578259685952943</v>
      </c>
      <c r="B5310" s="2" t="s">
        <v>5308</v>
      </c>
      <c r="C5310" s="2" t="s">
        <v>14489</v>
      </c>
      <c r="D5310" s="2" t="s">
        <v>23670</v>
      </c>
      <c r="E5310" s="2" t="s">
        <v>32851</v>
      </c>
      <c r="F5310" s="2" t="s">
        <v>42032</v>
      </c>
      <c r="G5310" s="2" t="s">
        <v>51213</v>
      </c>
      <c r="H5310" s="2" t="s">
        <v>60394</v>
      </c>
      <c r="I5310" s="2" t="s">
        <v>69575</v>
      </c>
      <c r="J5310" s="2" t="s">
        <v>78756</v>
      </c>
    </row>
    <row r="5311" spans="1:10" x14ac:dyDescent="0.25">
      <c r="A5311" s="3">
        <v>37.563145464693775</v>
      </c>
      <c r="B5311" s="2" t="s">
        <v>5309</v>
      </c>
      <c r="C5311" s="2" t="s">
        <v>14490</v>
      </c>
      <c r="D5311" s="2" t="s">
        <v>23671</v>
      </c>
      <c r="E5311" s="2" t="s">
        <v>32852</v>
      </c>
      <c r="F5311" s="2" t="s">
        <v>42033</v>
      </c>
      <c r="G5311" s="2" t="s">
        <v>51214</v>
      </c>
      <c r="H5311" s="2" t="s">
        <v>60395</v>
      </c>
      <c r="I5311" s="2" t="s">
        <v>69576</v>
      </c>
      <c r="J5311" s="2" t="s">
        <v>78757</v>
      </c>
    </row>
    <row r="5312" spans="1:10" x14ac:dyDescent="0.25">
      <c r="A5312" s="3">
        <v>37.529690093487595</v>
      </c>
      <c r="B5312" s="2" t="s">
        <v>5310</v>
      </c>
      <c r="C5312" s="2" t="s">
        <v>14491</v>
      </c>
      <c r="D5312" s="2" t="s">
        <v>23672</v>
      </c>
      <c r="E5312" s="2" t="s">
        <v>32853</v>
      </c>
      <c r="F5312" s="2" t="s">
        <v>42034</v>
      </c>
      <c r="G5312" s="2" t="s">
        <v>51215</v>
      </c>
      <c r="H5312" s="2" t="s">
        <v>60396</v>
      </c>
      <c r="I5312" s="2" t="s">
        <v>69577</v>
      </c>
      <c r="J5312" s="2" t="s">
        <v>78758</v>
      </c>
    </row>
    <row r="5313" spans="1:10" x14ac:dyDescent="0.25">
      <c r="A5313" s="3">
        <v>37.511304630829827</v>
      </c>
      <c r="B5313" s="2" t="s">
        <v>5311</v>
      </c>
      <c r="C5313" s="2" t="s">
        <v>14492</v>
      </c>
      <c r="D5313" s="2" t="s">
        <v>23673</v>
      </c>
      <c r="E5313" s="2" t="s">
        <v>32854</v>
      </c>
      <c r="F5313" s="2" t="s">
        <v>42035</v>
      </c>
      <c r="G5313" s="2" t="s">
        <v>51216</v>
      </c>
      <c r="H5313" s="2" t="s">
        <v>60397</v>
      </c>
      <c r="I5313" s="2" t="s">
        <v>69578</v>
      </c>
      <c r="J5313" s="2" t="s">
        <v>78759</v>
      </c>
    </row>
    <row r="5314" spans="1:10" x14ac:dyDescent="0.25">
      <c r="A5314" s="3">
        <v>37.509683844438683</v>
      </c>
      <c r="B5314" s="2" t="s">
        <v>5312</v>
      </c>
      <c r="C5314" s="2" t="s">
        <v>14493</v>
      </c>
      <c r="D5314" s="2" t="s">
        <v>23674</v>
      </c>
      <c r="E5314" s="2" t="s">
        <v>32855</v>
      </c>
      <c r="F5314" s="2" t="s">
        <v>42036</v>
      </c>
      <c r="G5314" s="2" t="s">
        <v>51217</v>
      </c>
      <c r="H5314" s="2" t="s">
        <v>60398</v>
      </c>
      <c r="I5314" s="2" t="s">
        <v>69579</v>
      </c>
      <c r="J5314" s="2" t="s">
        <v>78760</v>
      </c>
    </row>
    <row r="5315" spans="1:10" x14ac:dyDescent="0.25">
      <c r="A5315" s="3">
        <v>37.479701764324822</v>
      </c>
      <c r="B5315" s="2" t="s">
        <v>5313</v>
      </c>
      <c r="C5315" s="2" t="s">
        <v>14494</v>
      </c>
      <c r="D5315" s="2" t="s">
        <v>23675</v>
      </c>
      <c r="E5315" s="2" t="s">
        <v>32856</v>
      </c>
      <c r="F5315" s="2" t="s">
        <v>42037</v>
      </c>
      <c r="G5315" s="2" t="s">
        <v>51218</v>
      </c>
      <c r="H5315" s="2" t="s">
        <v>60399</v>
      </c>
      <c r="I5315" s="2" t="s">
        <v>69580</v>
      </c>
      <c r="J5315" s="2" t="s">
        <v>78761</v>
      </c>
    </row>
    <row r="5316" spans="1:10" x14ac:dyDescent="0.25">
      <c r="A5316" s="3">
        <v>37.469344492642072</v>
      </c>
      <c r="B5316" s="2" t="s">
        <v>5314</v>
      </c>
      <c r="C5316" s="2" t="s">
        <v>14495</v>
      </c>
      <c r="D5316" s="2" t="s">
        <v>23676</v>
      </c>
      <c r="E5316" s="2" t="s">
        <v>32857</v>
      </c>
      <c r="F5316" s="2" t="s">
        <v>42038</v>
      </c>
      <c r="G5316" s="2" t="s">
        <v>51219</v>
      </c>
      <c r="H5316" s="2" t="s">
        <v>60400</v>
      </c>
      <c r="I5316" s="2" t="s">
        <v>69581</v>
      </c>
      <c r="J5316" s="2" t="s">
        <v>78762</v>
      </c>
    </row>
    <row r="5317" spans="1:10" x14ac:dyDescent="0.25">
      <c r="A5317" s="3">
        <v>37.426977540353661</v>
      </c>
      <c r="B5317" s="2" t="s">
        <v>5315</v>
      </c>
      <c r="C5317" s="2" t="s">
        <v>14496</v>
      </c>
      <c r="D5317" s="2" t="s">
        <v>23677</v>
      </c>
      <c r="E5317" s="2" t="s">
        <v>32858</v>
      </c>
      <c r="F5317" s="2" t="s">
        <v>42039</v>
      </c>
      <c r="G5317" s="2" t="s">
        <v>51220</v>
      </c>
      <c r="H5317" s="2" t="s">
        <v>60401</v>
      </c>
      <c r="I5317" s="2" t="s">
        <v>69582</v>
      </c>
      <c r="J5317" s="2" t="s">
        <v>78763</v>
      </c>
    </row>
    <row r="5318" spans="1:10" x14ac:dyDescent="0.25">
      <c r="A5318" s="3">
        <v>37.415793800543923</v>
      </c>
      <c r="B5318" s="2" t="s">
        <v>5316</v>
      </c>
      <c r="C5318" s="2" t="s">
        <v>14497</v>
      </c>
      <c r="D5318" s="2" t="s">
        <v>23678</v>
      </c>
      <c r="E5318" s="2" t="s">
        <v>32859</v>
      </c>
      <c r="F5318" s="2" t="s">
        <v>42040</v>
      </c>
      <c r="G5318" s="2" t="s">
        <v>51221</v>
      </c>
      <c r="H5318" s="2" t="s">
        <v>60402</v>
      </c>
      <c r="I5318" s="2" t="s">
        <v>69583</v>
      </c>
      <c r="J5318" s="2" t="s">
        <v>78764</v>
      </c>
    </row>
    <row r="5319" spans="1:10" x14ac:dyDescent="0.25">
      <c r="A5319" s="3">
        <v>37.403298676918531</v>
      </c>
      <c r="B5319" s="2" t="s">
        <v>5317</v>
      </c>
      <c r="C5319" s="2" t="s">
        <v>14498</v>
      </c>
      <c r="D5319" s="2" t="s">
        <v>23679</v>
      </c>
      <c r="E5319" s="2" t="s">
        <v>32860</v>
      </c>
      <c r="F5319" s="2" t="s">
        <v>42041</v>
      </c>
      <c r="G5319" s="2" t="s">
        <v>51222</v>
      </c>
      <c r="H5319" s="2" t="s">
        <v>60403</v>
      </c>
      <c r="I5319" s="2" t="s">
        <v>69584</v>
      </c>
      <c r="J5319" s="2" t="s">
        <v>78765</v>
      </c>
    </row>
    <row r="5320" spans="1:10" x14ac:dyDescent="0.25">
      <c r="A5320" s="3">
        <v>37.380454812872273</v>
      </c>
      <c r="B5320" s="2" t="s">
        <v>5318</v>
      </c>
      <c r="C5320" s="2" t="s">
        <v>14499</v>
      </c>
      <c r="D5320" s="2" t="s">
        <v>23680</v>
      </c>
      <c r="E5320" s="2" t="s">
        <v>32861</v>
      </c>
      <c r="F5320" s="2" t="s">
        <v>42042</v>
      </c>
      <c r="G5320" s="2" t="s">
        <v>51223</v>
      </c>
      <c r="H5320" s="2" t="s">
        <v>60404</v>
      </c>
      <c r="I5320" s="2" t="s">
        <v>69585</v>
      </c>
      <c r="J5320" s="2" t="s">
        <v>78766</v>
      </c>
    </row>
    <row r="5321" spans="1:10" x14ac:dyDescent="0.25">
      <c r="A5321" s="3">
        <v>37.369634713936989</v>
      </c>
      <c r="B5321" s="2" t="s">
        <v>5319</v>
      </c>
      <c r="C5321" s="2" t="s">
        <v>14500</v>
      </c>
      <c r="D5321" s="2" t="s">
        <v>23681</v>
      </c>
      <c r="E5321" s="2" t="s">
        <v>32862</v>
      </c>
      <c r="F5321" s="2" t="s">
        <v>42043</v>
      </c>
      <c r="G5321" s="2" t="s">
        <v>51224</v>
      </c>
      <c r="H5321" s="2" t="s">
        <v>60405</v>
      </c>
      <c r="I5321" s="2" t="s">
        <v>69586</v>
      </c>
      <c r="J5321" s="2" t="s">
        <v>78767</v>
      </c>
    </row>
    <row r="5322" spans="1:10" x14ac:dyDescent="0.25">
      <c r="A5322" s="3">
        <v>37.359052964491838</v>
      </c>
      <c r="B5322" s="2" t="s">
        <v>5320</v>
      </c>
      <c r="C5322" s="2" t="s">
        <v>14501</v>
      </c>
      <c r="D5322" s="2" t="s">
        <v>23682</v>
      </c>
      <c r="E5322" s="2" t="s">
        <v>32863</v>
      </c>
      <c r="F5322" s="2" t="s">
        <v>42044</v>
      </c>
      <c r="G5322" s="2" t="s">
        <v>51225</v>
      </c>
      <c r="H5322" s="2" t="s">
        <v>60406</v>
      </c>
      <c r="I5322" s="2" t="s">
        <v>69587</v>
      </c>
      <c r="J5322" s="2" t="s">
        <v>78768</v>
      </c>
    </row>
    <row r="5323" spans="1:10" x14ac:dyDescent="0.25">
      <c r="A5323" s="3">
        <v>37.354483453074948</v>
      </c>
      <c r="B5323" s="2" t="s">
        <v>5321</v>
      </c>
      <c r="C5323" s="2" t="s">
        <v>14502</v>
      </c>
      <c r="D5323" s="2" t="s">
        <v>23683</v>
      </c>
      <c r="E5323" s="2" t="s">
        <v>32864</v>
      </c>
      <c r="F5323" s="2" t="s">
        <v>42045</v>
      </c>
      <c r="G5323" s="2" t="s">
        <v>51226</v>
      </c>
      <c r="H5323" s="2" t="s">
        <v>60407</v>
      </c>
      <c r="I5323" s="2" t="s">
        <v>69588</v>
      </c>
      <c r="J5323" s="2" t="s">
        <v>78769</v>
      </c>
    </row>
    <row r="5324" spans="1:10" x14ac:dyDescent="0.25">
      <c r="A5324" s="3">
        <v>37.343235556533671</v>
      </c>
      <c r="B5324" s="2" t="s">
        <v>5322</v>
      </c>
      <c r="C5324" s="2" t="s">
        <v>14503</v>
      </c>
      <c r="D5324" s="2" t="s">
        <v>23684</v>
      </c>
      <c r="E5324" s="2" t="s">
        <v>32865</v>
      </c>
      <c r="F5324" s="2" t="s">
        <v>42046</v>
      </c>
      <c r="G5324" s="2" t="s">
        <v>51227</v>
      </c>
      <c r="H5324" s="2" t="s">
        <v>60408</v>
      </c>
      <c r="I5324" s="2" t="s">
        <v>69589</v>
      </c>
      <c r="J5324" s="2" t="s">
        <v>78770</v>
      </c>
    </row>
    <row r="5325" spans="1:10" x14ac:dyDescent="0.25">
      <c r="A5325" s="3">
        <v>37.339067352255043</v>
      </c>
      <c r="B5325" s="2" t="s">
        <v>5323</v>
      </c>
      <c r="C5325" s="2" t="s">
        <v>14504</v>
      </c>
      <c r="D5325" s="2" t="s">
        <v>23685</v>
      </c>
      <c r="E5325" s="2" t="s">
        <v>32866</v>
      </c>
      <c r="F5325" s="2" t="s">
        <v>42047</v>
      </c>
      <c r="G5325" s="2" t="s">
        <v>51228</v>
      </c>
      <c r="H5325" s="2" t="s">
        <v>60409</v>
      </c>
      <c r="I5325" s="2" t="s">
        <v>69590</v>
      </c>
      <c r="J5325" s="2" t="s">
        <v>78771</v>
      </c>
    </row>
    <row r="5326" spans="1:10" x14ac:dyDescent="0.25">
      <c r="A5326" s="3">
        <v>37.330158497464147</v>
      </c>
      <c r="B5326" s="2" t="s">
        <v>5324</v>
      </c>
      <c r="C5326" s="2" t="s">
        <v>14505</v>
      </c>
      <c r="D5326" s="2" t="s">
        <v>23686</v>
      </c>
      <c r="E5326" s="2" t="s">
        <v>32867</v>
      </c>
      <c r="F5326" s="2" t="s">
        <v>42048</v>
      </c>
      <c r="G5326" s="2" t="s">
        <v>51229</v>
      </c>
      <c r="H5326" s="2" t="s">
        <v>60410</v>
      </c>
      <c r="I5326" s="2" t="s">
        <v>69591</v>
      </c>
      <c r="J5326" s="2" t="s">
        <v>78772</v>
      </c>
    </row>
    <row r="5327" spans="1:10" x14ac:dyDescent="0.25">
      <c r="A5327" s="3">
        <v>37.31713607179384</v>
      </c>
      <c r="B5327" s="2" t="s">
        <v>5325</v>
      </c>
      <c r="C5327" s="2" t="s">
        <v>14506</v>
      </c>
      <c r="D5327" s="2" t="s">
        <v>23687</v>
      </c>
      <c r="E5327" s="2" t="s">
        <v>32868</v>
      </c>
      <c r="F5327" s="2" t="s">
        <v>42049</v>
      </c>
      <c r="G5327" s="2" t="s">
        <v>51230</v>
      </c>
      <c r="H5327" s="2" t="s">
        <v>60411</v>
      </c>
      <c r="I5327" s="2" t="s">
        <v>69592</v>
      </c>
      <c r="J5327" s="2" t="s">
        <v>78773</v>
      </c>
    </row>
    <row r="5328" spans="1:10" x14ac:dyDescent="0.25">
      <c r="A5328" s="3">
        <v>37.31519008266087</v>
      </c>
      <c r="B5328" s="2" t="s">
        <v>5326</v>
      </c>
      <c r="C5328" s="2" t="s">
        <v>14507</v>
      </c>
      <c r="D5328" s="2" t="s">
        <v>23688</v>
      </c>
      <c r="E5328" s="2" t="s">
        <v>32869</v>
      </c>
      <c r="F5328" s="2" t="s">
        <v>42050</v>
      </c>
      <c r="G5328" s="2" t="s">
        <v>51231</v>
      </c>
      <c r="H5328" s="2" t="s">
        <v>60412</v>
      </c>
      <c r="I5328" s="2" t="s">
        <v>69593</v>
      </c>
      <c r="J5328" s="2" t="s">
        <v>78774</v>
      </c>
    </row>
    <row r="5329" spans="1:10" x14ac:dyDescent="0.25">
      <c r="A5329" s="3">
        <v>37.31330460503802</v>
      </c>
      <c r="B5329" s="2" t="s">
        <v>5327</v>
      </c>
      <c r="C5329" s="2" t="s">
        <v>14508</v>
      </c>
      <c r="D5329" s="2" t="s">
        <v>23689</v>
      </c>
      <c r="E5329" s="2" t="s">
        <v>32870</v>
      </c>
      <c r="F5329" s="2" t="s">
        <v>42051</v>
      </c>
      <c r="G5329" s="2" t="s">
        <v>51232</v>
      </c>
      <c r="H5329" s="2" t="s">
        <v>60413</v>
      </c>
      <c r="I5329" s="2" t="s">
        <v>69594</v>
      </c>
      <c r="J5329" s="2" t="s">
        <v>78775</v>
      </c>
    </row>
    <row r="5330" spans="1:10" x14ac:dyDescent="0.25">
      <c r="A5330" s="3">
        <v>37.302540664842326</v>
      </c>
      <c r="B5330" s="2" t="s">
        <v>5328</v>
      </c>
      <c r="C5330" s="2" t="s">
        <v>14509</v>
      </c>
      <c r="D5330" s="2" t="s">
        <v>23690</v>
      </c>
      <c r="E5330" s="2" t="s">
        <v>32871</v>
      </c>
      <c r="F5330" s="2" t="s">
        <v>42052</v>
      </c>
      <c r="G5330" s="2" t="s">
        <v>51233</v>
      </c>
      <c r="H5330" s="2" t="s">
        <v>60414</v>
      </c>
      <c r="I5330" s="2" t="s">
        <v>69595</v>
      </c>
      <c r="J5330" s="2" t="s">
        <v>78776</v>
      </c>
    </row>
    <row r="5331" spans="1:10" x14ac:dyDescent="0.25">
      <c r="A5331" s="3">
        <v>37.290940808533556</v>
      </c>
      <c r="B5331" s="2" t="s">
        <v>5329</v>
      </c>
      <c r="C5331" s="2" t="s">
        <v>14510</v>
      </c>
      <c r="D5331" s="2" t="s">
        <v>23691</v>
      </c>
      <c r="E5331" s="2" t="s">
        <v>32872</v>
      </c>
      <c r="F5331" s="2" t="s">
        <v>42053</v>
      </c>
      <c r="G5331" s="2" t="s">
        <v>51234</v>
      </c>
      <c r="H5331" s="2" t="s">
        <v>60415</v>
      </c>
      <c r="I5331" s="2" t="s">
        <v>69596</v>
      </c>
      <c r="J5331" s="2" t="s">
        <v>78777</v>
      </c>
    </row>
    <row r="5332" spans="1:10" x14ac:dyDescent="0.25">
      <c r="A5332" s="3">
        <v>37.286946590368714</v>
      </c>
      <c r="B5332" s="2" t="s">
        <v>5330</v>
      </c>
      <c r="C5332" s="2" t="s">
        <v>14511</v>
      </c>
      <c r="D5332" s="2" t="s">
        <v>23692</v>
      </c>
      <c r="E5332" s="2" t="s">
        <v>32873</v>
      </c>
      <c r="F5332" s="2" t="s">
        <v>42054</v>
      </c>
      <c r="G5332" s="2" t="s">
        <v>51235</v>
      </c>
      <c r="H5332" s="2" t="s">
        <v>60416</v>
      </c>
      <c r="I5332" s="2" t="s">
        <v>69597</v>
      </c>
      <c r="J5332" s="2" t="s">
        <v>78778</v>
      </c>
    </row>
    <row r="5333" spans="1:10" x14ac:dyDescent="0.25">
      <c r="A5333" s="3">
        <v>37.279583959843862</v>
      </c>
      <c r="B5333" s="2" t="s">
        <v>5331</v>
      </c>
      <c r="C5333" s="2" t="s">
        <v>14512</v>
      </c>
      <c r="D5333" s="2" t="s">
        <v>23693</v>
      </c>
      <c r="E5333" s="2" t="s">
        <v>32874</v>
      </c>
      <c r="F5333" s="2" t="s">
        <v>42055</v>
      </c>
      <c r="G5333" s="2" t="s">
        <v>51236</v>
      </c>
      <c r="H5333" s="2" t="s">
        <v>60417</v>
      </c>
      <c r="I5333" s="2" t="s">
        <v>69598</v>
      </c>
      <c r="J5333" s="2" t="s">
        <v>78779</v>
      </c>
    </row>
    <row r="5334" spans="1:10" x14ac:dyDescent="0.25">
      <c r="A5334" s="3">
        <v>37.279380496868157</v>
      </c>
      <c r="B5334" s="2" t="s">
        <v>5332</v>
      </c>
      <c r="C5334" s="2" t="s">
        <v>14513</v>
      </c>
      <c r="D5334" s="2" t="s">
        <v>23694</v>
      </c>
      <c r="E5334" s="2" t="s">
        <v>32875</v>
      </c>
      <c r="F5334" s="2" t="s">
        <v>42056</v>
      </c>
      <c r="G5334" s="2" t="s">
        <v>51237</v>
      </c>
      <c r="H5334" s="2" t="s">
        <v>60418</v>
      </c>
      <c r="I5334" s="2" t="s">
        <v>69599</v>
      </c>
      <c r="J5334" s="2" t="s">
        <v>78780</v>
      </c>
    </row>
    <row r="5335" spans="1:10" x14ac:dyDescent="0.25">
      <c r="A5335" s="3">
        <v>37.277895042243784</v>
      </c>
      <c r="B5335" s="2" t="s">
        <v>5333</v>
      </c>
      <c r="C5335" s="2" t="s">
        <v>14514</v>
      </c>
      <c r="D5335" s="2" t="s">
        <v>23695</v>
      </c>
      <c r="E5335" s="2" t="s">
        <v>32876</v>
      </c>
      <c r="F5335" s="2" t="s">
        <v>42057</v>
      </c>
      <c r="G5335" s="2" t="s">
        <v>51238</v>
      </c>
      <c r="H5335" s="2" t="s">
        <v>60419</v>
      </c>
      <c r="I5335" s="2" t="s">
        <v>69600</v>
      </c>
      <c r="J5335" s="2" t="s">
        <v>78781</v>
      </c>
    </row>
    <row r="5336" spans="1:10" x14ac:dyDescent="0.25">
      <c r="A5336" s="3">
        <v>37.27728579342461</v>
      </c>
      <c r="B5336" s="2" t="s">
        <v>5334</v>
      </c>
      <c r="C5336" s="2" t="s">
        <v>14515</v>
      </c>
      <c r="D5336" s="2" t="s">
        <v>23696</v>
      </c>
      <c r="E5336" s="2" t="s">
        <v>32877</v>
      </c>
      <c r="F5336" s="2" t="s">
        <v>42058</v>
      </c>
      <c r="G5336" s="2" t="s">
        <v>51239</v>
      </c>
      <c r="H5336" s="2" t="s">
        <v>60420</v>
      </c>
      <c r="I5336" s="2" t="s">
        <v>69601</v>
      </c>
      <c r="J5336" s="2" t="s">
        <v>78782</v>
      </c>
    </row>
    <row r="5337" spans="1:10" x14ac:dyDescent="0.25">
      <c r="A5337" s="3">
        <v>37.275939569404571</v>
      </c>
      <c r="B5337" s="2" t="s">
        <v>5335</v>
      </c>
      <c r="C5337" s="2" t="s">
        <v>14516</v>
      </c>
      <c r="D5337" s="2" t="s">
        <v>23697</v>
      </c>
      <c r="E5337" s="2" t="s">
        <v>32878</v>
      </c>
      <c r="F5337" s="2" t="s">
        <v>42059</v>
      </c>
      <c r="G5337" s="2" t="s">
        <v>51240</v>
      </c>
      <c r="H5337" s="2" t="s">
        <v>60421</v>
      </c>
      <c r="I5337" s="2" t="s">
        <v>69602</v>
      </c>
      <c r="J5337" s="2" t="s">
        <v>78783</v>
      </c>
    </row>
    <row r="5338" spans="1:10" x14ac:dyDescent="0.25">
      <c r="A5338" s="3">
        <v>37.237138101291791</v>
      </c>
      <c r="B5338" s="2" t="s">
        <v>5336</v>
      </c>
      <c r="C5338" s="2" t="s">
        <v>14517</v>
      </c>
      <c r="D5338" s="2" t="s">
        <v>23698</v>
      </c>
      <c r="E5338" s="2" t="s">
        <v>32879</v>
      </c>
      <c r="F5338" s="2" t="s">
        <v>42060</v>
      </c>
      <c r="G5338" s="2" t="s">
        <v>51241</v>
      </c>
      <c r="H5338" s="2" t="s">
        <v>60422</v>
      </c>
      <c r="I5338" s="2" t="s">
        <v>69603</v>
      </c>
      <c r="J5338" s="2" t="s">
        <v>78784</v>
      </c>
    </row>
    <row r="5339" spans="1:10" x14ac:dyDescent="0.25">
      <c r="A5339" s="3">
        <v>37.205832543530171</v>
      </c>
      <c r="B5339" s="2" t="s">
        <v>5337</v>
      </c>
      <c r="C5339" s="2" t="s">
        <v>14518</v>
      </c>
      <c r="D5339" s="2" t="s">
        <v>23699</v>
      </c>
      <c r="E5339" s="2" t="s">
        <v>32880</v>
      </c>
      <c r="F5339" s="2" t="s">
        <v>42061</v>
      </c>
      <c r="G5339" s="2" t="s">
        <v>51242</v>
      </c>
      <c r="H5339" s="2" t="s">
        <v>60423</v>
      </c>
      <c r="I5339" s="2" t="s">
        <v>69604</v>
      </c>
      <c r="J5339" s="2" t="s">
        <v>78785</v>
      </c>
    </row>
    <row r="5340" spans="1:10" x14ac:dyDescent="0.25">
      <c r="A5340" s="3">
        <v>37.179981938477873</v>
      </c>
      <c r="B5340" s="2" t="s">
        <v>5338</v>
      </c>
      <c r="C5340" s="2" t="s">
        <v>14519</v>
      </c>
      <c r="D5340" s="2" t="s">
        <v>23700</v>
      </c>
      <c r="E5340" s="2" t="s">
        <v>32881</v>
      </c>
      <c r="F5340" s="2" t="s">
        <v>42062</v>
      </c>
      <c r="G5340" s="2" t="s">
        <v>51243</v>
      </c>
      <c r="H5340" s="2" t="s">
        <v>60424</v>
      </c>
      <c r="I5340" s="2" t="s">
        <v>69605</v>
      </c>
      <c r="J5340" s="2" t="s">
        <v>78786</v>
      </c>
    </row>
    <row r="5341" spans="1:10" x14ac:dyDescent="0.25">
      <c r="A5341" s="3">
        <v>37.168259545546512</v>
      </c>
      <c r="B5341" s="2" t="s">
        <v>5339</v>
      </c>
      <c r="C5341" s="2" t="s">
        <v>14520</v>
      </c>
      <c r="D5341" s="2" t="s">
        <v>23701</v>
      </c>
      <c r="E5341" s="2" t="s">
        <v>32882</v>
      </c>
      <c r="F5341" s="2" t="s">
        <v>42063</v>
      </c>
      <c r="G5341" s="2" t="s">
        <v>51244</v>
      </c>
      <c r="H5341" s="2" t="s">
        <v>60425</v>
      </c>
      <c r="I5341" s="2" t="s">
        <v>69606</v>
      </c>
      <c r="J5341" s="2" t="s">
        <v>78787</v>
      </c>
    </row>
    <row r="5342" spans="1:10" x14ac:dyDescent="0.25">
      <c r="A5342" s="3">
        <v>37.158955127744235</v>
      </c>
      <c r="B5342" s="2" t="s">
        <v>5340</v>
      </c>
      <c r="C5342" s="2" t="s">
        <v>14521</v>
      </c>
      <c r="D5342" s="2" t="s">
        <v>23702</v>
      </c>
      <c r="E5342" s="2" t="s">
        <v>32883</v>
      </c>
      <c r="F5342" s="2" t="s">
        <v>42064</v>
      </c>
      <c r="G5342" s="2" t="s">
        <v>51245</v>
      </c>
      <c r="H5342" s="2" t="s">
        <v>60426</v>
      </c>
      <c r="I5342" s="2" t="s">
        <v>69607</v>
      </c>
      <c r="J5342" s="2" t="s">
        <v>78788</v>
      </c>
    </row>
    <row r="5343" spans="1:10" x14ac:dyDescent="0.25">
      <c r="A5343" s="3">
        <v>37.142942975126751</v>
      </c>
      <c r="B5343" s="2" t="s">
        <v>5341</v>
      </c>
      <c r="C5343" s="2" t="s">
        <v>14522</v>
      </c>
      <c r="D5343" s="2" t="s">
        <v>23703</v>
      </c>
      <c r="E5343" s="2" t="s">
        <v>32884</v>
      </c>
      <c r="F5343" s="2" t="s">
        <v>42065</v>
      </c>
      <c r="G5343" s="2" t="s">
        <v>51246</v>
      </c>
      <c r="H5343" s="2" t="s">
        <v>60427</v>
      </c>
      <c r="I5343" s="2" t="s">
        <v>69608</v>
      </c>
      <c r="J5343" s="2" t="s">
        <v>78789</v>
      </c>
    </row>
    <row r="5344" spans="1:10" x14ac:dyDescent="0.25">
      <c r="A5344" s="3">
        <v>37.13500988982149</v>
      </c>
      <c r="B5344" s="2" t="s">
        <v>5342</v>
      </c>
      <c r="C5344" s="2" t="s">
        <v>14523</v>
      </c>
      <c r="D5344" s="2" t="s">
        <v>23704</v>
      </c>
      <c r="E5344" s="2" t="s">
        <v>32885</v>
      </c>
      <c r="F5344" s="2" t="s">
        <v>42066</v>
      </c>
      <c r="G5344" s="2" t="s">
        <v>51247</v>
      </c>
      <c r="H5344" s="2" t="s">
        <v>60428</v>
      </c>
      <c r="I5344" s="2" t="s">
        <v>69609</v>
      </c>
      <c r="J5344" s="2" t="s">
        <v>78790</v>
      </c>
    </row>
    <row r="5345" spans="1:10" x14ac:dyDescent="0.25">
      <c r="A5345" s="3">
        <v>37.130249668635166</v>
      </c>
      <c r="B5345" s="2" t="s">
        <v>5343</v>
      </c>
      <c r="C5345" s="2" t="s">
        <v>14524</v>
      </c>
      <c r="D5345" s="2" t="s">
        <v>23705</v>
      </c>
      <c r="E5345" s="2" t="s">
        <v>32886</v>
      </c>
      <c r="F5345" s="2" t="s">
        <v>42067</v>
      </c>
      <c r="G5345" s="2" t="s">
        <v>51248</v>
      </c>
      <c r="H5345" s="2" t="s">
        <v>60429</v>
      </c>
      <c r="I5345" s="2" t="s">
        <v>69610</v>
      </c>
      <c r="J5345" s="2" t="s">
        <v>78791</v>
      </c>
    </row>
    <row r="5346" spans="1:10" x14ac:dyDescent="0.25">
      <c r="A5346" s="3">
        <v>37.128936969946807</v>
      </c>
      <c r="B5346" s="2" t="s">
        <v>5344</v>
      </c>
      <c r="C5346" s="2" t="s">
        <v>14525</v>
      </c>
      <c r="D5346" s="2" t="s">
        <v>23706</v>
      </c>
      <c r="E5346" s="2" t="s">
        <v>32887</v>
      </c>
      <c r="F5346" s="2" t="s">
        <v>42068</v>
      </c>
      <c r="G5346" s="2" t="s">
        <v>51249</v>
      </c>
      <c r="H5346" s="2" t="s">
        <v>60430</v>
      </c>
      <c r="I5346" s="2" t="s">
        <v>69611</v>
      </c>
      <c r="J5346" s="2" t="s">
        <v>78792</v>
      </c>
    </row>
    <row r="5347" spans="1:10" x14ac:dyDescent="0.25">
      <c r="A5347" s="3">
        <v>37.125632733384734</v>
      </c>
      <c r="B5347" s="2" t="s">
        <v>5345</v>
      </c>
      <c r="C5347" s="2" t="s">
        <v>14526</v>
      </c>
      <c r="D5347" s="2" t="s">
        <v>23707</v>
      </c>
      <c r="E5347" s="2" t="s">
        <v>32888</v>
      </c>
      <c r="F5347" s="2" t="s">
        <v>42069</v>
      </c>
      <c r="G5347" s="2" t="s">
        <v>51250</v>
      </c>
      <c r="H5347" s="2" t="s">
        <v>60431</v>
      </c>
      <c r="I5347" s="2" t="s">
        <v>69612</v>
      </c>
      <c r="J5347" s="2" t="s">
        <v>78793</v>
      </c>
    </row>
    <row r="5348" spans="1:10" x14ac:dyDescent="0.25">
      <c r="A5348" s="3">
        <v>37.1220344112688</v>
      </c>
      <c r="B5348" s="2" t="s">
        <v>5346</v>
      </c>
      <c r="C5348" s="2" t="s">
        <v>14527</v>
      </c>
      <c r="D5348" s="2" t="s">
        <v>23708</v>
      </c>
      <c r="E5348" s="2" t="s">
        <v>32889</v>
      </c>
      <c r="F5348" s="2" t="s">
        <v>42070</v>
      </c>
      <c r="G5348" s="2" t="s">
        <v>51251</v>
      </c>
      <c r="H5348" s="2" t="s">
        <v>60432</v>
      </c>
      <c r="I5348" s="2" t="s">
        <v>69613</v>
      </c>
      <c r="J5348" s="2" t="s">
        <v>78794</v>
      </c>
    </row>
    <row r="5349" spans="1:10" x14ac:dyDescent="0.25">
      <c r="A5349" s="3">
        <v>37.114359436376596</v>
      </c>
      <c r="B5349" s="2" t="s">
        <v>5347</v>
      </c>
      <c r="C5349" s="2" t="s">
        <v>14528</v>
      </c>
      <c r="D5349" s="2" t="s">
        <v>23709</v>
      </c>
      <c r="E5349" s="2" t="s">
        <v>32890</v>
      </c>
      <c r="F5349" s="2" t="s">
        <v>42071</v>
      </c>
      <c r="G5349" s="2" t="s">
        <v>51252</v>
      </c>
      <c r="H5349" s="2" t="s">
        <v>60433</v>
      </c>
      <c r="I5349" s="2" t="s">
        <v>69614</v>
      </c>
      <c r="J5349" s="2" t="s">
        <v>78795</v>
      </c>
    </row>
    <row r="5350" spans="1:10" x14ac:dyDescent="0.25">
      <c r="A5350" s="3">
        <v>37.111519103946037</v>
      </c>
      <c r="B5350" s="2" t="s">
        <v>5348</v>
      </c>
      <c r="C5350" s="2" t="s">
        <v>14529</v>
      </c>
      <c r="D5350" s="2" t="s">
        <v>23710</v>
      </c>
      <c r="E5350" s="2" t="s">
        <v>32891</v>
      </c>
      <c r="F5350" s="2" t="s">
        <v>42072</v>
      </c>
      <c r="G5350" s="2" t="s">
        <v>51253</v>
      </c>
      <c r="H5350" s="2" t="s">
        <v>60434</v>
      </c>
      <c r="I5350" s="2" t="s">
        <v>69615</v>
      </c>
      <c r="J5350" s="2" t="s">
        <v>78796</v>
      </c>
    </row>
    <row r="5351" spans="1:10" x14ac:dyDescent="0.25">
      <c r="A5351" s="3">
        <v>37.09214257962735</v>
      </c>
      <c r="B5351" s="2" t="s">
        <v>5349</v>
      </c>
      <c r="C5351" s="2" t="s">
        <v>14530</v>
      </c>
      <c r="D5351" s="2" t="s">
        <v>23711</v>
      </c>
      <c r="E5351" s="2" t="s">
        <v>32892</v>
      </c>
      <c r="F5351" s="2" t="s">
        <v>42073</v>
      </c>
      <c r="G5351" s="2" t="s">
        <v>51254</v>
      </c>
      <c r="H5351" s="2" t="s">
        <v>60435</v>
      </c>
      <c r="I5351" s="2" t="s">
        <v>69616</v>
      </c>
      <c r="J5351" s="2" t="s">
        <v>78797</v>
      </c>
    </row>
    <row r="5352" spans="1:10" x14ac:dyDescent="0.25">
      <c r="A5352" s="3">
        <v>37.090368594442481</v>
      </c>
      <c r="B5352" s="2" t="s">
        <v>5350</v>
      </c>
      <c r="C5352" s="2" t="s">
        <v>14531</v>
      </c>
      <c r="D5352" s="2" t="s">
        <v>23712</v>
      </c>
      <c r="E5352" s="2" t="s">
        <v>32893</v>
      </c>
      <c r="F5352" s="2" t="s">
        <v>42074</v>
      </c>
      <c r="G5352" s="2" t="s">
        <v>51255</v>
      </c>
      <c r="H5352" s="2" t="s">
        <v>60436</v>
      </c>
      <c r="I5352" s="2" t="s">
        <v>69617</v>
      </c>
      <c r="J5352" s="2" t="s">
        <v>78798</v>
      </c>
    </row>
    <row r="5353" spans="1:10" x14ac:dyDescent="0.25">
      <c r="A5353" s="3">
        <v>37.085737752887134</v>
      </c>
      <c r="B5353" s="2" t="s">
        <v>5351</v>
      </c>
      <c r="C5353" s="2" t="s">
        <v>14532</v>
      </c>
      <c r="D5353" s="2" t="s">
        <v>23713</v>
      </c>
      <c r="E5353" s="2" t="s">
        <v>32894</v>
      </c>
      <c r="F5353" s="2" t="s">
        <v>42075</v>
      </c>
      <c r="G5353" s="2" t="s">
        <v>51256</v>
      </c>
      <c r="H5353" s="2" t="s">
        <v>60437</v>
      </c>
      <c r="I5353" s="2" t="s">
        <v>69618</v>
      </c>
      <c r="J5353" s="2" t="s">
        <v>78799</v>
      </c>
    </row>
    <row r="5354" spans="1:10" x14ac:dyDescent="0.25">
      <c r="A5354" s="3">
        <v>37.083786839857069</v>
      </c>
      <c r="B5354" s="2" t="s">
        <v>5352</v>
      </c>
      <c r="C5354" s="2" t="s">
        <v>14533</v>
      </c>
      <c r="D5354" s="2" t="s">
        <v>23714</v>
      </c>
      <c r="E5354" s="2" t="s">
        <v>32895</v>
      </c>
      <c r="F5354" s="2" t="s">
        <v>42076</v>
      </c>
      <c r="G5354" s="2" t="s">
        <v>51257</v>
      </c>
      <c r="H5354" s="2" t="s">
        <v>60438</v>
      </c>
      <c r="I5354" s="2" t="s">
        <v>69619</v>
      </c>
      <c r="J5354" s="2" t="s">
        <v>78800</v>
      </c>
    </row>
    <row r="5355" spans="1:10" x14ac:dyDescent="0.25">
      <c r="A5355" s="3">
        <v>37.082250893342348</v>
      </c>
      <c r="B5355" s="2" t="s">
        <v>5353</v>
      </c>
      <c r="C5355" s="2" t="s">
        <v>14534</v>
      </c>
      <c r="D5355" s="2" t="s">
        <v>23715</v>
      </c>
      <c r="E5355" s="2" t="s">
        <v>32896</v>
      </c>
      <c r="F5355" s="2" t="s">
        <v>42077</v>
      </c>
      <c r="G5355" s="2" t="s">
        <v>51258</v>
      </c>
      <c r="H5355" s="2" t="s">
        <v>60439</v>
      </c>
      <c r="I5355" s="2" t="s">
        <v>69620</v>
      </c>
      <c r="J5355" s="2" t="s">
        <v>78801</v>
      </c>
    </row>
    <row r="5356" spans="1:10" x14ac:dyDescent="0.25">
      <c r="A5356" s="3">
        <v>37.063691851109276</v>
      </c>
      <c r="B5356" s="2" t="s">
        <v>5354</v>
      </c>
      <c r="C5356" s="2" t="s">
        <v>14535</v>
      </c>
      <c r="D5356" s="2" t="s">
        <v>23716</v>
      </c>
      <c r="E5356" s="2" t="s">
        <v>32897</v>
      </c>
      <c r="F5356" s="2" t="s">
        <v>42078</v>
      </c>
      <c r="G5356" s="2" t="s">
        <v>51259</v>
      </c>
      <c r="H5356" s="2" t="s">
        <v>60440</v>
      </c>
      <c r="I5356" s="2" t="s">
        <v>69621</v>
      </c>
      <c r="J5356" s="2" t="s">
        <v>78802</v>
      </c>
    </row>
    <row r="5357" spans="1:10" x14ac:dyDescent="0.25">
      <c r="A5357" s="3">
        <v>37.059311609015602</v>
      </c>
      <c r="B5357" s="2" t="s">
        <v>5355</v>
      </c>
      <c r="C5357" s="2" t="s">
        <v>14536</v>
      </c>
      <c r="D5357" s="2" t="s">
        <v>23717</v>
      </c>
      <c r="E5357" s="2" t="s">
        <v>32898</v>
      </c>
      <c r="F5357" s="2" t="s">
        <v>42079</v>
      </c>
      <c r="G5357" s="2" t="s">
        <v>51260</v>
      </c>
      <c r="H5357" s="2" t="s">
        <v>60441</v>
      </c>
      <c r="I5357" s="2" t="s">
        <v>69622</v>
      </c>
      <c r="J5357" s="2" t="s">
        <v>78803</v>
      </c>
    </row>
    <row r="5358" spans="1:10" x14ac:dyDescent="0.25">
      <c r="A5358" s="3">
        <v>37.026171404945956</v>
      </c>
      <c r="B5358" s="2" t="s">
        <v>5356</v>
      </c>
      <c r="C5358" s="2" t="s">
        <v>14537</v>
      </c>
      <c r="D5358" s="2" t="s">
        <v>23718</v>
      </c>
      <c r="E5358" s="2" t="s">
        <v>32899</v>
      </c>
      <c r="F5358" s="2" t="s">
        <v>42080</v>
      </c>
      <c r="G5358" s="2" t="s">
        <v>51261</v>
      </c>
      <c r="H5358" s="2" t="s">
        <v>60442</v>
      </c>
      <c r="I5358" s="2" t="s">
        <v>69623</v>
      </c>
      <c r="J5358" s="2" t="s">
        <v>78804</v>
      </c>
    </row>
    <row r="5359" spans="1:10" x14ac:dyDescent="0.25">
      <c r="A5359" s="3">
        <v>37.024648921976237</v>
      </c>
      <c r="B5359" s="2" t="s">
        <v>5357</v>
      </c>
      <c r="C5359" s="2" t="s">
        <v>14538</v>
      </c>
      <c r="D5359" s="2" t="s">
        <v>23719</v>
      </c>
      <c r="E5359" s="2" t="s">
        <v>32900</v>
      </c>
      <c r="F5359" s="2" t="s">
        <v>42081</v>
      </c>
      <c r="G5359" s="2" t="s">
        <v>51262</v>
      </c>
      <c r="H5359" s="2" t="s">
        <v>60443</v>
      </c>
      <c r="I5359" s="2" t="s">
        <v>69624</v>
      </c>
      <c r="J5359" s="2" t="s">
        <v>78805</v>
      </c>
    </row>
    <row r="5360" spans="1:10" x14ac:dyDescent="0.25">
      <c r="A5360" s="3">
        <v>37.023812500787912</v>
      </c>
      <c r="B5360" s="2" t="s">
        <v>5358</v>
      </c>
      <c r="C5360" s="2" t="s">
        <v>14539</v>
      </c>
      <c r="D5360" s="2" t="s">
        <v>23720</v>
      </c>
      <c r="E5360" s="2" t="s">
        <v>32901</v>
      </c>
      <c r="F5360" s="2" t="s">
        <v>42082</v>
      </c>
      <c r="G5360" s="2" t="s">
        <v>51263</v>
      </c>
      <c r="H5360" s="2" t="s">
        <v>60444</v>
      </c>
      <c r="I5360" s="2" t="s">
        <v>69625</v>
      </c>
      <c r="J5360" s="2" t="s">
        <v>78806</v>
      </c>
    </row>
    <row r="5361" spans="1:10" x14ac:dyDescent="0.25">
      <c r="A5361" s="3">
        <v>37.019988945465172</v>
      </c>
      <c r="B5361" s="2" t="s">
        <v>5359</v>
      </c>
      <c r="C5361" s="2" t="s">
        <v>14540</v>
      </c>
      <c r="D5361" s="2" t="s">
        <v>23721</v>
      </c>
      <c r="E5361" s="2" t="s">
        <v>32902</v>
      </c>
      <c r="F5361" s="2" t="s">
        <v>42083</v>
      </c>
      <c r="G5361" s="2" t="s">
        <v>51264</v>
      </c>
      <c r="H5361" s="2" t="s">
        <v>60445</v>
      </c>
      <c r="I5361" s="2" t="s">
        <v>69626</v>
      </c>
      <c r="J5361" s="2" t="s">
        <v>78807</v>
      </c>
    </row>
    <row r="5362" spans="1:10" x14ac:dyDescent="0.25">
      <c r="A5362" s="3">
        <v>37.016412428646817</v>
      </c>
      <c r="B5362" s="2" t="s">
        <v>5360</v>
      </c>
      <c r="C5362" s="2" t="s">
        <v>14541</v>
      </c>
      <c r="D5362" s="2" t="s">
        <v>23722</v>
      </c>
      <c r="E5362" s="2" t="s">
        <v>32903</v>
      </c>
      <c r="F5362" s="2" t="s">
        <v>42084</v>
      </c>
      <c r="G5362" s="2" t="s">
        <v>51265</v>
      </c>
      <c r="H5362" s="2" t="s">
        <v>60446</v>
      </c>
      <c r="I5362" s="2" t="s">
        <v>69627</v>
      </c>
      <c r="J5362" s="2" t="s">
        <v>78808</v>
      </c>
    </row>
    <row r="5363" spans="1:10" x14ac:dyDescent="0.25">
      <c r="A5363" s="3">
        <v>37.01346371426466</v>
      </c>
      <c r="B5363" s="2" t="s">
        <v>5361</v>
      </c>
      <c r="C5363" s="2" t="s">
        <v>14542</v>
      </c>
      <c r="D5363" s="2" t="s">
        <v>23723</v>
      </c>
      <c r="E5363" s="2" t="s">
        <v>32904</v>
      </c>
      <c r="F5363" s="2" t="s">
        <v>42085</v>
      </c>
      <c r="G5363" s="2" t="s">
        <v>51266</v>
      </c>
      <c r="H5363" s="2" t="s">
        <v>60447</v>
      </c>
      <c r="I5363" s="2" t="s">
        <v>69628</v>
      </c>
      <c r="J5363" s="2" t="s">
        <v>78809</v>
      </c>
    </row>
    <row r="5364" spans="1:10" x14ac:dyDescent="0.25">
      <c r="A5364" s="3">
        <v>37.009236317698097</v>
      </c>
      <c r="B5364" s="2" t="s">
        <v>5362</v>
      </c>
      <c r="C5364" s="2" t="s">
        <v>14543</v>
      </c>
      <c r="D5364" s="2" t="s">
        <v>23724</v>
      </c>
      <c r="E5364" s="2" t="s">
        <v>32905</v>
      </c>
      <c r="F5364" s="2" t="s">
        <v>42086</v>
      </c>
      <c r="G5364" s="2" t="s">
        <v>51267</v>
      </c>
      <c r="H5364" s="2" t="s">
        <v>60448</v>
      </c>
      <c r="I5364" s="2" t="s">
        <v>69629</v>
      </c>
      <c r="J5364" s="2" t="s">
        <v>78810</v>
      </c>
    </row>
    <row r="5365" spans="1:10" x14ac:dyDescent="0.25">
      <c r="A5365" s="3">
        <v>36.991376291455651</v>
      </c>
      <c r="B5365" s="2" t="s">
        <v>5363</v>
      </c>
      <c r="C5365" s="2" t="s">
        <v>14544</v>
      </c>
      <c r="D5365" s="2" t="s">
        <v>23725</v>
      </c>
      <c r="E5365" s="2" t="s">
        <v>32906</v>
      </c>
      <c r="F5365" s="2" t="s">
        <v>42087</v>
      </c>
      <c r="G5365" s="2" t="s">
        <v>51268</v>
      </c>
      <c r="H5365" s="2" t="s">
        <v>60449</v>
      </c>
      <c r="I5365" s="2" t="s">
        <v>69630</v>
      </c>
      <c r="J5365" s="2" t="s">
        <v>78811</v>
      </c>
    </row>
    <row r="5366" spans="1:10" x14ac:dyDescent="0.25">
      <c r="A5366" s="3">
        <v>36.968230379939776</v>
      </c>
      <c r="B5366" s="2" t="s">
        <v>5364</v>
      </c>
      <c r="C5366" s="2" t="s">
        <v>14545</v>
      </c>
      <c r="D5366" s="2" t="s">
        <v>23726</v>
      </c>
      <c r="E5366" s="2" t="s">
        <v>32907</v>
      </c>
      <c r="F5366" s="2" t="s">
        <v>42088</v>
      </c>
      <c r="G5366" s="2" t="s">
        <v>51269</v>
      </c>
      <c r="H5366" s="2" t="s">
        <v>60450</v>
      </c>
      <c r="I5366" s="2" t="s">
        <v>69631</v>
      </c>
      <c r="J5366" s="2" t="s">
        <v>78812</v>
      </c>
    </row>
    <row r="5367" spans="1:10" x14ac:dyDescent="0.25">
      <c r="A5367" s="3">
        <v>36.960763275101307</v>
      </c>
      <c r="B5367" s="2" t="s">
        <v>5365</v>
      </c>
      <c r="C5367" s="2" t="s">
        <v>14546</v>
      </c>
      <c r="D5367" s="2" t="s">
        <v>23727</v>
      </c>
      <c r="E5367" s="2" t="s">
        <v>32908</v>
      </c>
      <c r="F5367" s="2" t="s">
        <v>42089</v>
      </c>
      <c r="G5367" s="2" t="s">
        <v>51270</v>
      </c>
      <c r="H5367" s="2" t="s">
        <v>60451</v>
      </c>
      <c r="I5367" s="2" t="s">
        <v>69632</v>
      </c>
      <c r="J5367" s="2" t="s">
        <v>78813</v>
      </c>
    </row>
    <row r="5368" spans="1:10" x14ac:dyDescent="0.25">
      <c r="A5368" s="3">
        <v>36.935690030464102</v>
      </c>
      <c r="B5368" s="2" t="s">
        <v>5366</v>
      </c>
      <c r="C5368" s="2" t="s">
        <v>14547</v>
      </c>
      <c r="D5368" s="2" t="s">
        <v>23728</v>
      </c>
      <c r="E5368" s="2" t="s">
        <v>32909</v>
      </c>
      <c r="F5368" s="2" t="s">
        <v>42090</v>
      </c>
      <c r="G5368" s="2" t="s">
        <v>51271</v>
      </c>
      <c r="H5368" s="2" t="s">
        <v>60452</v>
      </c>
      <c r="I5368" s="2" t="s">
        <v>69633</v>
      </c>
      <c r="J5368" s="2" t="s">
        <v>78814</v>
      </c>
    </row>
    <row r="5369" spans="1:10" x14ac:dyDescent="0.25">
      <c r="A5369" s="3">
        <v>36.924182647840681</v>
      </c>
      <c r="B5369" s="2" t="s">
        <v>5367</v>
      </c>
      <c r="C5369" s="2" t="s">
        <v>14548</v>
      </c>
      <c r="D5369" s="2" t="s">
        <v>23729</v>
      </c>
      <c r="E5369" s="2" t="s">
        <v>32910</v>
      </c>
      <c r="F5369" s="2" t="s">
        <v>42091</v>
      </c>
      <c r="G5369" s="2" t="s">
        <v>51272</v>
      </c>
      <c r="H5369" s="2" t="s">
        <v>60453</v>
      </c>
      <c r="I5369" s="2" t="s">
        <v>69634</v>
      </c>
      <c r="J5369" s="2" t="s">
        <v>78815</v>
      </c>
    </row>
    <row r="5370" spans="1:10" x14ac:dyDescent="0.25">
      <c r="A5370" s="3">
        <v>36.893008389241047</v>
      </c>
      <c r="B5370" s="2" t="s">
        <v>5368</v>
      </c>
      <c r="C5370" s="2" t="s">
        <v>14549</v>
      </c>
      <c r="D5370" s="2" t="s">
        <v>23730</v>
      </c>
      <c r="E5370" s="2" t="s">
        <v>32911</v>
      </c>
      <c r="F5370" s="2" t="s">
        <v>42092</v>
      </c>
      <c r="G5370" s="2" t="s">
        <v>51273</v>
      </c>
      <c r="H5370" s="2" t="s">
        <v>60454</v>
      </c>
      <c r="I5370" s="2" t="s">
        <v>69635</v>
      </c>
      <c r="J5370" s="2" t="s">
        <v>78816</v>
      </c>
    </row>
    <row r="5371" spans="1:10" x14ac:dyDescent="0.25">
      <c r="A5371" s="3">
        <v>36.87055655109998</v>
      </c>
      <c r="B5371" s="2" t="s">
        <v>5369</v>
      </c>
      <c r="C5371" s="2" t="s">
        <v>14550</v>
      </c>
      <c r="D5371" s="2" t="s">
        <v>23731</v>
      </c>
      <c r="E5371" s="2" t="s">
        <v>32912</v>
      </c>
      <c r="F5371" s="2" t="s">
        <v>42093</v>
      </c>
      <c r="G5371" s="2" t="s">
        <v>51274</v>
      </c>
      <c r="H5371" s="2" t="s">
        <v>60455</v>
      </c>
      <c r="I5371" s="2" t="s">
        <v>69636</v>
      </c>
      <c r="J5371" s="2" t="s">
        <v>78817</v>
      </c>
    </row>
    <row r="5372" spans="1:10" x14ac:dyDescent="0.25">
      <c r="A5372" s="3">
        <v>36.840055448868476</v>
      </c>
      <c r="B5372" s="2" t="s">
        <v>5370</v>
      </c>
      <c r="C5372" s="2" t="s">
        <v>14551</v>
      </c>
      <c r="D5372" s="2" t="s">
        <v>23732</v>
      </c>
      <c r="E5372" s="2" t="s">
        <v>32913</v>
      </c>
      <c r="F5372" s="2" t="s">
        <v>42094</v>
      </c>
      <c r="G5372" s="2" t="s">
        <v>51275</v>
      </c>
      <c r="H5372" s="2" t="s">
        <v>60456</v>
      </c>
      <c r="I5372" s="2" t="s">
        <v>69637</v>
      </c>
      <c r="J5372" s="2" t="s">
        <v>78818</v>
      </c>
    </row>
    <row r="5373" spans="1:10" x14ac:dyDescent="0.25">
      <c r="A5373" s="3">
        <v>36.838749941756419</v>
      </c>
      <c r="B5373" s="2" t="s">
        <v>5371</v>
      </c>
      <c r="C5373" s="2" t="s">
        <v>14552</v>
      </c>
      <c r="D5373" s="2" t="s">
        <v>23733</v>
      </c>
      <c r="E5373" s="2" t="s">
        <v>32914</v>
      </c>
      <c r="F5373" s="2" t="s">
        <v>42095</v>
      </c>
      <c r="G5373" s="2" t="s">
        <v>51276</v>
      </c>
      <c r="H5373" s="2" t="s">
        <v>60457</v>
      </c>
      <c r="I5373" s="2" t="s">
        <v>69638</v>
      </c>
      <c r="J5373" s="2" t="s">
        <v>78819</v>
      </c>
    </row>
    <row r="5374" spans="1:10" x14ac:dyDescent="0.25">
      <c r="A5374" s="3">
        <v>36.819666076389005</v>
      </c>
      <c r="B5374" s="2" t="s">
        <v>5372</v>
      </c>
      <c r="C5374" s="2" t="s">
        <v>14553</v>
      </c>
      <c r="D5374" s="2" t="s">
        <v>23734</v>
      </c>
      <c r="E5374" s="2" t="s">
        <v>32915</v>
      </c>
      <c r="F5374" s="2" t="s">
        <v>42096</v>
      </c>
      <c r="G5374" s="2" t="s">
        <v>51277</v>
      </c>
      <c r="H5374" s="2" t="s">
        <v>60458</v>
      </c>
      <c r="I5374" s="2" t="s">
        <v>69639</v>
      </c>
      <c r="J5374" s="2" t="s">
        <v>78820</v>
      </c>
    </row>
    <row r="5375" spans="1:10" x14ac:dyDescent="0.25">
      <c r="A5375" s="3">
        <v>36.805151717231112</v>
      </c>
      <c r="B5375" s="2" t="s">
        <v>5373</v>
      </c>
      <c r="C5375" s="2" t="s">
        <v>14554</v>
      </c>
      <c r="D5375" s="2" t="s">
        <v>23735</v>
      </c>
      <c r="E5375" s="2" t="s">
        <v>32916</v>
      </c>
      <c r="F5375" s="2" t="s">
        <v>42097</v>
      </c>
      <c r="G5375" s="2" t="s">
        <v>51278</v>
      </c>
      <c r="H5375" s="2" t="s">
        <v>60459</v>
      </c>
      <c r="I5375" s="2" t="s">
        <v>69640</v>
      </c>
      <c r="J5375" s="2" t="s">
        <v>78821</v>
      </c>
    </row>
    <row r="5376" spans="1:10" x14ac:dyDescent="0.25">
      <c r="A5376" s="3">
        <v>36.791140971871847</v>
      </c>
      <c r="B5376" s="2" t="s">
        <v>5374</v>
      </c>
      <c r="C5376" s="2" t="s">
        <v>14555</v>
      </c>
      <c r="D5376" s="2" t="s">
        <v>23736</v>
      </c>
      <c r="E5376" s="2" t="s">
        <v>32917</v>
      </c>
      <c r="F5376" s="2" t="s">
        <v>42098</v>
      </c>
      <c r="G5376" s="2" t="s">
        <v>51279</v>
      </c>
      <c r="H5376" s="2" t="s">
        <v>60460</v>
      </c>
      <c r="I5376" s="2" t="s">
        <v>69641</v>
      </c>
      <c r="J5376" s="2" t="s">
        <v>78822</v>
      </c>
    </row>
    <row r="5377" spans="1:10" x14ac:dyDescent="0.25">
      <c r="A5377" s="3">
        <v>36.749023002024764</v>
      </c>
      <c r="B5377" s="2" t="s">
        <v>5375</v>
      </c>
      <c r="C5377" s="2" t="s">
        <v>14556</v>
      </c>
      <c r="D5377" s="2" t="s">
        <v>23737</v>
      </c>
      <c r="E5377" s="2" t="s">
        <v>32918</v>
      </c>
      <c r="F5377" s="2" t="s">
        <v>42099</v>
      </c>
      <c r="G5377" s="2" t="s">
        <v>51280</v>
      </c>
      <c r="H5377" s="2" t="s">
        <v>60461</v>
      </c>
      <c r="I5377" s="2" t="s">
        <v>69642</v>
      </c>
      <c r="J5377" s="2" t="s">
        <v>78823</v>
      </c>
    </row>
    <row r="5378" spans="1:10" x14ac:dyDescent="0.25">
      <c r="A5378" s="3">
        <v>36.738420366506908</v>
      </c>
      <c r="B5378" s="2" t="s">
        <v>5376</v>
      </c>
      <c r="C5378" s="2" t="s">
        <v>14557</v>
      </c>
      <c r="D5378" s="2" t="s">
        <v>23738</v>
      </c>
      <c r="E5378" s="2" t="s">
        <v>32919</v>
      </c>
      <c r="F5378" s="2" t="s">
        <v>42100</v>
      </c>
      <c r="G5378" s="2" t="s">
        <v>51281</v>
      </c>
      <c r="H5378" s="2" t="s">
        <v>60462</v>
      </c>
      <c r="I5378" s="2" t="s">
        <v>69643</v>
      </c>
      <c r="J5378" s="2" t="s">
        <v>78824</v>
      </c>
    </row>
    <row r="5379" spans="1:10" x14ac:dyDescent="0.25">
      <c r="A5379" s="3">
        <v>36.721725014737586</v>
      </c>
      <c r="B5379" s="2" t="s">
        <v>5377</v>
      </c>
      <c r="C5379" s="2" t="s">
        <v>14558</v>
      </c>
      <c r="D5379" s="2" t="s">
        <v>23739</v>
      </c>
      <c r="E5379" s="2" t="s">
        <v>32920</v>
      </c>
      <c r="F5379" s="2" t="s">
        <v>42101</v>
      </c>
      <c r="G5379" s="2" t="s">
        <v>51282</v>
      </c>
      <c r="H5379" s="2" t="s">
        <v>60463</v>
      </c>
      <c r="I5379" s="2" t="s">
        <v>69644</v>
      </c>
      <c r="J5379" s="2" t="s">
        <v>78825</v>
      </c>
    </row>
    <row r="5380" spans="1:10" x14ac:dyDescent="0.25">
      <c r="A5380" s="3">
        <v>36.7123980889751</v>
      </c>
      <c r="B5380" s="2" t="s">
        <v>5378</v>
      </c>
      <c r="C5380" s="2" t="s">
        <v>14559</v>
      </c>
      <c r="D5380" s="2" t="s">
        <v>23740</v>
      </c>
      <c r="E5380" s="2" t="s">
        <v>32921</v>
      </c>
      <c r="F5380" s="2" t="s">
        <v>42102</v>
      </c>
      <c r="G5380" s="2" t="s">
        <v>51283</v>
      </c>
      <c r="H5380" s="2" t="s">
        <v>60464</v>
      </c>
      <c r="I5380" s="2" t="s">
        <v>69645</v>
      </c>
      <c r="J5380" s="2" t="s">
        <v>78826</v>
      </c>
    </row>
    <row r="5381" spans="1:10" x14ac:dyDescent="0.25">
      <c r="A5381" s="3">
        <v>36.681456348558044</v>
      </c>
      <c r="B5381" s="2" t="s">
        <v>5379</v>
      </c>
      <c r="C5381" s="2" t="s">
        <v>14560</v>
      </c>
      <c r="D5381" s="2" t="s">
        <v>23741</v>
      </c>
      <c r="E5381" s="2" t="s">
        <v>32922</v>
      </c>
      <c r="F5381" s="2" t="s">
        <v>42103</v>
      </c>
      <c r="G5381" s="2" t="s">
        <v>51284</v>
      </c>
      <c r="H5381" s="2" t="s">
        <v>60465</v>
      </c>
      <c r="I5381" s="2" t="s">
        <v>69646</v>
      </c>
      <c r="J5381" s="2" t="s">
        <v>78827</v>
      </c>
    </row>
    <row r="5382" spans="1:10" x14ac:dyDescent="0.25">
      <c r="A5382" s="3">
        <v>36.666105717413409</v>
      </c>
      <c r="B5382" s="2" t="s">
        <v>5380</v>
      </c>
      <c r="C5382" s="2" t="s">
        <v>14561</v>
      </c>
      <c r="D5382" s="2" t="s">
        <v>23742</v>
      </c>
      <c r="E5382" s="2" t="s">
        <v>32923</v>
      </c>
      <c r="F5382" s="2" t="s">
        <v>42104</v>
      </c>
      <c r="G5382" s="2" t="s">
        <v>51285</v>
      </c>
      <c r="H5382" s="2" t="s">
        <v>60466</v>
      </c>
      <c r="I5382" s="2" t="s">
        <v>69647</v>
      </c>
      <c r="J5382" s="2" t="s">
        <v>78828</v>
      </c>
    </row>
    <row r="5383" spans="1:10" x14ac:dyDescent="0.25">
      <c r="A5383" s="3">
        <v>36.664656453227465</v>
      </c>
      <c r="B5383" s="2" t="s">
        <v>5381</v>
      </c>
      <c r="C5383" s="2" t="s">
        <v>14562</v>
      </c>
      <c r="D5383" s="2" t="s">
        <v>23743</v>
      </c>
      <c r="E5383" s="2" t="s">
        <v>32924</v>
      </c>
      <c r="F5383" s="2" t="s">
        <v>42105</v>
      </c>
      <c r="G5383" s="2" t="s">
        <v>51286</v>
      </c>
      <c r="H5383" s="2" t="s">
        <v>60467</v>
      </c>
      <c r="I5383" s="2" t="s">
        <v>69648</v>
      </c>
      <c r="J5383" s="2" t="s">
        <v>78829</v>
      </c>
    </row>
    <row r="5384" spans="1:10" x14ac:dyDescent="0.25">
      <c r="A5384" s="3">
        <v>36.652323555725957</v>
      </c>
      <c r="B5384" s="2" t="s">
        <v>5382</v>
      </c>
      <c r="C5384" s="2" t="s">
        <v>14563</v>
      </c>
      <c r="D5384" s="2" t="s">
        <v>23744</v>
      </c>
      <c r="E5384" s="2" t="s">
        <v>32925</v>
      </c>
      <c r="F5384" s="2" t="s">
        <v>42106</v>
      </c>
      <c r="G5384" s="2" t="s">
        <v>51287</v>
      </c>
      <c r="H5384" s="2" t="s">
        <v>60468</v>
      </c>
      <c r="I5384" s="2" t="s">
        <v>69649</v>
      </c>
      <c r="J5384" s="2" t="s">
        <v>78830</v>
      </c>
    </row>
    <row r="5385" spans="1:10" x14ac:dyDescent="0.25">
      <c r="A5385" s="3">
        <v>36.592923429554901</v>
      </c>
      <c r="B5385" s="2" t="s">
        <v>5383</v>
      </c>
      <c r="C5385" s="2" t="s">
        <v>14564</v>
      </c>
      <c r="D5385" s="2" t="s">
        <v>23745</v>
      </c>
      <c r="E5385" s="2" t="s">
        <v>32926</v>
      </c>
      <c r="F5385" s="2" t="s">
        <v>42107</v>
      </c>
      <c r="G5385" s="2" t="s">
        <v>51288</v>
      </c>
      <c r="H5385" s="2" t="s">
        <v>60469</v>
      </c>
      <c r="I5385" s="2" t="s">
        <v>69650</v>
      </c>
      <c r="J5385" s="2" t="s">
        <v>78831</v>
      </c>
    </row>
    <row r="5386" spans="1:10" x14ac:dyDescent="0.25">
      <c r="A5386" s="3">
        <v>36.578676646456337</v>
      </c>
      <c r="B5386" s="2" t="s">
        <v>5384</v>
      </c>
      <c r="C5386" s="2" t="s">
        <v>14565</v>
      </c>
      <c r="D5386" s="2" t="s">
        <v>23746</v>
      </c>
      <c r="E5386" s="2" t="s">
        <v>32927</v>
      </c>
      <c r="F5386" s="2" t="s">
        <v>42108</v>
      </c>
      <c r="G5386" s="2" t="s">
        <v>51289</v>
      </c>
      <c r="H5386" s="2" t="s">
        <v>60470</v>
      </c>
      <c r="I5386" s="2" t="s">
        <v>69651</v>
      </c>
      <c r="J5386" s="2" t="s">
        <v>78832</v>
      </c>
    </row>
    <row r="5387" spans="1:10" x14ac:dyDescent="0.25">
      <c r="A5387" s="3">
        <v>36.574046978354133</v>
      </c>
      <c r="B5387" s="2" t="s">
        <v>5385</v>
      </c>
      <c r="C5387" s="2" t="s">
        <v>14566</v>
      </c>
      <c r="D5387" s="2" t="s">
        <v>23747</v>
      </c>
      <c r="E5387" s="2" t="s">
        <v>32928</v>
      </c>
      <c r="F5387" s="2" t="s">
        <v>42109</v>
      </c>
      <c r="G5387" s="2" t="s">
        <v>51290</v>
      </c>
      <c r="H5387" s="2" t="s">
        <v>60471</v>
      </c>
      <c r="I5387" s="2" t="s">
        <v>69652</v>
      </c>
      <c r="J5387" s="2" t="s">
        <v>78833</v>
      </c>
    </row>
    <row r="5388" spans="1:10" x14ac:dyDescent="0.25">
      <c r="A5388" s="3">
        <v>36.564079525757904</v>
      </c>
      <c r="B5388" s="2" t="s">
        <v>5386</v>
      </c>
      <c r="C5388" s="2" t="s">
        <v>14567</v>
      </c>
      <c r="D5388" s="2" t="s">
        <v>23748</v>
      </c>
      <c r="E5388" s="2" t="s">
        <v>32929</v>
      </c>
      <c r="F5388" s="2" t="s">
        <v>42110</v>
      </c>
      <c r="G5388" s="2" t="s">
        <v>51291</v>
      </c>
      <c r="H5388" s="2" t="s">
        <v>60472</v>
      </c>
      <c r="I5388" s="2" t="s">
        <v>69653</v>
      </c>
      <c r="J5388" s="2" t="s">
        <v>78834</v>
      </c>
    </row>
    <row r="5389" spans="1:10" x14ac:dyDescent="0.25">
      <c r="A5389" s="3">
        <v>36.564062691740062</v>
      </c>
      <c r="B5389" s="2" t="s">
        <v>5387</v>
      </c>
      <c r="C5389" s="2" t="s">
        <v>14568</v>
      </c>
      <c r="D5389" s="2" t="s">
        <v>23749</v>
      </c>
      <c r="E5389" s="2" t="s">
        <v>32930</v>
      </c>
      <c r="F5389" s="2" t="s">
        <v>42111</v>
      </c>
      <c r="G5389" s="2" t="s">
        <v>51292</v>
      </c>
      <c r="H5389" s="2" t="s">
        <v>60473</v>
      </c>
      <c r="I5389" s="2" t="s">
        <v>69654</v>
      </c>
      <c r="J5389" s="2" t="s">
        <v>78835</v>
      </c>
    </row>
    <row r="5390" spans="1:10" x14ac:dyDescent="0.25">
      <c r="A5390" s="3">
        <v>36.532191880870073</v>
      </c>
      <c r="B5390" s="2" t="s">
        <v>5388</v>
      </c>
      <c r="C5390" s="2" t="s">
        <v>14569</v>
      </c>
      <c r="D5390" s="2" t="s">
        <v>23750</v>
      </c>
      <c r="E5390" s="2" t="s">
        <v>32931</v>
      </c>
      <c r="F5390" s="2" t="s">
        <v>42112</v>
      </c>
      <c r="G5390" s="2" t="s">
        <v>51293</v>
      </c>
      <c r="H5390" s="2" t="s">
        <v>60474</v>
      </c>
      <c r="I5390" s="2" t="s">
        <v>69655</v>
      </c>
      <c r="J5390" s="2" t="s">
        <v>78836</v>
      </c>
    </row>
    <row r="5391" spans="1:10" x14ac:dyDescent="0.25">
      <c r="A5391" s="3">
        <v>36.527629963980658</v>
      </c>
      <c r="B5391" s="2" t="s">
        <v>5389</v>
      </c>
      <c r="C5391" s="2" t="s">
        <v>14570</v>
      </c>
      <c r="D5391" s="2" t="s">
        <v>23751</v>
      </c>
      <c r="E5391" s="2" t="s">
        <v>32932</v>
      </c>
      <c r="F5391" s="2" t="s">
        <v>42113</v>
      </c>
      <c r="G5391" s="2" t="s">
        <v>51294</v>
      </c>
      <c r="H5391" s="2" t="s">
        <v>60475</v>
      </c>
      <c r="I5391" s="2" t="s">
        <v>69656</v>
      </c>
      <c r="J5391" s="2" t="s">
        <v>78837</v>
      </c>
    </row>
    <row r="5392" spans="1:10" x14ac:dyDescent="0.25">
      <c r="A5392" s="3">
        <v>36.517912813723228</v>
      </c>
      <c r="B5392" s="2" t="s">
        <v>5390</v>
      </c>
      <c r="C5392" s="2" t="s">
        <v>14571</v>
      </c>
      <c r="D5392" s="2" t="s">
        <v>23752</v>
      </c>
      <c r="E5392" s="2" t="s">
        <v>32933</v>
      </c>
      <c r="F5392" s="2" t="s">
        <v>42114</v>
      </c>
      <c r="G5392" s="2" t="s">
        <v>51295</v>
      </c>
      <c r="H5392" s="2" t="s">
        <v>60476</v>
      </c>
      <c r="I5392" s="2" t="s">
        <v>69657</v>
      </c>
      <c r="J5392" s="2" t="s">
        <v>78838</v>
      </c>
    </row>
    <row r="5393" spans="1:10" x14ac:dyDescent="0.25">
      <c r="A5393" s="3">
        <v>36.512530150045393</v>
      </c>
      <c r="B5393" s="2" t="s">
        <v>5391</v>
      </c>
      <c r="C5393" s="2" t="s">
        <v>14572</v>
      </c>
      <c r="D5393" s="2" t="s">
        <v>23753</v>
      </c>
      <c r="E5393" s="2" t="s">
        <v>32934</v>
      </c>
      <c r="F5393" s="2" t="s">
        <v>42115</v>
      </c>
      <c r="G5393" s="2" t="s">
        <v>51296</v>
      </c>
      <c r="H5393" s="2" t="s">
        <v>60477</v>
      </c>
      <c r="I5393" s="2" t="s">
        <v>69658</v>
      </c>
      <c r="J5393" s="2" t="s">
        <v>78839</v>
      </c>
    </row>
    <row r="5394" spans="1:10" x14ac:dyDescent="0.25">
      <c r="A5394" s="3">
        <v>36.508414427707827</v>
      </c>
      <c r="B5394" s="2" t="s">
        <v>5392</v>
      </c>
      <c r="C5394" s="2" t="s">
        <v>14573</v>
      </c>
      <c r="D5394" s="2" t="s">
        <v>23754</v>
      </c>
      <c r="E5394" s="2" t="s">
        <v>32935</v>
      </c>
      <c r="F5394" s="2" t="s">
        <v>42116</v>
      </c>
      <c r="G5394" s="2" t="s">
        <v>51297</v>
      </c>
      <c r="H5394" s="2" t="s">
        <v>60478</v>
      </c>
      <c r="I5394" s="2" t="s">
        <v>69659</v>
      </c>
      <c r="J5394" s="2" t="s">
        <v>78840</v>
      </c>
    </row>
    <row r="5395" spans="1:10" x14ac:dyDescent="0.25">
      <c r="A5395" s="3">
        <v>36.496042735397751</v>
      </c>
      <c r="B5395" s="2" t="s">
        <v>5393</v>
      </c>
      <c r="C5395" s="2" t="s">
        <v>14574</v>
      </c>
      <c r="D5395" s="2" t="s">
        <v>23755</v>
      </c>
      <c r="E5395" s="2" t="s">
        <v>32936</v>
      </c>
      <c r="F5395" s="2" t="s">
        <v>42117</v>
      </c>
      <c r="G5395" s="2" t="s">
        <v>51298</v>
      </c>
      <c r="H5395" s="2" t="s">
        <v>60479</v>
      </c>
      <c r="I5395" s="2" t="s">
        <v>69660</v>
      </c>
      <c r="J5395" s="2" t="s">
        <v>78841</v>
      </c>
    </row>
    <row r="5396" spans="1:10" x14ac:dyDescent="0.25">
      <c r="A5396" s="3">
        <v>36.483036022272969</v>
      </c>
      <c r="B5396" s="2" t="s">
        <v>5394</v>
      </c>
      <c r="C5396" s="2" t="s">
        <v>14575</v>
      </c>
      <c r="D5396" s="2" t="s">
        <v>23756</v>
      </c>
      <c r="E5396" s="2" t="s">
        <v>32937</v>
      </c>
      <c r="F5396" s="2" t="s">
        <v>42118</v>
      </c>
      <c r="G5396" s="2" t="s">
        <v>51299</v>
      </c>
      <c r="H5396" s="2" t="s">
        <v>60480</v>
      </c>
      <c r="I5396" s="2" t="s">
        <v>69661</v>
      </c>
      <c r="J5396" s="2" t="s">
        <v>78842</v>
      </c>
    </row>
    <row r="5397" spans="1:10" x14ac:dyDescent="0.25">
      <c r="A5397" s="3">
        <v>36.479455278073999</v>
      </c>
      <c r="B5397" s="2" t="s">
        <v>5395</v>
      </c>
      <c r="C5397" s="2" t="s">
        <v>14576</v>
      </c>
      <c r="D5397" s="2" t="s">
        <v>23757</v>
      </c>
      <c r="E5397" s="2" t="s">
        <v>32938</v>
      </c>
      <c r="F5397" s="2" t="s">
        <v>42119</v>
      </c>
      <c r="G5397" s="2" t="s">
        <v>51300</v>
      </c>
      <c r="H5397" s="2" t="s">
        <v>60481</v>
      </c>
      <c r="I5397" s="2" t="s">
        <v>69662</v>
      </c>
      <c r="J5397" s="2" t="s">
        <v>78843</v>
      </c>
    </row>
    <row r="5398" spans="1:10" x14ac:dyDescent="0.25">
      <c r="A5398" s="3">
        <v>36.463894256799904</v>
      </c>
      <c r="B5398" s="2" t="s">
        <v>5396</v>
      </c>
      <c r="C5398" s="2" t="s">
        <v>14577</v>
      </c>
      <c r="D5398" s="2" t="s">
        <v>23758</v>
      </c>
      <c r="E5398" s="2" t="s">
        <v>32939</v>
      </c>
      <c r="F5398" s="2" t="s">
        <v>42120</v>
      </c>
      <c r="G5398" s="2" t="s">
        <v>51301</v>
      </c>
      <c r="H5398" s="2" t="s">
        <v>60482</v>
      </c>
      <c r="I5398" s="2" t="s">
        <v>69663</v>
      </c>
      <c r="J5398" s="2" t="s">
        <v>78844</v>
      </c>
    </row>
    <row r="5399" spans="1:10" x14ac:dyDescent="0.25">
      <c r="A5399" s="3">
        <v>36.456926265038994</v>
      </c>
      <c r="B5399" s="2" t="s">
        <v>5397</v>
      </c>
      <c r="C5399" s="2" t="s">
        <v>14578</v>
      </c>
      <c r="D5399" s="2" t="s">
        <v>23759</v>
      </c>
      <c r="E5399" s="2" t="s">
        <v>32940</v>
      </c>
      <c r="F5399" s="2" t="s">
        <v>42121</v>
      </c>
      <c r="G5399" s="2" t="s">
        <v>51302</v>
      </c>
      <c r="H5399" s="2" t="s">
        <v>60483</v>
      </c>
      <c r="I5399" s="2" t="s">
        <v>69664</v>
      </c>
      <c r="J5399" s="2" t="s">
        <v>78845</v>
      </c>
    </row>
    <row r="5400" spans="1:10" x14ac:dyDescent="0.25">
      <c r="A5400" s="3">
        <v>36.449708674425381</v>
      </c>
      <c r="B5400" s="2" t="s">
        <v>5398</v>
      </c>
      <c r="C5400" s="2" t="s">
        <v>14579</v>
      </c>
      <c r="D5400" s="2" t="s">
        <v>23760</v>
      </c>
      <c r="E5400" s="2" t="s">
        <v>32941</v>
      </c>
      <c r="F5400" s="2" t="s">
        <v>42122</v>
      </c>
      <c r="G5400" s="2" t="s">
        <v>51303</v>
      </c>
      <c r="H5400" s="2" t="s">
        <v>60484</v>
      </c>
      <c r="I5400" s="2" t="s">
        <v>69665</v>
      </c>
      <c r="J5400" s="2" t="s">
        <v>78846</v>
      </c>
    </row>
    <row r="5401" spans="1:10" x14ac:dyDescent="0.25">
      <c r="A5401" s="3">
        <v>36.431041140444684</v>
      </c>
      <c r="B5401" s="2" t="s">
        <v>5399</v>
      </c>
      <c r="C5401" s="2" t="s">
        <v>14580</v>
      </c>
      <c r="D5401" s="2" t="s">
        <v>23761</v>
      </c>
      <c r="E5401" s="2" t="s">
        <v>32942</v>
      </c>
      <c r="F5401" s="2" t="s">
        <v>42123</v>
      </c>
      <c r="G5401" s="2" t="s">
        <v>51304</v>
      </c>
      <c r="H5401" s="2" t="s">
        <v>60485</v>
      </c>
      <c r="I5401" s="2" t="s">
        <v>69666</v>
      </c>
      <c r="J5401" s="2" t="s">
        <v>78847</v>
      </c>
    </row>
    <row r="5402" spans="1:10" x14ac:dyDescent="0.25">
      <c r="A5402" s="3">
        <v>36.422642983839964</v>
      </c>
      <c r="B5402" s="2" t="s">
        <v>5400</v>
      </c>
      <c r="C5402" s="2" t="s">
        <v>14581</v>
      </c>
      <c r="D5402" s="2" t="s">
        <v>23762</v>
      </c>
      <c r="E5402" s="2" t="s">
        <v>32943</v>
      </c>
      <c r="F5402" s="2" t="s">
        <v>42124</v>
      </c>
      <c r="G5402" s="2" t="s">
        <v>51305</v>
      </c>
      <c r="H5402" s="2" t="s">
        <v>60486</v>
      </c>
      <c r="I5402" s="2" t="s">
        <v>69667</v>
      </c>
      <c r="J5402" s="2" t="s">
        <v>78848</v>
      </c>
    </row>
    <row r="5403" spans="1:10" x14ac:dyDescent="0.25">
      <c r="A5403" s="3">
        <v>36.419388255373462</v>
      </c>
      <c r="B5403" s="2" t="s">
        <v>5401</v>
      </c>
      <c r="C5403" s="2" t="s">
        <v>14582</v>
      </c>
      <c r="D5403" s="2" t="s">
        <v>23763</v>
      </c>
      <c r="E5403" s="2" t="s">
        <v>32944</v>
      </c>
      <c r="F5403" s="2" t="s">
        <v>42125</v>
      </c>
      <c r="G5403" s="2" t="s">
        <v>51306</v>
      </c>
      <c r="H5403" s="2" t="s">
        <v>60487</v>
      </c>
      <c r="I5403" s="2" t="s">
        <v>69668</v>
      </c>
      <c r="J5403" s="2" t="s">
        <v>78849</v>
      </c>
    </row>
    <row r="5404" spans="1:10" x14ac:dyDescent="0.25">
      <c r="A5404" s="3">
        <v>36.413081165166993</v>
      </c>
      <c r="B5404" s="2" t="s">
        <v>5402</v>
      </c>
      <c r="C5404" s="2" t="s">
        <v>14583</v>
      </c>
      <c r="D5404" s="2" t="s">
        <v>23764</v>
      </c>
      <c r="E5404" s="2" t="s">
        <v>32945</v>
      </c>
      <c r="F5404" s="2" t="s">
        <v>42126</v>
      </c>
      <c r="G5404" s="2" t="s">
        <v>51307</v>
      </c>
      <c r="H5404" s="2" t="s">
        <v>60488</v>
      </c>
      <c r="I5404" s="2" t="s">
        <v>69669</v>
      </c>
      <c r="J5404" s="2" t="s">
        <v>78850</v>
      </c>
    </row>
    <row r="5405" spans="1:10" x14ac:dyDescent="0.25">
      <c r="A5405" s="3">
        <v>36.395189298681288</v>
      </c>
      <c r="B5405" s="2" t="s">
        <v>5403</v>
      </c>
      <c r="C5405" s="2" t="s">
        <v>14584</v>
      </c>
      <c r="D5405" s="2" t="s">
        <v>23765</v>
      </c>
      <c r="E5405" s="2" t="s">
        <v>32946</v>
      </c>
      <c r="F5405" s="2" t="s">
        <v>42127</v>
      </c>
      <c r="G5405" s="2" t="s">
        <v>51308</v>
      </c>
      <c r="H5405" s="2" t="s">
        <v>60489</v>
      </c>
      <c r="I5405" s="2" t="s">
        <v>69670</v>
      </c>
      <c r="J5405" s="2" t="s">
        <v>78851</v>
      </c>
    </row>
    <row r="5406" spans="1:10" x14ac:dyDescent="0.25">
      <c r="A5406" s="3">
        <v>36.386977464844392</v>
      </c>
      <c r="B5406" s="2" t="s">
        <v>5404</v>
      </c>
      <c r="C5406" s="2" t="s">
        <v>14585</v>
      </c>
      <c r="D5406" s="2" t="s">
        <v>23766</v>
      </c>
      <c r="E5406" s="2" t="s">
        <v>32947</v>
      </c>
      <c r="F5406" s="2" t="s">
        <v>42128</v>
      </c>
      <c r="G5406" s="2" t="s">
        <v>51309</v>
      </c>
      <c r="H5406" s="2" t="s">
        <v>60490</v>
      </c>
      <c r="I5406" s="2" t="s">
        <v>69671</v>
      </c>
      <c r="J5406" s="2" t="s">
        <v>78852</v>
      </c>
    </row>
    <row r="5407" spans="1:10" x14ac:dyDescent="0.25">
      <c r="A5407" s="3">
        <v>36.38145133322373</v>
      </c>
      <c r="B5407" s="2" t="s">
        <v>5405</v>
      </c>
      <c r="C5407" s="2" t="s">
        <v>14586</v>
      </c>
      <c r="D5407" s="2" t="s">
        <v>23767</v>
      </c>
      <c r="E5407" s="2" t="s">
        <v>32948</v>
      </c>
      <c r="F5407" s="2" t="s">
        <v>42129</v>
      </c>
      <c r="G5407" s="2" t="s">
        <v>51310</v>
      </c>
      <c r="H5407" s="2" t="s">
        <v>60491</v>
      </c>
      <c r="I5407" s="2" t="s">
        <v>69672</v>
      </c>
      <c r="J5407" s="2" t="s">
        <v>78853</v>
      </c>
    </row>
    <row r="5408" spans="1:10" x14ac:dyDescent="0.25">
      <c r="A5408" s="3">
        <v>36.380850837824219</v>
      </c>
      <c r="B5408" s="2" t="s">
        <v>5406</v>
      </c>
      <c r="C5408" s="2" t="s">
        <v>14587</v>
      </c>
      <c r="D5408" s="2" t="s">
        <v>23768</v>
      </c>
      <c r="E5408" s="2" t="s">
        <v>32949</v>
      </c>
      <c r="F5408" s="2" t="s">
        <v>42130</v>
      </c>
      <c r="G5408" s="2" t="s">
        <v>51311</v>
      </c>
      <c r="H5408" s="2" t="s">
        <v>60492</v>
      </c>
      <c r="I5408" s="2" t="s">
        <v>69673</v>
      </c>
      <c r="J5408" s="2" t="s">
        <v>78854</v>
      </c>
    </row>
    <row r="5409" spans="1:10" x14ac:dyDescent="0.25">
      <c r="A5409" s="3">
        <v>36.360715407515769</v>
      </c>
      <c r="B5409" s="2" t="s">
        <v>5407</v>
      </c>
      <c r="C5409" s="2" t="s">
        <v>14588</v>
      </c>
      <c r="D5409" s="2" t="s">
        <v>23769</v>
      </c>
      <c r="E5409" s="2" t="s">
        <v>32950</v>
      </c>
      <c r="F5409" s="2" t="s">
        <v>42131</v>
      </c>
      <c r="G5409" s="2" t="s">
        <v>51312</v>
      </c>
      <c r="H5409" s="2" t="s">
        <v>60493</v>
      </c>
      <c r="I5409" s="2" t="s">
        <v>69674</v>
      </c>
      <c r="J5409" s="2" t="s">
        <v>78855</v>
      </c>
    </row>
    <row r="5410" spans="1:10" x14ac:dyDescent="0.25">
      <c r="A5410" s="3">
        <v>36.359858878887493</v>
      </c>
      <c r="B5410" s="2" t="s">
        <v>5408</v>
      </c>
      <c r="C5410" s="2" t="s">
        <v>14589</v>
      </c>
      <c r="D5410" s="2" t="s">
        <v>23770</v>
      </c>
      <c r="E5410" s="2" t="s">
        <v>32951</v>
      </c>
      <c r="F5410" s="2" t="s">
        <v>42132</v>
      </c>
      <c r="G5410" s="2" t="s">
        <v>51313</v>
      </c>
      <c r="H5410" s="2" t="s">
        <v>60494</v>
      </c>
      <c r="I5410" s="2" t="s">
        <v>69675</v>
      </c>
      <c r="J5410" s="2" t="s">
        <v>78856</v>
      </c>
    </row>
    <row r="5411" spans="1:10" x14ac:dyDescent="0.25">
      <c r="A5411" s="3">
        <v>36.356069190842803</v>
      </c>
      <c r="B5411" s="2" t="s">
        <v>5409</v>
      </c>
      <c r="C5411" s="2" t="s">
        <v>14590</v>
      </c>
      <c r="D5411" s="2" t="s">
        <v>23771</v>
      </c>
      <c r="E5411" s="2" t="s">
        <v>32952</v>
      </c>
      <c r="F5411" s="2" t="s">
        <v>42133</v>
      </c>
      <c r="G5411" s="2" t="s">
        <v>51314</v>
      </c>
      <c r="H5411" s="2" t="s">
        <v>60495</v>
      </c>
      <c r="I5411" s="2" t="s">
        <v>69676</v>
      </c>
      <c r="J5411" s="2" t="s">
        <v>78857</v>
      </c>
    </row>
    <row r="5412" spans="1:10" x14ac:dyDescent="0.25">
      <c r="A5412" s="3">
        <v>36.328788883188778</v>
      </c>
      <c r="B5412" s="2" t="s">
        <v>5410</v>
      </c>
      <c r="C5412" s="2" t="s">
        <v>14591</v>
      </c>
      <c r="D5412" s="2" t="s">
        <v>23772</v>
      </c>
      <c r="E5412" s="2" t="s">
        <v>32953</v>
      </c>
      <c r="F5412" s="2" t="s">
        <v>42134</v>
      </c>
      <c r="G5412" s="2" t="s">
        <v>51315</v>
      </c>
      <c r="H5412" s="2" t="s">
        <v>60496</v>
      </c>
      <c r="I5412" s="2" t="s">
        <v>69677</v>
      </c>
      <c r="J5412" s="2" t="s">
        <v>78858</v>
      </c>
    </row>
    <row r="5413" spans="1:10" x14ac:dyDescent="0.25">
      <c r="A5413" s="3">
        <v>36.314076329881843</v>
      </c>
      <c r="B5413" s="2" t="s">
        <v>5411</v>
      </c>
      <c r="C5413" s="2" t="s">
        <v>14592</v>
      </c>
      <c r="D5413" s="2" t="s">
        <v>23773</v>
      </c>
      <c r="E5413" s="2" t="s">
        <v>32954</v>
      </c>
      <c r="F5413" s="2" t="s">
        <v>42135</v>
      </c>
      <c r="G5413" s="2" t="s">
        <v>51316</v>
      </c>
      <c r="H5413" s="2" t="s">
        <v>60497</v>
      </c>
      <c r="I5413" s="2" t="s">
        <v>69678</v>
      </c>
      <c r="J5413" s="2" t="s">
        <v>78859</v>
      </c>
    </row>
    <row r="5414" spans="1:10" x14ac:dyDescent="0.25">
      <c r="A5414" s="3">
        <v>36.307916309309824</v>
      </c>
      <c r="B5414" s="2" t="s">
        <v>5412</v>
      </c>
      <c r="C5414" s="2" t="s">
        <v>14593</v>
      </c>
      <c r="D5414" s="2" t="s">
        <v>23774</v>
      </c>
      <c r="E5414" s="2" t="s">
        <v>32955</v>
      </c>
      <c r="F5414" s="2" t="s">
        <v>42136</v>
      </c>
      <c r="G5414" s="2" t="s">
        <v>51317</v>
      </c>
      <c r="H5414" s="2" t="s">
        <v>60498</v>
      </c>
      <c r="I5414" s="2" t="s">
        <v>69679</v>
      </c>
      <c r="J5414" s="2" t="s">
        <v>78860</v>
      </c>
    </row>
    <row r="5415" spans="1:10" x14ac:dyDescent="0.25">
      <c r="A5415" s="3">
        <v>36.292412068426813</v>
      </c>
      <c r="B5415" s="2" t="s">
        <v>5413</v>
      </c>
      <c r="C5415" s="2" t="s">
        <v>14594</v>
      </c>
      <c r="D5415" s="2" t="s">
        <v>23775</v>
      </c>
      <c r="E5415" s="2" t="s">
        <v>32956</v>
      </c>
      <c r="F5415" s="2" t="s">
        <v>42137</v>
      </c>
      <c r="G5415" s="2" t="s">
        <v>51318</v>
      </c>
      <c r="H5415" s="2" t="s">
        <v>60499</v>
      </c>
      <c r="I5415" s="2" t="s">
        <v>69680</v>
      </c>
      <c r="J5415" s="2" t="s">
        <v>78861</v>
      </c>
    </row>
    <row r="5416" spans="1:10" x14ac:dyDescent="0.25">
      <c r="A5416" s="3">
        <v>36.281341609415826</v>
      </c>
      <c r="B5416" s="2" t="s">
        <v>5414</v>
      </c>
      <c r="C5416" s="2" t="s">
        <v>14595</v>
      </c>
      <c r="D5416" s="2" t="s">
        <v>23776</v>
      </c>
      <c r="E5416" s="2" t="s">
        <v>32957</v>
      </c>
      <c r="F5416" s="2" t="s">
        <v>42138</v>
      </c>
      <c r="G5416" s="2" t="s">
        <v>51319</v>
      </c>
      <c r="H5416" s="2" t="s">
        <v>60500</v>
      </c>
      <c r="I5416" s="2" t="s">
        <v>69681</v>
      </c>
      <c r="J5416" s="2" t="s">
        <v>78862</v>
      </c>
    </row>
    <row r="5417" spans="1:10" x14ac:dyDescent="0.25">
      <c r="A5417" s="3">
        <v>36.248765535237219</v>
      </c>
      <c r="B5417" s="2" t="s">
        <v>5415</v>
      </c>
      <c r="C5417" s="2" t="s">
        <v>14596</v>
      </c>
      <c r="D5417" s="2" t="s">
        <v>23777</v>
      </c>
      <c r="E5417" s="2" t="s">
        <v>32958</v>
      </c>
      <c r="F5417" s="2" t="s">
        <v>42139</v>
      </c>
      <c r="G5417" s="2" t="s">
        <v>51320</v>
      </c>
      <c r="H5417" s="2" t="s">
        <v>60501</v>
      </c>
      <c r="I5417" s="2" t="s">
        <v>69682</v>
      </c>
      <c r="J5417" s="2" t="s">
        <v>78863</v>
      </c>
    </row>
    <row r="5418" spans="1:10" x14ac:dyDescent="0.25">
      <c r="A5418" s="3">
        <v>36.243504902769608</v>
      </c>
      <c r="B5418" s="2" t="s">
        <v>5416</v>
      </c>
      <c r="C5418" s="2" t="s">
        <v>14597</v>
      </c>
      <c r="D5418" s="2" t="s">
        <v>23778</v>
      </c>
      <c r="E5418" s="2" t="s">
        <v>32959</v>
      </c>
      <c r="F5418" s="2" t="s">
        <v>42140</v>
      </c>
      <c r="G5418" s="2" t="s">
        <v>51321</v>
      </c>
      <c r="H5418" s="2" t="s">
        <v>60502</v>
      </c>
      <c r="I5418" s="2" t="s">
        <v>69683</v>
      </c>
      <c r="J5418" s="2" t="s">
        <v>78864</v>
      </c>
    </row>
    <row r="5419" spans="1:10" x14ac:dyDescent="0.25">
      <c r="A5419" s="3">
        <v>36.214549493398245</v>
      </c>
      <c r="B5419" s="2" t="s">
        <v>5417</v>
      </c>
      <c r="C5419" s="2" t="s">
        <v>14598</v>
      </c>
      <c r="D5419" s="2" t="s">
        <v>23779</v>
      </c>
      <c r="E5419" s="2" t="s">
        <v>32960</v>
      </c>
      <c r="F5419" s="2" t="s">
        <v>42141</v>
      </c>
      <c r="G5419" s="2" t="s">
        <v>51322</v>
      </c>
      <c r="H5419" s="2" t="s">
        <v>60503</v>
      </c>
      <c r="I5419" s="2" t="s">
        <v>69684</v>
      </c>
      <c r="J5419" s="2" t="s">
        <v>78865</v>
      </c>
    </row>
    <row r="5420" spans="1:10" x14ac:dyDescent="0.25">
      <c r="A5420" s="3">
        <v>36.209075128774245</v>
      </c>
      <c r="B5420" s="2" t="s">
        <v>5418</v>
      </c>
      <c r="C5420" s="2" t="s">
        <v>14599</v>
      </c>
      <c r="D5420" s="2" t="s">
        <v>23780</v>
      </c>
      <c r="E5420" s="2" t="s">
        <v>32961</v>
      </c>
      <c r="F5420" s="2" t="s">
        <v>42142</v>
      </c>
      <c r="G5420" s="2" t="s">
        <v>51323</v>
      </c>
      <c r="H5420" s="2" t="s">
        <v>60504</v>
      </c>
      <c r="I5420" s="2" t="s">
        <v>69685</v>
      </c>
      <c r="J5420" s="2" t="s">
        <v>78866</v>
      </c>
    </row>
    <row r="5421" spans="1:10" x14ac:dyDescent="0.25">
      <c r="A5421" s="3">
        <v>36.199320230197202</v>
      </c>
      <c r="B5421" s="2" t="s">
        <v>5419</v>
      </c>
      <c r="C5421" s="2" t="s">
        <v>14600</v>
      </c>
      <c r="D5421" s="2" t="s">
        <v>23781</v>
      </c>
      <c r="E5421" s="2" t="s">
        <v>32962</v>
      </c>
      <c r="F5421" s="2" t="s">
        <v>42143</v>
      </c>
      <c r="G5421" s="2" t="s">
        <v>51324</v>
      </c>
      <c r="H5421" s="2" t="s">
        <v>60505</v>
      </c>
      <c r="I5421" s="2" t="s">
        <v>69686</v>
      </c>
      <c r="J5421" s="2" t="s">
        <v>78867</v>
      </c>
    </row>
    <row r="5422" spans="1:10" x14ac:dyDescent="0.25">
      <c r="A5422" s="3">
        <v>36.179351715282017</v>
      </c>
      <c r="B5422" s="2" t="s">
        <v>5420</v>
      </c>
      <c r="C5422" s="2" t="s">
        <v>14601</v>
      </c>
      <c r="D5422" s="2" t="s">
        <v>23782</v>
      </c>
      <c r="E5422" s="2" t="s">
        <v>32963</v>
      </c>
      <c r="F5422" s="2" t="s">
        <v>42144</v>
      </c>
      <c r="G5422" s="2" t="s">
        <v>51325</v>
      </c>
      <c r="H5422" s="2" t="s">
        <v>60506</v>
      </c>
      <c r="I5422" s="2" t="s">
        <v>69687</v>
      </c>
      <c r="J5422" s="2" t="s">
        <v>78868</v>
      </c>
    </row>
    <row r="5423" spans="1:10" x14ac:dyDescent="0.25">
      <c r="A5423" s="3">
        <v>36.177094851371493</v>
      </c>
      <c r="B5423" s="2" t="s">
        <v>5421</v>
      </c>
      <c r="C5423" s="2" t="s">
        <v>14602</v>
      </c>
      <c r="D5423" s="2" t="s">
        <v>23783</v>
      </c>
      <c r="E5423" s="2" t="s">
        <v>32964</v>
      </c>
      <c r="F5423" s="2" t="s">
        <v>42145</v>
      </c>
      <c r="G5423" s="2" t="s">
        <v>51326</v>
      </c>
      <c r="H5423" s="2" t="s">
        <v>60507</v>
      </c>
      <c r="I5423" s="2" t="s">
        <v>69688</v>
      </c>
      <c r="J5423" s="2" t="s">
        <v>78869</v>
      </c>
    </row>
    <row r="5424" spans="1:10" x14ac:dyDescent="0.25">
      <c r="A5424" s="3">
        <v>36.175173263097363</v>
      </c>
      <c r="B5424" s="2" t="s">
        <v>5422</v>
      </c>
      <c r="C5424" s="2" t="s">
        <v>14603</v>
      </c>
      <c r="D5424" s="2" t="s">
        <v>23784</v>
      </c>
      <c r="E5424" s="2" t="s">
        <v>32965</v>
      </c>
      <c r="F5424" s="2" t="s">
        <v>42146</v>
      </c>
      <c r="G5424" s="2" t="s">
        <v>51327</v>
      </c>
      <c r="H5424" s="2" t="s">
        <v>60508</v>
      </c>
      <c r="I5424" s="2" t="s">
        <v>69689</v>
      </c>
      <c r="J5424" s="2" t="s">
        <v>78870</v>
      </c>
    </row>
    <row r="5425" spans="1:10" x14ac:dyDescent="0.25">
      <c r="A5425" s="3">
        <v>36.160624609844227</v>
      </c>
      <c r="B5425" s="2" t="s">
        <v>5423</v>
      </c>
      <c r="C5425" s="2" t="s">
        <v>14604</v>
      </c>
      <c r="D5425" s="2" t="s">
        <v>23785</v>
      </c>
      <c r="E5425" s="2" t="s">
        <v>32966</v>
      </c>
      <c r="F5425" s="2" t="s">
        <v>42147</v>
      </c>
      <c r="G5425" s="2" t="s">
        <v>51328</v>
      </c>
      <c r="H5425" s="2" t="s">
        <v>60509</v>
      </c>
      <c r="I5425" s="2" t="s">
        <v>69690</v>
      </c>
      <c r="J5425" s="2" t="s">
        <v>78871</v>
      </c>
    </row>
    <row r="5426" spans="1:10" x14ac:dyDescent="0.25">
      <c r="A5426" s="3">
        <v>36.145739610479559</v>
      </c>
      <c r="B5426" s="2" t="s">
        <v>5424</v>
      </c>
      <c r="C5426" s="2" t="s">
        <v>14605</v>
      </c>
      <c r="D5426" s="2" t="s">
        <v>23786</v>
      </c>
      <c r="E5426" s="2" t="s">
        <v>32967</v>
      </c>
      <c r="F5426" s="2" t="s">
        <v>42148</v>
      </c>
      <c r="G5426" s="2" t="s">
        <v>51329</v>
      </c>
      <c r="H5426" s="2" t="s">
        <v>60510</v>
      </c>
      <c r="I5426" s="2" t="s">
        <v>69691</v>
      </c>
      <c r="J5426" s="2" t="s">
        <v>78872</v>
      </c>
    </row>
    <row r="5427" spans="1:10" x14ac:dyDescent="0.25">
      <c r="A5427" s="3">
        <v>36.124476039887952</v>
      </c>
      <c r="B5427" s="2" t="s">
        <v>5425</v>
      </c>
      <c r="C5427" s="2" t="s">
        <v>14606</v>
      </c>
      <c r="D5427" s="2" t="s">
        <v>23787</v>
      </c>
      <c r="E5427" s="2" t="s">
        <v>32968</v>
      </c>
      <c r="F5427" s="2" t="s">
        <v>42149</v>
      </c>
      <c r="G5427" s="2" t="s">
        <v>51330</v>
      </c>
      <c r="H5427" s="2" t="s">
        <v>60511</v>
      </c>
      <c r="I5427" s="2" t="s">
        <v>69692</v>
      </c>
      <c r="J5427" s="2" t="s">
        <v>78873</v>
      </c>
    </row>
    <row r="5428" spans="1:10" x14ac:dyDescent="0.25">
      <c r="A5428" s="3">
        <v>36.060661844324784</v>
      </c>
      <c r="B5428" s="2" t="s">
        <v>5426</v>
      </c>
      <c r="C5428" s="2" t="s">
        <v>14607</v>
      </c>
      <c r="D5428" s="2" t="s">
        <v>23788</v>
      </c>
      <c r="E5428" s="2" t="s">
        <v>32969</v>
      </c>
      <c r="F5428" s="2" t="s">
        <v>42150</v>
      </c>
      <c r="G5428" s="2" t="s">
        <v>51331</v>
      </c>
      <c r="H5428" s="2" t="s">
        <v>60512</v>
      </c>
      <c r="I5428" s="2" t="s">
        <v>69693</v>
      </c>
      <c r="J5428" s="2" t="s">
        <v>78874</v>
      </c>
    </row>
    <row r="5429" spans="1:10" x14ac:dyDescent="0.25">
      <c r="A5429" s="3">
        <v>36.053918483789701</v>
      </c>
      <c r="B5429" s="2" t="s">
        <v>5427</v>
      </c>
      <c r="C5429" s="2" t="s">
        <v>14608</v>
      </c>
      <c r="D5429" s="2" t="s">
        <v>23789</v>
      </c>
      <c r="E5429" s="2" t="s">
        <v>32970</v>
      </c>
      <c r="F5429" s="2" t="s">
        <v>42151</v>
      </c>
      <c r="G5429" s="2" t="s">
        <v>51332</v>
      </c>
      <c r="H5429" s="2" t="s">
        <v>60513</v>
      </c>
      <c r="I5429" s="2" t="s">
        <v>69694</v>
      </c>
      <c r="J5429" s="2" t="s">
        <v>78875</v>
      </c>
    </row>
    <row r="5430" spans="1:10" x14ac:dyDescent="0.25">
      <c r="A5430" s="3">
        <v>36.034639422643465</v>
      </c>
      <c r="B5430" s="2" t="s">
        <v>5428</v>
      </c>
      <c r="C5430" s="2" t="s">
        <v>14609</v>
      </c>
      <c r="D5430" s="2" t="s">
        <v>23790</v>
      </c>
      <c r="E5430" s="2" t="s">
        <v>32971</v>
      </c>
      <c r="F5430" s="2" t="s">
        <v>42152</v>
      </c>
      <c r="G5430" s="2" t="s">
        <v>51333</v>
      </c>
      <c r="H5430" s="2" t="s">
        <v>60514</v>
      </c>
      <c r="I5430" s="2" t="s">
        <v>69695</v>
      </c>
      <c r="J5430" s="2" t="s">
        <v>78876</v>
      </c>
    </row>
    <row r="5431" spans="1:10" x14ac:dyDescent="0.25">
      <c r="A5431" s="3">
        <v>36.026160248300556</v>
      </c>
      <c r="B5431" s="2" t="s">
        <v>5429</v>
      </c>
      <c r="C5431" s="2" t="s">
        <v>14610</v>
      </c>
      <c r="D5431" s="2" t="s">
        <v>23791</v>
      </c>
      <c r="E5431" s="2" t="s">
        <v>32972</v>
      </c>
      <c r="F5431" s="2" t="s">
        <v>42153</v>
      </c>
      <c r="G5431" s="2" t="s">
        <v>51334</v>
      </c>
      <c r="H5431" s="2" t="s">
        <v>60515</v>
      </c>
      <c r="I5431" s="2" t="s">
        <v>69696</v>
      </c>
      <c r="J5431" s="2" t="s">
        <v>78877</v>
      </c>
    </row>
    <row r="5432" spans="1:10" x14ac:dyDescent="0.25">
      <c r="A5432" s="3">
        <v>36.002113495346791</v>
      </c>
      <c r="B5432" s="2" t="s">
        <v>5430</v>
      </c>
      <c r="C5432" s="2" t="s">
        <v>14611</v>
      </c>
      <c r="D5432" s="2" t="s">
        <v>23792</v>
      </c>
      <c r="E5432" s="2" t="s">
        <v>32973</v>
      </c>
      <c r="F5432" s="2" t="s">
        <v>42154</v>
      </c>
      <c r="G5432" s="2" t="s">
        <v>51335</v>
      </c>
      <c r="H5432" s="2" t="s">
        <v>60516</v>
      </c>
      <c r="I5432" s="2" t="s">
        <v>69697</v>
      </c>
      <c r="J5432" s="2" t="s">
        <v>78878</v>
      </c>
    </row>
    <row r="5433" spans="1:10" x14ac:dyDescent="0.25">
      <c r="A5433" s="3">
        <v>35.991416733685902</v>
      </c>
      <c r="B5433" s="2" t="s">
        <v>5431</v>
      </c>
      <c r="C5433" s="2" t="s">
        <v>14612</v>
      </c>
      <c r="D5433" s="2" t="s">
        <v>23793</v>
      </c>
      <c r="E5433" s="2" t="s">
        <v>32974</v>
      </c>
      <c r="F5433" s="2" t="s">
        <v>42155</v>
      </c>
      <c r="G5433" s="2" t="s">
        <v>51336</v>
      </c>
      <c r="H5433" s="2" t="s">
        <v>60517</v>
      </c>
      <c r="I5433" s="2" t="s">
        <v>69698</v>
      </c>
      <c r="J5433" s="2" t="s">
        <v>78879</v>
      </c>
    </row>
    <row r="5434" spans="1:10" x14ac:dyDescent="0.25">
      <c r="A5434" s="3">
        <v>35.979329828309758</v>
      </c>
      <c r="B5434" s="2" t="s">
        <v>5432</v>
      </c>
      <c r="C5434" s="2" t="s">
        <v>14613</v>
      </c>
      <c r="D5434" s="2" t="s">
        <v>23794</v>
      </c>
      <c r="E5434" s="2" t="s">
        <v>32975</v>
      </c>
      <c r="F5434" s="2" t="s">
        <v>42156</v>
      </c>
      <c r="G5434" s="2" t="s">
        <v>51337</v>
      </c>
      <c r="H5434" s="2" t="s">
        <v>60518</v>
      </c>
      <c r="I5434" s="2" t="s">
        <v>69699</v>
      </c>
      <c r="J5434" s="2" t="s">
        <v>78880</v>
      </c>
    </row>
    <row r="5435" spans="1:10" x14ac:dyDescent="0.25">
      <c r="A5435" s="3">
        <v>35.97173539351531</v>
      </c>
      <c r="B5435" s="2" t="s">
        <v>5433</v>
      </c>
      <c r="C5435" s="2" t="s">
        <v>14614</v>
      </c>
      <c r="D5435" s="2" t="s">
        <v>23795</v>
      </c>
      <c r="E5435" s="2" t="s">
        <v>32976</v>
      </c>
      <c r="F5435" s="2" t="s">
        <v>42157</v>
      </c>
      <c r="G5435" s="2" t="s">
        <v>51338</v>
      </c>
      <c r="H5435" s="2" t="s">
        <v>60519</v>
      </c>
      <c r="I5435" s="2" t="s">
        <v>69700</v>
      </c>
      <c r="J5435" s="2" t="s">
        <v>78881</v>
      </c>
    </row>
    <row r="5436" spans="1:10" x14ac:dyDescent="0.25">
      <c r="A5436" s="3">
        <v>35.970589647798654</v>
      </c>
      <c r="B5436" s="2" t="s">
        <v>5434</v>
      </c>
      <c r="C5436" s="2" t="s">
        <v>14615</v>
      </c>
      <c r="D5436" s="2" t="s">
        <v>23796</v>
      </c>
      <c r="E5436" s="2" t="s">
        <v>32977</v>
      </c>
      <c r="F5436" s="2" t="s">
        <v>42158</v>
      </c>
      <c r="G5436" s="2" t="s">
        <v>51339</v>
      </c>
      <c r="H5436" s="2" t="s">
        <v>60520</v>
      </c>
      <c r="I5436" s="2" t="s">
        <v>69701</v>
      </c>
      <c r="J5436" s="2" t="s">
        <v>78882</v>
      </c>
    </row>
    <row r="5437" spans="1:10" x14ac:dyDescent="0.25">
      <c r="A5437" s="3">
        <v>35.965774739465999</v>
      </c>
      <c r="B5437" s="2" t="s">
        <v>5435</v>
      </c>
      <c r="C5437" s="2" t="s">
        <v>14616</v>
      </c>
      <c r="D5437" s="2" t="s">
        <v>23797</v>
      </c>
      <c r="E5437" s="2" t="s">
        <v>32978</v>
      </c>
      <c r="F5437" s="2" t="s">
        <v>42159</v>
      </c>
      <c r="G5437" s="2" t="s">
        <v>51340</v>
      </c>
      <c r="H5437" s="2" t="s">
        <v>60521</v>
      </c>
      <c r="I5437" s="2" t="s">
        <v>69702</v>
      </c>
      <c r="J5437" s="2" t="s">
        <v>78883</v>
      </c>
    </row>
    <row r="5438" spans="1:10" x14ac:dyDescent="0.25">
      <c r="A5438" s="3">
        <v>35.962861452526774</v>
      </c>
      <c r="B5438" s="2" t="s">
        <v>5436</v>
      </c>
      <c r="C5438" s="2" t="s">
        <v>14617</v>
      </c>
      <c r="D5438" s="2" t="s">
        <v>23798</v>
      </c>
      <c r="E5438" s="2" t="s">
        <v>32979</v>
      </c>
      <c r="F5438" s="2" t="s">
        <v>42160</v>
      </c>
      <c r="G5438" s="2" t="s">
        <v>51341</v>
      </c>
      <c r="H5438" s="2" t="s">
        <v>60522</v>
      </c>
      <c r="I5438" s="2" t="s">
        <v>69703</v>
      </c>
      <c r="J5438" s="2" t="s">
        <v>78884</v>
      </c>
    </row>
    <row r="5439" spans="1:10" x14ac:dyDescent="0.25">
      <c r="A5439" s="3">
        <v>35.962698887546125</v>
      </c>
      <c r="B5439" s="2" t="s">
        <v>5437</v>
      </c>
      <c r="C5439" s="2" t="s">
        <v>14618</v>
      </c>
      <c r="D5439" s="2" t="s">
        <v>23799</v>
      </c>
      <c r="E5439" s="2" t="s">
        <v>32980</v>
      </c>
      <c r="F5439" s="2" t="s">
        <v>42161</v>
      </c>
      <c r="G5439" s="2" t="s">
        <v>51342</v>
      </c>
      <c r="H5439" s="2" t="s">
        <v>60523</v>
      </c>
      <c r="I5439" s="2" t="s">
        <v>69704</v>
      </c>
      <c r="J5439" s="2" t="s">
        <v>78885</v>
      </c>
    </row>
    <row r="5440" spans="1:10" x14ac:dyDescent="0.25">
      <c r="A5440" s="3">
        <v>35.958015987508354</v>
      </c>
      <c r="B5440" s="2" t="s">
        <v>5438</v>
      </c>
      <c r="C5440" s="2" t="s">
        <v>14619</v>
      </c>
      <c r="D5440" s="2" t="s">
        <v>23800</v>
      </c>
      <c r="E5440" s="2" t="s">
        <v>32981</v>
      </c>
      <c r="F5440" s="2" t="s">
        <v>42162</v>
      </c>
      <c r="G5440" s="2" t="s">
        <v>51343</v>
      </c>
      <c r="H5440" s="2" t="s">
        <v>60524</v>
      </c>
      <c r="I5440" s="2" t="s">
        <v>69705</v>
      </c>
      <c r="J5440" s="2" t="s">
        <v>78886</v>
      </c>
    </row>
    <row r="5441" spans="1:10" x14ac:dyDescent="0.25">
      <c r="A5441" s="3">
        <v>35.9434932306619</v>
      </c>
      <c r="B5441" s="2" t="s">
        <v>5439</v>
      </c>
      <c r="C5441" s="2" t="s">
        <v>14620</v>
      </c>
      <c r="D5441" s="2" t="s">
        <v>23801</v>
      </c>
      <c r="E5441" s="2" t="s">
        <v>32982</v>
      </c>
      <c r="F5441" s="2" t="s">
        <v>42163</v>
      </c>
      <c r="G5441" s="2" t="s">
        <v>51344</v>
      </c>
      <c r="H5441" s="2" t="s">
        <v>60525</v>
      </c>
      <c r="I5441" s="2" t="s">
        <v>69706</v>
      </c>
      <c r="J5441" s="2" t="s">
        <v>78887</v>
      </c>
    </row>
    <row r="5442" spans="1:10" x14ac:dyDescent="0.25">
      <c r="A5442" s="3">
        <v>35.930366170309036</v>
      </c>
      <c r="B5442" s="2" t="s">
        <v>5440</v>
      </c>
      <c r="C5442" s="2" t="s">
        <v>14621</v>
      </c>
      <c r="D5442" s="2" t="s">
        <v>23802</v>
      </c>
      <c r="E5442" s="2" t="s">
        <v>32983</v>
      </c>
      <c r="F5442" s="2" t="s">
        <v>42164</v>
      </c>
      <c r="G5442" s="2" t="s">
        <v>51345</v>
      </c>
      <c r="H5442" s="2" t="s">
        <v>60526</v>
      </c>
      <c r="I5442" s="2" t="s">
        <v>69707</v>
      </c>
      <c r="J5442" s="2" t="s">
        <v>78888</v>
      </c>
    </row>
    <row r="5443" spans="1:10" x14ac:dyDescent="0.25">
      <c r="A5443" s="3">
        <v>35.928499793899583</v>
      </c>
      <c r="B5443" s="2" t="s">
        <v>5441</v>
      </c>
      <c r="C5443" s="2" t="s">
        <v>14622</v>
      </c>
      <c r="D5443" s="2" t="s">
        <v>23803</v>
      </c>
      <c r="E5443" s="2" t="s">
        <v>32984</v>
      </c>
      <c r="F5443" s="2" t="s">
        <v>42165</v>
      </c>
      <c r="G5443" s="2" t="s">
        <v>51346</v>
      </c>
      <c r="H5443" s="2" t="s">
        <v>60527</v>
      </c>
      <c r="I5443" s="2" t="s">
        <v>69708</v>
      </c>
      <c r="J5443" s="2" t="s">
        <v>78889</v>
      </c>
    </row>
    <row r="5444" spans="1:10" x14ac:dyDescent="0.25">
      <c r="A5444" s="3">
        <v>35.927311763739048</v>
      </c>
      <c r="B5444" s="2" t="s">
        <v>5442</v>
      </c>
      <c r="C5444" s="2" t="s">
        <v>14623</v>
      </c>
      <c r="D5444" s="2" t="s">
        <v>23804</v>
      </c>
      <c r="E5444" s="2" t="s">
        <v>32985</v>
      </c>
      <c r="F5444" s="2" t="s">
        <v>42166</v>
      </c>
      <c r="G5444" s="2" t="s">
        <v>51347</v>
      </c>
      <c r="H5444" s="2" t="s">
        <v>60528</v>
      </c>
      <c r="I5444" s="2" t="s">
        <v>69709</v>
      </c>
      <c r="J5444" s="2" t="s">
        <v>78890</v>
      </c>
    </row>
    <row r="5445" spans="1:10" x14ac:dyDescent="0.25">
      <c r="A5445" s="3">
        <v>35.908760473505204</v>
      </c>
      <c r="B5445" s="2" t="s">
        <v>5443</v>
      </c>
      <c r="C5445" s="2" t="s">
        <v>14624</v>
      </c>
      <c r="D5445" s="2" t="s">
        <v>23805</v>
      </c>
      <c r="E5445" s="2" t="s">
        <v>32986</v>
      </c>
      <c r="F5445" s="2" t="s">
        <v>42167</v>
      </c>
      <c r="G5445" s="2" t="s">
        <v>51348</v>
      </c>
      <c r="H5445" s="2" t="s">
        <v>60529</v>
      </c>
      <c r="I5445" s="2" t="s">
        <v>69710</v>
      </c>
      <c r="J5445" s="2" t="s">
        <v>78891</v>
      </c>
    </row>
    <row r="5446" spans="1:10" x14ac:dyDescent="0.25">
      <c r="A5446" s="3">
        <v>35.875821457721543</v>
      </c>
      <c r="B5446" s="2" t="s">
        <v>5444</v>
      </c>
      <c r="C5446" s="2" t="s">
        <v>14625</v>
      </c>
      <c r="D5446" s="2" t="s">
        <v>23806</v>
      </c>
      <c r="E5446" s="2" t="s">
        <v>32987</v>
      </c>
      <c r="F5446" s="2" t="s">
        <v>42168</v>
      </c>
      <c r="G5446" s="2" t="s">
        <v>51349</v>
      </c>
      <c r="H5446" s="2" t="s">
        <v>60530</v>
      </c>
      <c r="I5446" s="2" t="s">
        <v>69711</v>
      </c>
      <c r="J5446" s="2" t="s">
        <v>78892</v>
      </c>
    </row>
    <row r="5447" spans="1:10" x14ac:dyDescent="0.25">
      <c r="A5447" s="3">
        <v>35.868533750262834</v>
      </c>
      <c r="B5447" s="2" t="s">
        <v>5445</v>
      </c>
      <c r="C5447" s="2" t="s">
        <v>14626</v>
      </c>
      <c r="D5447" s="2" t="s">
        <v>23807</v>
      </c>
      <c r="E5447" s="2" t="s">
        <v>32988</v>
      </c>
      <c r="F5447" s="2" t="s">
        <v>42169</v>
      </c>
      <c r="G5447" s="2" t="s">
        <v>51350</v>
      </c>
      <c r="H5447" s="2" t="s">
        <v>60531</v>
      </c>
      <c r="I5447" s="2" t="s">
        <v>69712</v>
      </c>
      <c r="J5447" s="2" t="s">
        <v>78893</v>
      </c>
    </row>
    <row r="5448" spans="1:10" x14ac:dyDescent="0.25">
      <c r="A5448" s="3">
        <v>35.863075619278547</v>
      </c>
      <c r="B5448" s="2" t="s">
        <v>5446</v>
      </c>
      <c r="C5448" s="2" t="s">
        <v>14627</v>
      </c>
      <c r="D5448" s="2" t="s">
        <v>23808</v>
      </c>
      <c r="E5448" s="2" t="s">
        <v>32989</v>
      </c>
      <c r="F5448" s="2" t="s">
        <v>42170</v>
      </c>
      <c r="G5448" s="2" t="s">
        <v>51351</v>
      </c>
      <c r="H5448" s="2" t="s">
        <v>60532</v>
      </c>
      <c r="I5448" s="2" t="s">
        <v>69713</v>
      </c>
      <c r="J5448" s="2" t="s">
        <v>78894</v>
      </c>
    </row>
    <row r="5449" spans="1:10" x14ac:dyDescent="0.25">
      <c r="A5449" s="3">
        <v>35.855969653871703</v>
      </c>
      <c r="B5449" s="2" t="s">
        <v>5447</v>
      </c>
      <c r="C5449" s="2" t="s">
        <v>14628</v>
      </c>
      <c r="D5449" s="2" t="s">
        <v>23809</v>
      </c>
      <c r="E5449" s="2" t="s">
        <v>32990</v>
      </c>
      <c r="F5449" s="2" t="s">
        <v>42171</v>
      </c>
      <c r="G5449" s="2" t="s">
        <v>51352</v>
      </c>
      <c r="H5449" s="2" t="s">
        <v>60533</v>
      </c>
      <c r="I5449" s="2" t="s">
        <v>69714</v>
      </c>
      <c r="J5449" s="2" t="s">
        <v>78895</v>
      </c>
    </row>
    <row r="5450" spans="1:10" x14ac:dyDescent="0.25">
      <c r="A5450" s="3">
        <v>35.840152902670056</v>
      </c>
      <c r="B5450" s="2" t="s">
        <v>5448</v>
      </c>
      <c r="C5450" s="2" t="s">
        <v>14629</v>
      </c>
      <c r="D5450" s="2" t="s">
        <v>23810</v>
      </c>
      <c r="E5450" s="2" t="s">
        <v>32991</v>
      </c>
      <c r="F5450" s="2" t="s">
        <v>42172</v>
      </c>
      <c r="G5450" s="2" t="s">
        <v>51353</v>
      </c>
      <c r="H5450" s="2" t="s">
        <v>60534</v>
      </c>
      <c r="I5450" s="2" t="s">
        <v>69715</v>
      </c>
      <c r="J5450" s="2" t="s">
        <v>78896</v>
      </c>
    </row>
    <row r="5451" spans="1:10" x14ac:dyDescent="0.25">
      <c r="A5451" s="3">
        <v>35.836556756848154</v>
      </c>
      <c r="B5451" s="2" t="s">
        <v>5449</v>
      </c>
      <c r="C5451" s="2" t="s">
        <v>14630</v>
      </c>
      <c r="D5451" s="2" t="s">
        <v>23811</v>
      </c>
      <c r="E5451" s="2" t="s">
        <v>32992</v>
      </c>
      <c r="F5451" s="2" t="s">
        <v>42173</v>
      </c>
      <c r="G5451" s="2" t="s">
        <v>51354</v>
      </c>
      <c r="H5451" s="2" t="s">
        <v>60535</v>
      </c>
      <c r="I5451" s="2" t="s">
        <v>69716</v>
      </c>
      <c r="J5451" s="2" t="s">
        <v>78897</v>
      </c>
    </row>
    <row r="5452" spans="1:10" x14ac:dyDescent="0.25">
      <c r="A5452" s="3">
        <v>35.822260630252018</v>
      </c>
      <c r="B5452" s="2" t="s">
        <v>5450</v>
      </c>
      <c r="C5452" s="2" t="s">
        <v>14631</v>
      </c>
      <c r="D5452" s="2" t="s">
        <v>23812</v>
      </c>
      <c r="E5452" s="2" t="s">
        <v>32993</v>
      </c>
      <c r="F5452" s="2" t="s">
        <v>42174</v>
      </c>
      <c r="G5452" s="2" t="s">
        <v>51355</v>
      </c>
      <c r="H5452" s="2" t="s">
        <v>60536</v>
      </c>
      <c r="I5452" s="2" t="s">
        <v>69717</v>
      </c>
      <c r="J5452" s="2" t="s">
        <v>78898</v>
      </c>
    </row>
    <row r="5453" spans="1:10" x14ac:dyDescent="0.25">
      <c r="A5453" s="3">
        <v>35.82202001034792</v>
      </c>
      <c r="B5453" s="2" t="s">
        <v>5451</v>
      </c>
      <c r="C5453" s="2" t="s">
        <v>14632</v>
      </c>
      <c r="D5453" s="2" t="s">
        <v>23813</v>
      </c>
      <c r="E5453" s="2" t="s">
        <v>32994</v>
      </c>
      <c r="F5453" s="2" t="s">
        <v>42175</v>
      </c>
      <c r="G5453" s="2" t="s">
        <v>51356</v>
      </c>
      <c r="H5453" s="2" t="s">
        <v>60537</v>
      </c>
      <c r="I5453" s="2" t="s">
        <v>69718</v>
      </c>
      <c r="J5453" s="2" t="s">
        <v>78899</v>
      </c>
    </row>
    <row r="5454" spans="1:10" x14ac:dyDescent="0.25">
      <c r="A5454" s="3">
        <v>35.814919734845901</v>
      </c>
      <c r="B5454" s="2" t="s">
        <v>5452</v>
      </c>
      <c r="C5454" s="2" t="s">
        <v>14633</v>
      </c>
      <c r="D5454" s="2" t="s">
        <v>23814</v>
      </c>
      <c r="E5454" s="2" t="s">
        <v>32995</v>
      </c>
      <c r="F5454" s="2" t="s">
        <v>42176</v>
      </c>
      <c r="G5454" s="2" t="s">
        <v>51357</v>
      </c>
      <c r="H5454" s="2" t="s">
        <v>60538</v>
      </c>
      <c r="I5454" s="2" t="s">
        <v>69719</v>
      </c>
      <c r="J5454" s="2" t="s">
        <v>78900</v>
      </c>
    </row>
    <row r="5455" spans="1:10" x14ac:dyDescent="0.25">
      <c r="A5455" s="3">
        <v>35.812682571943057</v>
      </c>
      <c r="B5455" s="2" t="s">
        <v>5453</v>
      </c>
      <c r="C5455" s="2" t="s">
        <v>14634</v>
      </c>
      <c r="D5455" s="2" t="s">
        <v>23815</v>
      </c>
      <c r="E5455" s="2" t="s">
        <v>32996</v>
      </c>
      <c r="F5455" s="2" t="s">
        <v>42177</v>
      </c>
      <c r="G5455" s="2" t="s">
        <v>51358</v>
      </c>
      <c r="H5455" s="2" t="s">
        <v>60539</v>
      </c>
      <c r="I5455" s="2" t="s">
        <v>69720</v>
      </c>
      <c r="J5455" s="2" t="s">
        <v>78901</v>
      </c>
    </row>
    <row r="5456" spans="1:10" x14ac:dyDescent="0.25">
      <c r="A5456" s="3">
        <v>35.807662385385996</v>
      </c>
      <c r="B5456" s="2" t="s">
        <v>5454</v>
      </c>
      <c r="C5456" s="2" t="s">
        <v>14635</v>
      </c>
      <c r="D5456" s="2" t="s">
        <v>23816</v>
      </c>
      <c r="E5456" s="2" t="s">
        <v>32997</v>
      </c>
      <c r="F5456" s="2" t="s">
        <v>42178</v>
      </c>
      <c r="G5456" s="2" t="s">
        <v>51359</v>
      </c>
      <c r="H5456" s="2" t="s">
        <v>60540</v>
      </c>
      <c r="I5456" s="2" t="s">
        <v>69721</v>
      </c>
      <c r="J5456" s="2" t="s">
        <v>78902</v>
      </c>
    </row>
    <row r="5457" spans="1:10" x14ac:dyDescent="0.25">
      <c r="A5457" s="3">
        <v>35.799696964478962</v>
      </c>
      <c r="B5457" s="2" t="s">
        <v>5455</v>
      </c>
      <c r="C5457" s="2" t="s">
        <v>14636</v>
      </c>
      <c r="D5457" s="2" t="s">
        <v>23817</v>
      </c>
      <c r="E5457" s="2" t="s">
        <v>32998</v>
      </c>
      <c r="F5457" s="2" t="s">
        <v>42179</v>
      </c>
      <c r="G5457" s="2" t="s">
        <v>51360</v>
      </c>
      <c r="H5457" s="2" t="s">
        <v>60541</v>
      </c>
      <c r="I5457" s="2" t="s">
        <v>69722</v>
      </c>
      <c r="J5457" s="2" t="s">
        <v>78903</v>
      </c>
    </row>
    <row r="5458" spans="1:10" x14ac:dyDescent="0.25">
      <c r="A5458" s="3">
        <v>35.78603617463186</v>
      </c>
      <c r="B5458" s="2" t="s">
        <v>5456</v>
      </c>
      <c r="C5458" s="2" t="s">
        <v>14637</v>
      </c>
      <c r="D5458" s="2" t="s">
        <v>23818</v>
      </c>
      <c r="E5458" s="2" t="s">
        <v>32999</v>
      </c>
      <c r="F5458" s="2" t="s">
        <v>42180</v>
      </c>
      <c r="G5458" s="2" t="s">
        <v>51361</v>
      </c>
      <c r="H5458" s="2" t="s">
        <v>60542</v>
      </c>
      <c r="I5458" s="2" t="s">
        <v>69723</v>
      </c>
      <c r="J5458" s="2" t="s">
        <v>78904</v>
      </c>
    </row>
    <row r="5459" spans="1:10" x14ac:dyDescent="0.25">
      <c r="A5459" s="3">
        <v>35.785790075642588</v>
      </c>
      <c r="B5459" s="2" t="s">
        <v>5457</v>
      </c>
      <c r="C5459" s="2" t="s">
        <v>14638</v>
      </c>
      <c r="D5459" s="2" t="s">
        <v>23819</v>
      </c>
      <c r="E5459" s="2" t="s">
        <v>33000</v>
      </c>
      <c r="F5459" s="2" t="s">
        <v>42181</v>
      </c>
      <c r="G5459" s="2" t="s">
        <v>51362</v>
      </c>
      <c r="H5459" s="2" t="s">
        <v>60543</v>
      </c>
      <c r="I5459" s="2" t="s">
        <v>69724</v>
      </c>
      <c r="J5459" s="2" t="s">
        <v>78905</v>
      </c>
    </row>
    <row r="5460" spans="1:10" x14ac:dyDescent="0.25">
      <c r="A5460" s="3">
        <v>35.763301846967025</v>
      </c>
      <c r="B5460" s="2" t="s">
        <v>5458</v>
      </c>
      <c r="C5460" s="2" t="s">
        <v>14639</v>
      </c>
      <c r="D5460" s="2" t="s">
        <v>23820</v>
      </c>
      <c r="E5460" s="2" t="s">
        <v>33001</v>
      </c>
      <c r="F5460" s="2" t="s">
        <v>42182</v>
      </c>
      <c r="G5460" s="2" t="s">
        <v>51363</v>
      </c>
      <c r="H5460" s="2" t="s">
        <v>60544</v>
      </c>
      <c r="I5460" s="2" t="s">
        <v>69725</v>
      </c>
      <c r="J5460" s="2" t="s">
        <v>78906</v>
      </c>
    </row>
    <row r="5461" spans="1:10" x14ac:dyDescent="0.25">
      <c r="A5461" s="3">
        <v>35.760613793368549</v>
      </c>
      <c r="B5461" s="2" t="s">
        <v>5459</v>
      </c>
      <c r="C5461" s="2" t="s">
        <v>14640</v>
      </c>
      <c r="D5461" s="2" t="s">
        <v>23821</v>
      </c>
      <c r="E5461" s="2" t="s">
        <v>33002</v>
      </c>
      <c r="F5461" s="2" t="s">
        <v>42183</v>
      </c>
      <c r="G5461" s="2" t="s">
        <v>51364</v>
      </c>
      <c r="H5461" s="2" t="s">
        <v>60545</v>
      </c>
      <c r="I5461" s="2" t="s">
        <v>69726</v>
      </c>
      <c r="J5461" s="2" t="s">
        <v>78907</v>
      </c>
    </row>
    <row r="5462" spans="1:10" x14ac:dyDescent="0.25">
      <c r="A5462" s="3">
        <v>35.753400546582398</v>
      </c>
      <c r="B5462" s="2" t="s">
        <v>5460</v>
      </c>
      <c r="C5462" s="2" t="s">
        <v>14641</v>
      </c>
      <c r="D5462" s="2" t="s">
        <v>23822</v>
      </c>
      <c r="E5462" s="2" t="s">
        <v>33003</v>
      </c>
      <c r="F5462" s="2" t="s">
        <v>42184</v>
      </c>
      <c r="G5462" s="2" t="s">
        <v>51365</v>
      </c>
      <c r="H5462" s="2" t="s">
        <v>60546</v>
      </c>
      <c r="I5462" s="2" t="s">
        <v>69727</v>
      </c>
      <c r="J5462" s="2" t="s">
        <v>78908</v>
      </c>
    </row>
    <row r="5463" spans="1:10" x14ac:dyDescent="0.25">
      <c r="A5463" s="3">
        <v>35.707959468269536</v>
      </c>
      <c r="B5463" s="2" t="s">
        <v>5461</v>
      </c>
      <c r="C5463" s="2" t="s">
        <v>14642</v>
      </c>
      <c r="D5463" s="2" t="s">
        <v>23823</v>
      </c>
      <c r="E5463" s="2" t="s">
        <v>33004</v>
      </c>
      <c r="F5463" s="2" t="s">
        <v>42185</v>
      </c>
      <c r="G5463" s="2" t="s">
        <v>51366</v>
      </c>
      <c r="H5463" s="2" t="s">
        <v>60547</v>
      </c>
      <c r="I5463" s="2" t="s">
        <v>69728</v>
      </c>
      <c r="J5463" s="2" t="s">
        <v>78909</v>
      </c>
    </row>
    <row r="5464" spans="1:10" x14ac:dyDescent="0.25">
      <c r="A5464" s="3">
        <v>35.692169750973576</v>
      </c>
      <c r="B5464" s="2" t="s">
        <v>5462</v>
      </c>
      <c r="C5464" s="2" t="s">
        <v>14643</v>
      </c>
      <c r="D5464" s="2" t="s">
        <v>23824</v>
      </c>
      <c r="E5464" s="2" t="s">
        <v>33005</v>
      </c>
      <c r="F5464" s="2" t="s">
        <v>42186</v>
      </c>
      <c r="G5464" s="2" t="s">
        <v>51367</v>
      </c>
      <c r="H5464" s="2" t="s">
        <v>60548</v>
      </c>
      <c r="I5464" s="2" t="s">
        <v>69729</v>
      </c>
      <c r="J5464" s="2" t="s">
        <v>78910</v>
      </c>
    </row>
    <row r="5465" spans="1:10" x14ac:dyDescent="0.25">
      <c r="A5465" s="3">
        <v>35.688038299673153</v>
      </c>
      <c r="B5465" s="2" t="s">
        <v>5463</v>
      </c>
      <c r="C5465" s="2" t="s">
        <v>14644</v>
      </c>
      <c r="D5465" s="2" t="s">
        <v>23825</v>
      </c>
      <c r="E5465" s="2" t="s">
        <v>33006</v>
      </c>
      <c r="F5465" s="2" t="s">
        <v>42187</v>
      </c>
      <c r="G5465" s="2" t="s">
        <v>51368</v>
      </c>
      <c r="H5465" s="2" t="s">
        <v>60549</v>
      </c>
      <c r="I5465" s="2" t="s">
        <v>69730</v>
      </c>
      <c r="J5465" s="2" t="s">
        <v>78911</v>
      </c>
    </row>
    <row r="5466" spans="1:10" x14ac:dyDescent="0.25">
      <c r="A5466" s="3">
        <v>35.684552022535996</v>
      </c>
      <c r="B5466" s="2" t="s">
        <v>5464</v>
      </c>
      <c r="C5466" s="2" t="s">
        <v>14645</v>
      </c>
      <c r="D5466" s="2" t="s">
        <v>23826</v>
      </c>
      <c r="E5466" s="2" t="s">
        <v>33007</v>
      </c>
      <c r="F5466" s="2" t="s">
        <v>42188</v>
      </c>
      <c r="G5466" s="2" t="s">
        <v>51369</v>
      </c>
      <c r="H5466" s="2" t="s">
        <v>60550</v>
      </c>
      <c r="I5466" s="2" t="s">
        <v>69731</v>
      </c>
      <c r="J5466" s="2" t="s">
        <v>78912</v>
      </c>
    </row>
    <row r="5467" spans="1:10" x14ac:dyDescent="0.25">
      <c r="A5467" s="3">
        <v>35.671619470508844</v>
      </c>
      <c r="B5467" s="2" t="s">
        <v>5465</v>
      </c>
      <c r="C5467" s="2" t="s">
        <v>14646</v>
      </c>
      <c r="D5467" s="2" t="s">
        <v>23827</v>
      </c>
      <c r="E5467" s="2" t="s">
        <v>33008</v>
      </c>
      <c r="F5467" s="2" t="s">
        <v>42189</v>
      </c>
      <c r="G5467" s="2" t="s">
        <v>51370</v>
      </c>
      <c r="H5467" s="2" t="s">
        <v>60551</v>
      </c>
      <c r="I5467" s="2" t="s">
        <v>69732</v>
      </c>
      <c r="J5467" s="2" t="s">
        <v>78913</v>
      </c>
    </row>
    <row r="5468" spans="1:10" x14ac:dyDescent="0.25">
      <c r="A5468" s="3">
        <v>35.661349279937795</v>
      </c>
      <c r="B5468" s="2" t="s">
        <v>5466</v>
      </c>
      <c r="C5468" s="2" t="s">
        <v>14647</v>
      </c>
      <c r="D5468" s="2" t="s">
        <v>23828</v>
      </c>
      <c r="E5468" s="2" t="s">
        <v>33009</v>
      </c>
      <c r="F5468" s="2" t="s">
        <v>42190</v>
      </c>
      <c r="G5468" s="2" t="s">
        <v>51371</v>
      </c>
      <c r="H5468" s="2" t="s">
        <v>60552</v>
      </c>
      <c r="I5468" s="2" t="s">
        <v>69733</v>
      </c>
      <c r="J5468" s="2" t="s">
        <v>78914</v>
      </c>
    </row>
    <row r="5469" spans="1:10" x14ac:dyDescent="0.25">
      <c r="A5469" s="3">
        <v>35.656361460519499</v>
      </c>
      <c r="B5469" s="2" t="s">
        <v>5467</v>
      </c>
      <c r="C5469" s="2" t="s">
        <v>14648</v>
      </c>
      <c r="D5469" s="2" t="s">
        <v>23829</v>
      </c>
      <c r="E5469" s="2" t="s">
        <v>33010</v>
      </c>
      <c r="F5469" s="2" t="s">
        <v>42191</v>
      </c>
      <c r="G5469" s="2" t="s">
        <v>51372</v>
      </c>
      <c r="H5469" s="2" t="s">
        <v>60553</v>
      </c>
      <c r="I5469" s="2" t="s">
        <v>69734</v>
      </c>
      <c r="J5469" s="2" t="s">
        <v>78915</v>
      </c>
    </row>
    <row r="5470" spans="1:10" x14ac:dyDescent="0.25">
      <c r="A5470" s="3">
        <v>35.635655750951258</v>
      </c>
      <c r="B5470" s="2" t="s">
        <v>5468</v>
      </c>
      <c r="C5470" s="2" t="s">
        <v>14649</v>
      </c>
      <c r="D5470" s="2" t="s">
        <v>23830</v>
      </c>
      <c r="E5470" s="2" t="s">
        <v>33011</v>
      </c>
      <c r="F5470" s="2" t="s">
        <v>42192</v>
      </c>
      <c r="G5470" s="2" t="s">
        <v>51373</v>
      </c>
      <c r="H5470" s="2" t="s">
        <v>60554</v>
      </c>
      <c r="I5470" s="2" t="s">
        <v>69735</v>
      </c>
      <c r="J5470" s="2" t="s">
        <v>78916</v>
      </c>
    </row>
    <row r="5471" spans="1:10" x14ac:dyDescent="0.25">
      <c r="A5471" s="3">
        <v>35.577421538396209</v>
      </c>
      <c r="B5471" s="2" t="s">
        <v>5469</v>
      </c>
      <c r="C5471" s="2" t="s">
        <v>14650</v>
      </c>
      <c r="D5471" s="2" t="s">
        <v>23831</v>
      </c>
      <c r="E5471" s="2" t="s">
        <v>33012</v>
      </c>
      <c r="F5471" s="2" t="s">
        <v>42193</v>
      </c>
      <c r="G5471" s="2" t="s">
        <v>51374</v>
      </c>
      <c r="H5471" s="2" t="s">
        <v>60555</v>
      </c>
      <c r="I5471" s="2" t="s">
        <v>69736</v>
      </c>
      <c r="J5471" s="2" t="s">
        <v>78917</v>
      </c>
    </row>
    <row r="5472" spans="1:10" x14ac:dyDescent="0.25">
      <c r="A5472" s="3">
        <v>35.570005356967172</v>
      </c>
      <c r="B5472" s="2" t="s">
        <v>5470</v>
      </c>
      <c r="C5472" s="2" t="s">
        <v>14651</v>
      </c>
      <c r="D5472" s="2" t="s">
        <v>23832</v>
      </c>
      <c r="E5472" s="2" t="s">
        <v>33013</v>
      </c>
      <c r="F5472" s="2" t="s">
        <v>42194</v>
      </c>
      <c r="G5472" s="2" t="s">
        <v>51375</v>
      </c>
      <c r="H5472" s="2" t="s">
        <v>60556</v>
      </c>
      <c r="I5472" s="2" t="s">
        <v>69737</v>
      </c>
      <c r="J5472" s="2" t="s">
        <v>78918</v>
      </c>
    </row>
    <row r="5473" spans="1:10" x14ac:dyDescent="0.25">
      <c r="A5473" s="3">
        <v>35.557241563730933</v>
      </c>
      <c r="B5473" s="2" t="s">
        <v>5471</v>
      </c>
      <c r="C5473" s="2" t="s">
        <v>14652</v>
      </c>
      <c r="D5473" s="2" t="s">
        <v>23833</v>
      </c>
      <c r="E5473" s="2" t="s">
        <v>33014</v>
      </c>
      <c r="F5473" s="2" t="s">
        <v>42195</v>
      </c>
      <c r="G5473" s="2" t="s">
        <v>51376</v>
      </c>
      <c r="H5473" s="2" t="s">
        <v>60557</v>
      </c>
      <c r="I5473" s="2" t="s">
        <v>69738</v>
      </c>
      <c r="J5473" s="2" t="s">
        <v>78919</v>
      </c>
    </row>
    <row r="5474" spans="1:10" x14ac:dyDescent="0.25">
      <c r="A5474" s="3">
        <v>35.552659152290424</v>
      </c>
      <c r="B5474" s="2" t="s">
        <v>5472</v>
      </c>
      <c r="C5474" s="2" t="s">
        <v>14653</v>
      </c>
      <c r="D5474" s="2" t="s">
        <v>23834</v>
      </c>
      <c r="E5474" s="2" t="s">
        <v>33015</v>
      </c>
      <c r="F5474" s="2" t="s">
        <v>42196</v>
      </c>
      <c r="G5474" s="2" t="s">
        <v>51377</v>
      </c>
      <c r="H5474" s="2" t="s">
        <v>60558</v>
      </c>
      <c r="I5474" s="2" t="s">
        <v>69739</v>
      </c>
      <c r="J5474" s="2" t="s">
        <v>78920</v>
      </c>
    </row>
    <row r="5475" spans="1:10" x14ac:dyDescent="0.25">
      <c r="A5475" s="3">
        <v>35.552457033360866</v>
      </c>
      <c r="B5475" s="2" t="s">
        <v>5473</v>
      </c>
      <c r="C5475" s="2" t="s">
        <v>14654</v>
      </c>
      <c r="D5475" s="2" t="s">
        <v>23835</v>
      </c>
      <c r="E5475" s="2" t="s">
        <v>33016</v>
      </c>
      <c r="F5475" s="2" t="s">
        <v>42197</v>
      </c>
      <c r="G5475" s="2" t="s">
        <v>51378</v>
      </c>
      <c r="H5475" s="2" t="s">
        <v>60559</v>
      </c>
      <c r="I5475" s="2" t="s">
        <v>69740</v>
      </c>
      <c r="J5475" s="2" t="s">
        <v>78921</v>
      </c>
    </row>
    <row r="5476" spans="1:10" x14ac:dyDescent="0.25">
      <c r="A5476" s="3">
        <v>35.541880695748759</v>
      </c>
      <c r="B5476" s="2" t="s">
        <v>5474</v>
      </c>
      <c r="C5476" s="2" t="s">
        <v>14655</v>
      </c>
      <c r="D5476" s="2" t="s">
        <v>23836</v>
      </c>
      <c r="E5476" s="2" t="s">
        <v>33017</v>
      </c>
      <c r="F5476" s="2" t="s">
        <v>42198</v>
      </c>
      <c r="G5476" s="2" t="s">
        <v>51379</v>
      </c>
      <c r="H5476" s="2" t="s">
        <v>60560</v>
      </c>
      <c r="I5476" s="2" t="s">
        <v>69741</v>
      </c>
      <c r="J5476" s="2" t="s">
        <v>78922</v>
      </c>
    </row>
    <row r="5477" spans="1:10" x14ac:dyDescent="0.25">
      <c r="A5477" s="3">
        <v>35.530298551306785</v>
      </c>
      <c r="B5477" s="2" t="s">
        <v>5475</v>
      </c>
      <c r="C5477" s="2" t="s">
        <v>14656</v>
      </c>
      <c r="D5477" s="2" t="s">
        <v>23837</v>
      </c>
      <c r="E5477" s="2" t="s">
        <v>33018</v>
      </c>
      <c r="F5477" s="2" t="s">
        <v>42199</v>
      </c>
      <c r="G5477" s="2" t="s">
        <v>51380</v>
      </c>
      <c r="H5477" s="2" t="s">
        <v>60561</v>
      </c>
      <c r="I5477" s="2" t="s">
        <v>69742</v>
      </c>
      <c r="J5477" s="2" t="s">
        <v>78923</v>
      </c>
    </row>
    <row r="5478" spans="1:10" x14ac:dyDescent="0.25">
      <c r="A5478" s="3">
        <v>35.524667825901552</v>
      </c>
      <c r="B5478" s="2" t="s">
        <v>5476</v>
      </c>
      <c r="C5478" s="2" t="s">
        <v>14657</v>
      </c>
      <c r="D5478" s="2" t="s">
        <v>23838</v>
      </c>
      <c r="E5478" s="2" t="s">
        <v>33019</v>
      </c>
      <c r="F5478" s="2" t="s">
        <v>42200</v>
      </c>
      <c r="G5478" s="2" t="s">
        <v>51381</v>
      </c>
      <c r="H5478" s="2" t="s">
        <v>60562</v>
      </c>
      <c r="I5478" s="2" t="s">
        <v>69743</v>
      </c>
      <c r="J5478" s="2" t="s">
        <v>78924</v>
      </c>
    </row>
    <row r="5479" spans="1:10" x14ac:dyDescent="0.25">
      <c r="A5479" s="3">
        <v>35.523259054118405</v>
      </c>
      <c r="B5479" s="2" t="s">
        <v>5477</v>
      </c>
      <c r="C5479" s="2" t="s">
        <v>14658</v>
      </c>
      <c r="D5479" s="2" t="s">
        <v>23839</v>
      </c>
      <c r="E5479" s="2" t="s">
        <v>33020</v>
      </c>
      <c r="F5479" s="2" t="s">
        <v>42201</v>
      </c>
      <c r="G5479" s="2" t="s">
        <v>51382</v>
      </c>
      <c r="H5479" s="2" t="s">
        <v>60563</v>
      </c>
      <c r="I5479" s="2" t="s">
        <v>69744</v>
      </c>
      <c r="J5479" s="2" t="s">
        <v>78925</v>
      </c>
    </row>
    <row r="5480" spans="1:10" x14ac:dyDescent="0.25">
      <c r="A5480" s="3">
        <v>35.516303663574917</v>
      </c>
      <c r="B5480" s="2" t="s">
        <v>5478</v>
      </c>
      <c r="C5480" s="2" t="s">
        <v>14659</v>
      </c>
      <c r="D5480" s="2" t="s">
        <v>23840</v>
      </c>
      <c r="E5480" s="2" t="s">
        <v>33021</v>
      </c>
      <c r="F5480" s="2" t="s">
        <v>42202</v>
      </c>
      <c r="G5480" s="2" t="s">
        <v>51383</v>
      </c>
      <c r="H5480" s="2" t="s">
        <v>60564</v>
      </c>
      <c r="I5480" s="2" t="s">
        <v>69745</v>
      </c>
      <c r="J5480" s="2" t="s">
        <v>78926</v>
      </c>
    </row>
    <row r="5481" spans="1:10" x14ac:dyDescent="0.25">
      <c r="A5481" s="3">
        <v>35.510240005836366</v>
      </c>
      <c r="B5481" s="2" t="s">
        <v>5479</v>
      </c>
      <c r="C5481" s="2" t="s">
        <v>14660</v>
      </c>
      <c r="D5481" s="2" t="s">
        <v>23841</v>
      </c>
      <c r="E5481" s="2" t="s">
        <v>33022</v>
      </c>
      <c r="F5481" s="2" t="s">
        <v>42203</v>
      </c>
      <c r="G5481" s="2" t="s">
        <v>51384</v>
      </c>
      <c r="H5481" s="2" t="s">
        <v>60565</v>
      </c>
      <c r="I5481" s="2" t="s">
        <v>69746</v>
      </c>
      <c r="J5481" s="2" t="s">
        <v>78927</v>
      </c>
    </row>
    <row r="5482" spans="1:10" x14ac:dyDescent="0.25">
      <c r="A5482" s="3">
        <v>35.470621089511681</v>
      </c>
      <c r="B5482" s="2" t="s">
        <v>5480</v>
      </c>
      <c r="C5482" s="2" t="s">
        <v>14661</v>
      </c>
      <c r="D5482" s="2" t="s">
        <v>23842</v>
      </c>
      <c r="E5482" s="2" t="s">
        <v>33023</v>
      </c>
      <c r="F5482" s="2" t="s">
        <v>42204</v>
      </c>
      <c r="G5482" s="2" t="s">
        <v>51385</v>
      </c>
      <c r="H5482" s="2" t="s">
        <v>60566</v>
      </c>
      <c r="I5482" s="2" t="s">
        <v>69747</v>
      </c>
      <c r="J5482" s="2" t="s">
        <v>78928</v>
      </c>
    </row>
    <row r="5483" spans="1:10" x14ac:dyDescent="0.25">
      <c r="A5483" s="3">
        <v>35.46989807974893</v>
      </c>
      <c r="B5483" s="2" t="s">
        <v>5481</v>
      </c>
      <c r="C5483" s="2" t="s">
        <v>14662</v>
      </c>
      <c r="D5483" s="2" t="s">
        <v>23843</v>
      </c>
      <c r="E5483" s="2" t="s">
        <v>33024</v>
      </c>
      <c r="F5483" s="2" t="s">
        <v>42205</v>
      </c>
      <c r="G5483" s="2" t="s">
        <v>51386</v>
      </c>
      <c r="H5483" s="2" t="s">
        <v>60567</v>
      </c>
      <c r="I5483" s="2" t="s">
        <v>69748</v>
      </c>
      <c r="J5483" s="2" t="s">
        <v>78929</v>
      </c>
    </row>
    <row r="5484" spans="1:10" x14ac:dyDescent="0.25">
      <c r="A5484" s="3">
        <v>35.398497516748776</v>
      </c>
      <c r="B5484" s="2" t="s">
        <v>5482</v>
      </c>
      <c r="C5484" s="2" t="s">
        <v>14663</v>
      </c>
      <c r="D5484" s="2" t="s">
        <v>23844</v>
      </c>
      <c r="E5484" s="2" t="s">
        <v>33025</v>
      </c>
      <c r="F5484" s="2" t="s">
        <v>42206</v>
      </c>
      <c r="G5484" s="2" t="s">
        <v>51387</v>
      </c>
      <c r="H5484" s="2" t="s">
        <v>60568</v>
      </c>
      <c r="I5484" s="2" t="s">
        <v>69749</v>
      </c>
      <c r="J5484" s="2" t="s">
        <v>78930</v>
      </c>
    </row>
    <row r="5485" spans="1:10" x14ac:dyDescent="0.25">
      <c r="A5485" s="3">
        <v>35.388999157479994</v>
      </c>
      <c r="B5485" s="2" t="s">
        <v>5483</v>
      </c>
      <c r="C5485" s="2" t="s">
        <v>14664</v>
      </c>
      <c r="D5485" s="2" t="s">
        <v>23845</v>
      </c>
      <c r="E5485" s="2" t="s">
        <v>33026</v>
      </c>
      <c r="F5485" s="2" t="s">
        <v>42207</v>
      </c>
      <c r="G5485" s="2" t="s">
        <v>51388</v>
      </c>
      <c r="H5485" s="2" t="s">
        <v>60569</v>
      </c>
      <c r="I5485" s="2" t="s">
        <v>69750</v>
      </c>
      <c r="J5485" s="2" t="s">
        <v>78931</v>
      </c>
    </row>
    <row r="5486" spans="1:10" x14ac:dyDescent="0.25">
      <c r="A5486" s="3">
        <v>35.385611688307733</v>
      </c>
      <c r="B5486" s="2" t="s">
        <v>5484</v>
      </c>
      <c r="C5486" s="2" t="s">
        <v>14665</v>
      </c>
      <c r="D5486" s="2" t="s">
        <v>23846</v>
      </c>
      <c r="E5486" s="2" t="s">
        <v>33027</v>
      </c>
      <c r="F5486" s="2" t="s">
        <v>42208</v>
      </c>
      <c r="G5486" s="2" t="s">
        <v>51389</v>
      </c>
      <c r="H5486" s="2" t="s">
        <v>60570</v>
      </c>
      <c r="I5486" s="2" t="s">
        <v>69751</v>
      </c>
      <c r="J5486" s="2" t="s">
        <v>78932</v>
      </c>
    </row>
    <row r="5487" spans="1:10" x14ac:dyDescent="0.25">
      <c r="A5487" s="3">
        <v>35.385070973279554</v>
      </c>
      <c r="B5487" s="2" t="s">
        <v>5485</v>
      </c>
      <c r="C5487" s="2" t="s">
        <v>14666</v>
      </c>
      <c r="D5487" s="2" t="s">
        <v>23847</v>
      </c>
      <c r="E5487" s="2" t="s">
        <v>33028</v>
      </c>
      <c r="F5487" s="2" t="s">
        <v>42209</v>
      </c>
      <c r="G5487" s="2" t="s">
        <v>51390</v>
      </c>
      <c r="H5487" s="2" t="s">
        <v>60571</v>
      </c>
      <c r="I5487" s="2" t="s">
        <v>69752</v>
      </c>
      <c r="J5487" s="2" t="s">
        <v>78933</v>
      </c>
    </row>
    <row r="5488" spans="1:10" x14ac:dyDescent="0.25">
      <c r="A5488" s="3">
        <v>35.382570785400745</v>
      </c>
      <c r="B5488" s="2" t="s">
        <v>5486</v>
      </c>
      <c r="C5488" s="2" t="s">
        <v>14667</v>
      </c>
      <c r="D5488" s="2" t="s">
        <v>23848</v>
      </c>
      <c r="E5488" s="2" t="s">
        <v>33029</v>
      </c>
      <c r="F5488" s="2" t="s">
        <v>42210</v>
      </c>
      <c r="G5488" s="2" t="s">
        <v>51391</v>
      </c>
      <c r="H5488" s="2" t="s">
        <v>60572</v>
      </c>
      <c r="I5488" s="2" t="s">
        <v>69753</v>
      </c>
      <c r="J5488" s="2" t="s">
        <v>78934</v>
      </c>
    </row>
    <row r="5489" spans="1:10" x14ac:dyDescent="0.25">
      <c r="A5489" s="3">
        <v>35.366637720266795</v>
      </c>
      <c r="B5489" s="2" t="s">
        <v>5487</v>
      </c>
      <c r="C5489" s="2" t="s">
        <v>14668</v>
      </c>
      <c r="D5489" s="2" t="s">
        <v>23849</v>
      </c>
      <c r="E5489" s="2" t="s">
        <v>33030</v>
      </c>
      <c r="F5489" s="2" t="s">
        <v>42211</v>
      </c>
      <c r="G5489" s="2" t="s">
        <v>51392</v>
      </c>
      <c r="H5489" s="2" t="s">
        <v>60573</v>
      </c>
      <c r="I5489" s="2" t="s">
        <v>69754</v>
      </c>
      <c r="J5489" s="2" t="s">
        <v>78935</v>
      </c>
    </row>
    <row r="5490" spans="1:10" x14ac:dyDescent="0.25">
      <c r="A5490" s="3">
        <v>35.364701553480003</v>
      </c>
      <c r="B5490" s="2" t="s">
        <v>5488</v>
      </c>
      <c r="C5490" s="2" t="s">
        <v>14669</v>
      </c>
      <c r="D5490" s="2" t="s">
        <v>23850</v>
      </c>
      <c r="E5490" s="2" t="s">
        <v>33031</v>
      </c>
      <c r="F5490" s="2" t="s">
        <v>42212</v>
      </c>
      <c r="G5490" s="2" t="s">
        <v>51393</v>
      </c>
      <c r="H5490" s="2" t="s">
        <v>60574</v>
      </c>
      <c r="I5490" s="2" t="s">
        <v>69755</v>
      </c>
      <c r="J5490" s="2" t="s">
        <v>78936</v>
      </c>
    </row>
    <row r="5491" spans="1:10" x14ac:dyDescent="0.25">
      <c r="A5491" s="3">
        <v>35.350656614283729</v>
      </c>
      <c r="B5491" s="2" t="s">
        <v>5489</v>
      </c>
      <c r="C5491" s="2" t="s">
        <v>14670</v>
      </c>
      <c r="D5491" s="2" t="s">
        <v>23851</v>
      </c>
      <c r="E5491" s="2" t="s">
        <v>33032</v>
      </c>
      <c r="F5491" s="2" t="s">
        <v>42213</v>
      </c>
      <c r="G5491" s="2" t="s">
        <v>51394</v>
      </c>
      <c r="H5491" s="2" t="s">
        <v>60575</v>
      </c>
      <c r="I5491" s="2" t="s">
        <v>69756</v>
      </c>
      <c r="J5491" s="2" t="s">
        <v>78937</v>
      </c>
    </row>
    <row r="5492" spans="1:10" x14ac:dyDescent="0.25">
      <c r="A5492" s="3">
        <v>35.343367268919764</v>
      </c>
      <c r="B5492" s="2" t="s">
        <v>5490</v>
      </c>
      <c r="C5492" s="2" t="s">
        <v>14671</v>
      </c>
      <c r="D5492" s="2" t="s">
        <v>23852</v>
      </c>
      <c r="E5492" s="2" t="s">
        <v>33033</v>
      </c>
      <c r="F5492" s="2" t="s">
        <v>42214</v>
      </c>
      <c r="G5492" s="2" t="s">
        <v>51395</v>
      </c>
      <c r="H5492" s="2" t="s">
        <v>60576</v>
      </c>
      <c r="I5492" s="2" t="s">
        <v>69757</v>
      </c>
      <c r="J5492" s="2" t="s">
        <v>78938</v>
      </c>
    </row>
    <row r="5493" spans="1:10" x14ac:dyDescent="0.25">
      <c r="A5493" s="3">
        <v>35.318141935219693</v>
      </c>
      <c r="B5493" s="2" t="s">
        <v>5491</v>
      </c>
      <c r="C5493" s="2" t="s">
        <v>14672</v>
      </c>
      <c r="D5493" s="2" t="s">
        <v>23853</v>
      </c>
      <c r="E5493" s="2" t="s">
        <v>33034</v>
      </c>
      <c r="F5493" s="2" t="s">
        <v>42215</v>
      </c>
      <c r="G5493" s="2" t="s">
        <v>51396</v>
      </c>
      <c r="H5493" s="2" t="s">
        <v>60577</v>
      </c>
      <c r="I5493" s="2" t="s">
        <v>69758</v>
      </c>
      <c r="J5493" s="2" t="s">
        <v>78939</v>
      </c>
    </row>
    <row r="5494" spans="1:10" x14ac:dyDescent="0.25">
      <c r="A5494" s="3">
        <v>35.317415068210273</v>
      </c>
      <c r="B5494" s="2" t="s">
        <v>5492</v>
      </c>
      <c r="C5494" s="2" t="s">
        <v>14673</v>
      </c>
      <c r="D5494" s="2" t="s">
        <v>23854</v>
      </c>
      <c r="E5494" s="2" t="s">
        <v>33035</v>
      </c>
      <c r="F5494" s="2" t="s">
        <v>42216</v>
      </c>
      <c r="G5494" s="2" t="s">
        <v>51397</v>
      </c>
      <c r="H5494" s="2" t="s">
        <v>60578</v>
      </c>
      <c r="I5494" s="2" t="s">
        <v>69759</v>
      </c>
      <c r="J5494" s="2" t="s">
        <v>78940</v>
      </c>
    </row>
    <row r="5495" spans="1:10" x14ac:dyDescent="0.25">
      <c r="A5495" s="3">
        <v>35.30577921631302</v>
      </c>
      <c r="B5495" s="2" t="s">
        <v>5493</v>
      </c>
      <c r="C5495" s="2" t="s">
        <v>14674</v>
      </c>
      <c r="D5495" s="2" t="s">
        <v>23855</v>
      </c>
      <c r="E5495" s="2" t="s">
        <v>33036</v>
      </c>
      <c r="F5495" s="2" t="s">
        <v>42217</v>
      </c>
      <c r="G5495" s="2" t="s">
        <v>51398</v>
      </c>
      <c r="H5495" s="2" t="s">
        <v>60579</v>
      </c>
      <c r="I5495" s="2" t="s">
        <v>69760</v>
      </c>
      <c r="J5495" s="2" t="s">
        <v>78941</v>
      </c>
    </row>
    <row r="5496" spans="1:10" x14ac:dyDescent="0.25">
      <c r="A5496" s="3">
        <v>35.294025350055634</v>
      </c>
      <c r="B5496" s="2" t="s">
        <v>5494</v>
      </c>
      <c r="C5496" s="2" t="s">
        <v>14675</v>
      </c>
      <c r="D5496" s="2" t="s">
        <v>23856</v>
      </c>
      <c r="E5496" s="2" t="s">
        <v>33037</v>
      </c>
      <c r="F5496" s="2" t="s">
        <v>42218</v>
      </c>
      <c r="G5496" s="2" t="s">
        <v>51399</v>
      </c>
      <c r="H5496" s="2" t="s">
        <v>60580</v>
      </c>
      <c r="I5496" s="2" t="s">
        <v>69761</v>
      </c>
      <c r="J5496" s="2" t="s">
        <v>78942</v>
      </c>
    </row>
    <row r="5497" spans="1:10" x14ac:dyDescent="0.25">
      <c r="A5497" s="3">
        <v>35.285332797609229</v>
      </c>
      <c r="B5497" s="2" t="s">
        <v>5495</v>
      </c>
      <c r="C5497" s="2" t="s">
        <v>14676</v>
      </c>
      <c r="D5497" s="2" t="s">
        <v>23857</v>
      </c>
      <c r="E5497" s="2" t="s">
        <v>33038</v>
      </c>
      <c r="F5497" s="2" t="s">
        <v>42219</v>
      </c>
      <c r="G5497" s="2" t="s">
        <v>51400</v>
      </c>
      <c r="H5497" s="2" t="s">
        <v>60581</v>
      </c>
      <c r="I5497" s="2" t="s">
        <v>69762</v>
      </c>
      <c r="J5497" s="2" t="s">
        <v>78943</v>
      </c>
    </row>
    <row r="5498" spans="1:10" x14ac:dyDescent="0.25">
      <c r="A5498" s="3">
        <v>35.284767861619251</v>
      </c>
      <c r="B5498" s="2" t="s">
        <v>5496</v>
      </c>
      <c r="C5498" s="2" t="s">
        <v>14677</v>
      </c>
      <c r="D5498" s="2" t="s">
        <v>23858</v>
      </c>
      <c r="E5498" s="2" t="s">
        <v>33039</v>
      </c>
      <c r="F5498" s="2" t="s">
        <v>42220</v>
      </c>
      <c r="G5498" s="2" t="s">
        <v>51401</v>
      </c>
      <c r="H5498" s="2" t="s">
        <v>60582</v>
      </c>
      <c r="I5498" s="2" t="s">
        <v>69763</v>
      </c>
      <c r="J5498" s="2" t="s">
        <v>78944</v>
      </c>
    </row>
    <row r="5499" spans="1:10" x14ac:dyDescent="0.25">
      <c r="A5499" s="3">
        <v>35.266832468181796</v>
      </c>
      <c r="B5499" s="2" t="s">
        <v>5497</v>
      </c>
      <c r="C5499" s="2" t="s">
        <v>14678</v>
      </c>
      <c r="D5499" s="2" t="s">
        <v>23859</v>
      </c>
      <c r="E5499" s="2" t="s">
        <v>33040</v>
      </c>
      <c r="F5499" s="2" t="s">
        <v>42221</v>
      </c>
      <c r="G5499" s="2" t="s">
        <v>51402</v>
      </c>
      <c r="H5499" s="2" t="s">
        <v>60583</v>
      </c>
      <c r="I5499" s="2" t="s">
        <v>69764</v>
      </c>
      <c r="J5499" s="2" t="s">
        <v>78945</v>
      </c>
    </row>
    <row r="5500" spans="1:10" x14ac:dyDescent="0.25">
      <c r="A5500" s="3">
        <v>35.257869131624759</v>
      </c>
      <c r="B5500" s="2" t="s">
        <v>5498</v>
      </c>
      <c r="C5500" s="2" t="s">
        <v>14679</v>
      </c>
      <c r="D5500" s="2" t="s">
        <v>23860</v>
      </c>
      <c r="E5500" s="2" t="s">
        <v>33041</v>
      </c>
      <c r="F5500" s="2" t="s">
        <v>42222</v>
      </c>
      <c r="G5500" s="2" t="s">
        <v>51403</v>
      </c>
      <c r="H5500" s="2" t="s">
        <v>60584</v>
      </c>
      <c r="I5500" s="2" t="s">
        <v>69765</v>
      </c>
      <c r="J5500" s="2" t="s">
        <v>78946</v>
      </c>
    </row>
    <row r="5501" spans="1:10" x14ac:dyDescent="0.25">
      <c r="A5501" s="3">
        <v>35.249888056022399</v>
      </c>
      <c r="B5501" s="2" t="s">
        <v>5499</v>
      </c>
      <c r="C5501" s="2" t="s">
        <v>14680</v>
      </c>
      <c r="D5501" s="2" t="s">
        <v>23861</v>
      </c>
      <c r="E5501" s="2" t="s">
        <v>33042</v>
      </c>
      <c r="F5501" s="2" t="s">
        <v>42223</v>
      </c>
      <c r="G5501" s="2" t="s">
        <v>51404</v>
      </c>
      <c r="H5501" s="2" t="s">
        <v>60585</v>
      </c>
      <c r="I5501" s="2" t="s">
        <v>69766</v>
      </c>
      <c r="J5501" s="2" t="s">
        <v>78947</v>
      </c>
    </row>
    <row r="5502" spans="1:10" x14ac:dyDescent="0.25">
      <c r="A5502" s="3">
        <v>35.246856055528077</v>
      </c>
      <c r="B5502" s="2" t="s">
        <v>5500</v>
      </c>
      <c r="C5502" s="2" t="s">
        <v>14681</v>
      </c>
      <c r="D5502" s="2" t="s">
        <v>23862</v>
      </c>
      <c r="E5502" s="2" t="s">
        <v>33043</v>
      </c>
      <c r="F5502" s="2" t="s">
        <v>42224</v>
      </c>
      <c r="G5502" s="2" t="s">
        <v>51405</v>
      </c>
      <c r="H5502" s="2" t="s">
        <v>60586</v>
      </c>
      <c r="I5502" s="2" t="s">
        <v>69767</v>
      </c>
      <c r="J5502" s="2" t="s">
        <v>78948</v>
      </c>
    </row>
    <row r="5503" spans="1:10" x14ac:dyDescent="0.25">
      <c r="A5503" s="3">
        <v>35.23437425523521</v>
      </c>
      <c r="B5503" s="2" t="s">
        <v>5501</v>
      </c>
      <c r="C5503" s="2" t="s">
        <v>14682</v>
      </c>
      <c r="D5503" s="2" t="s">
        <v>23863</v>
      </c>
      <c r="E5503" s="2" t="s">
        <v>33044</v>
      </c>
      <c r="F5503" s="2" t="s">
        <v>42225</v>
      </c>
      <c r="G5503" s="2" t="s">
        <v>51406</v>
      </c>
      <c r="H5503" s="2" t="s">
        <v>60587</v>
      </c>
      <c r="I5503" s="2" t="s">
        <v>69768</v>
      </c>
      <c r="J5503" s="2" t="s">
        <v>78949</v>
      </c>
    </row>
    <row r="5504" spans="1:10" x14ac:dyDescent="0.25">
      <c r="A5504" s="3">
        <v>35.216405481421205</v>
      </c>
      <c r="B5504" s="2" t="s">
        <v>5502</v>
      </c>
      <c r="C5504" s="2" t="s">
        <v>14683</v>
      </c>
      <c r="D5504" s="2" t="s">
        <v>23864</v>
      </c>
      <c r="E5504" s="2" t="s">
        <v>33045</v>
      </c>
      <c r="F5504" s="2" t="s">
        <v>42226</v>
      </c>
      <c r="G5504" s="2" t="s">
        <v>51407</v>
      </c>
      <c r="H5504" s="2" t="s">
        <v>60588</v>
      </c>
      <c r="I5504" s="2" t="s">
        <v>69769</v>
      </c>
      <c r="J5504" s="2" t="s">
        <v>78950</v>
      </c>
    </row>
    <row r="5505" spans="1:10" x14ac:dyDescent="0.25">
      <c r="A5505" s="3">
        <v>35.199666610484613</v>
      </c>
      <c r="B5505" s="2" t="s">
        <v>5503</v>
      </c>
      <c r="C5505" s="2" t="s">
        <v>14684</v>
      </c>
      <c r="D5505" s="2" t="s">
        <v>23865</v>
      </c>
      <c r="E5505" s="2" t="s">
        <v>33046</v>
      </c>
      <c r="F5505" s="2" t="s">
        <v>42227</v>
      </c>
      <c r="G5505" s="2" t="s">
        <v>51408</v>
      </c>
      <c r="H5505" s="2" t="s">
        <v>60589</v>
      </c>
      <c r="I5505" s="2" t="s">
        <v>69770</v>
      </c>
      <c r="J5505" s="2" t="s">
        <v>78951</v>
      </c>
    </row>
    <row r="5506" spans="1:10" x14ac:dyDescent="0.25">
      <c r="A5506" s="3">
        <v>35.188098703093587</v>
      </c>
      <c r="B5506" s="2" t="s">
        <v>5504</v>
      </c>
      <c r="C5506" s="2" t="s">
        <v>14685</v>
      </c>
      <c r="D5506" s="2" t="s">
        <v>23866</v>
      </c>
      <c r="E5506" s="2" t="s">
        <v>33047</v>
      </c>
      <c r="F5506" s="2" t="s">
        <v>42228</v>
      </c>
      <c r="G5506" s="2" t="s">
        <v>51409</v>
      </c>
      <c r="H5506" s="2" t="s">
        <v>60590</v>
      </c>
      <c r="I5506" s="2" t="s">
        <v>69771</v>
      </c>
      <c r="J5506" s="2" t="s">
        <v>78952</v>
      </c>
    </row>
    <row r="5507" spans="1:10" x14ac:dyDescent="0.25">
      <c r="A5507" s="3">
        <v>35.188011286641732</v>
      </c>
      <c r="B5507" s="2" t="s">
        <v>5505</v>
      </c>
      <c r="C5507" s="2" t="s">
        <v>14686</v>
      </c>
      <c r="D5507" s="2" t="s">
        <v>23867</v>
      </c>
      <c r="E5507" s="2" t="s">
        <v>33048</v>
      </c>
      <c r="F5507" s="2" t="s">
        <v>42229</v>
      </c>
      <c r="G5507" s="2" t="s">
        <v>51410</v>
      </c>
      <c r="H5507" s="2" t="s">
        <v>60591</v>
      </c>
      <c r="I5507" s="2" t="s">
        <v>69772</v>
      </c>
      <c r="J5507" s="2" t="s">
        <v>78953</v>
      </c>
    </row>
    <row r="5508" spans="1:10" x14ac:dyDescent="0.25">
      <c r="A5508" s="3">
        <v>35.185302420744968</v>
      </c>
      <c r="B5508" s="2" t="s">
        <v>5506</v>
      </c>
      <c r="C5508" s="2" t="s">
        <v>14687</v>
      </c>
      <c r="D5508" s="2" t="s">
        <v>23868</v>
      </c>
      <c r="E5508" s="2" t="s">
        <v>33049</v>
      </c>
      <c r="F5508" s="2" t="s">
        <v>42230</v>
      </c>
      <c r="G5508" s="2" t="s">
        <v>51411</v>
      </c>
      <c r="H5508" s="2" t="s">
        <v>60592</v>
      </c>
      <c r="I5508" s="2" t="s">
        <v>69773</v>
      </c>
      <c r="J5508" s="2" t="s">
        <v>78954</v>
      </c>
    </row>
    <row r="5509" spans="1:10" x14ac:dyDescent="0.25">
      <c r="A5509" s="3">
        <v>35.182578119845317</v>
      </c>
      <c r="B5509" s="2" t="s">
        <v>5507</v>
      </c>
      <c r="C5509" s="2" t="s">
        <v>14688</v>
      </c>
      <c r="D5509" s="2" t="s">
        <v>23869</v>
      </c>
      <c r="E5509" s="2" t="s">
        <v>33050</v>
      </c>
      <c r="F5509" s="2" t="s">
        <v>42231</v>
      </c>
      <c r="G5509" s="2" t="s">
        <v>51412</v>
      </c>
      <c r="H5509" s="2" t="s">
        <v>60593</v>
      </c>
      <c r="I5509" s="2" t="s">
        <v>69774</v>
      </c>
      <c r="J5509" s="2" t="s">
        <v>78955</v>
      </c>
    </row>
    <row r="5510" spans="1:10" x14ac:dyDescent="0.25">
      <c r="A5510" s="3">
        <v>35.161372088700368</v>
      </c>
      <c r="B5510" s="2" t="s">
        <v>5508</v>
      </c>
      <c r="C5510" s="2" t="s">
        <v>14689</v>
      </c>
      <c r="D5510" s="2" t="s">
        <v>23870</v>
      </c>
      <c r="E5510" s="2" t="s">
        <v>33051</v>
      </c>
      <c r="F5510" s="2" t="s">
        <v>42232</v>
      </c>
      <c r="G5510" s="2" t="s">
        <v>51413</v>
      </c>
      <c r="H5510" s="2" t="s">
        <v>60594</v>
      </c>
      <c r="I5510" s="2" t="s">
        <v>69775</v>
      </c>
      <c r="J5510" s="2" t="s">
        <v>78956</v>
      </c>
    </row>
    <row r="5511" spans="1:10" x14ac:dyDescent="0.25">
      <c r="A5511" s="3">
        <v>35.16074250477493</v>
      </c>
      <c r="B5511" s="2" t="s">
        <v>5509</v>
      </c>
      <c r="C5511" s="2" t="s">
        <v>14690</v>
      </c>
      <c r="D5511" s="2" t="s">
        <v>23871</v>
      </c>
      <c r="E5511" s="2" t="s">
        <v>33052</v>
      </c>
      <c r="F5511" s="2" t="s">
        <v>42233</v>
      </c>
      <c r="G5511" s="2" t="s">
        <v>51414</v>
      </c>
      <c r="H5511" s="2" t="s">
        <v>60595</v>
      </c>
      <c r="I5511" s="2" t="s">
        <v>69776</v>
      </c>
      <c r="J5511" s="2" t="s">
        <v>78957</v>
      </c>
    </row>
    <row r="5512" spans="1:10" x14ac:dyDescent="0.25">
      <c r="A5512" s="3">
        <v>35.160424822316287</v>
      </c>
      <c r="B5512" s="2" t="s">
        <v>5510</v>
      </c>
      <c r="C5512" s="2" t="s">
        <v>14691</v>
      </c>
      <c r="D5512" s="2" t="s">
        <v>23872</v>
      </c>
      <c r="E5512" s="2" t="s">
        <v>33053</v>
      </c>
      <c r="F5512" s="2" t="s">
        <v>42234</v>
      </c>
      <c r="G5512" s="2" t="s">
        <v>51415</v>
      </c>
      <c r="H5512" s="2" t="s">
        <v>60596</v>
      </c>
      <c r="I5512" s="2" t="s">
        <v>69777</v>
      </c>
      <c r="J5512" s="2" t="s">
        <v>78958</v>
      </c>
    </row>
    <row r="5513" spans="1:10" x14ac:dyDescent="0.25">
      <c r="A5513" s="3">
        <v>35.160126883010378</v>
      </c>
      <c r="B5513" s="2" t="s">
        <v>5511</v>
      </c>
      <c r="C5513" s="2" t="s">
        <v>14692</v>
      </c>
      <c r="D5513" s="2" t="s">
        <v>23873</v>
      </c>
      <c r="E5513" s="2" t="s">
        <v>33054</v>
      </c>
      <c r="F5513" s="2" t="s">
        <v>42235</v>
      </c>
      <c r="G5513" s="2" t="s">
        <v>51416</v>
      </c>
      <c r="H5513" s="2" t="s">
        <v>60597</v>
      </c>
      <c r="I5513" s="2" t="s">
        <v>69778</v>
      </c>
      <c r="J5513" s="2" t="s">
        <v>78959</v>
      </c>
    </row>
    <row r="5514" spans="1:10" x14ac:dyDescent="0.25">
      <c r="A5514" s="3">
        <v>35.153115667063396</v>
      </c>
      <c r="B5514" s="2" t="s">
        <v>5512</v>
      </c>
      <c r="C5514" s="2" t="s">
        <v>14693</v>
      </c>
      <c r="D5514" s="2" t="s">
        <v>23874</v>
      </c>
      <c r="E5514" s="2" t="s">
        <v>33055</v>
      </c>
      <c r="F5514" s="2" t="s">
        <v>42236</v>
      </c>
      <c r="G5514" s="2" t="s">
        <v>51417</v>
      </c>
      <c r="H5514" s="2" t="s">
        <v>60598</v>
      </c>
      <c r="I5514" s="2" t="s">
        <v>69779</v>
      </c>
      <c r="J5514" s="2" t="s">
        <v>78960</v>
      </c>
    </row>
    <row r="5515" spans="1:10" x14ac:dyDescent="0.25">
      <c r="A5515" s="3">
        <v>35.143594304085013</v>
      </c>
      <c r="B5515" s="2" t="s">
        <v>5513</v>
      </c>
      <c r="C5515" s="2" t="s">
        <v>14694</v>
      </c>
      <c r="D5515" s="2" t="s">
        <v>23875</v>
      </c>
      <c r="E5515" s="2" t="s">
        <v>33056</v>
      </c>
      <c r="F5515" s="2" t="s">
        <v>42237</v>
      </c>
      <c r="G5515" s="2" t="s">
        <v>51418</v>
      </c>
      <c r="H5515" s="2" t="s">
        <v>60599</v>
      </c>
      <c r="I5515" s="2" t="s">
        <v>69780</v>
      </c>
      <c r="J5515" s="2" t="s">
        <v>78961</v>
      </c>
    </row>
    <row r="5516" spans="1:10" x14ac:dyDescent="0.25">
      <c r="A5516" s="3">
        <v>35.120737122602847</v>
      </c>
      <c r="B5516" s="2" t="s">
        <v>5514</v>
      </c>
      <c r="C5516" s="2" t="s">
        <v>14695</v>
      </c>
      <c r="D5516" s="2" t="s">
        <v>23876</v>
      </c>
      <c r="E5516" s="2" t="s">
        <v>33057</v>
      </c>
      <c r="F5516" s="2" t="s">
        <v>42238</v>
      </c>
      <c r="G5516" s="2" t="s">
        <v>51419</v>
      </c>
      <c r="H5516" s="2" t="s">
        <v>60600</v>
      </c>
      <c r="I5516" s="2" t="s">
        <v>69781</v>
      </c>
      <c r="J5516" s="2" t="s">
        <v>78962</v>
      </c>
    </row>
    <row r="5517" spans="1:10" x14ac:dyDescent="0.25">
      <c r="A5517" s="3">
        <v>35.12059669571584</v>
      </c>
      <c r="B5517" s="2" t="s">
        <v>5515</v>
      </c>
      <c r="C5517" s="2" t="s">
        <v>14696</v>
      </c>
      <c r="D5517" s="2" t="s">
        <v>23877</v>
      </c>
      <c r="E5517" s="2" t="s">
        <v>33058</v>
      </c>
      <c r="F5517" s="2" t="s">
        <v>42239</v>
      </c>
      <c r="G5517" s="2" t="s">
        <v>51420</v>
      </c>
      <c r="H5517" s="2" t="s">
        <v>60601</v>
      </c>
      <c r="I5517" s="2" t="s">
        <v>69782</v>
      </c>
      <c r="J5517" s="2" t="s">
        <v>78963</v>
      </c>
    </row>
    <row r="5518" spans="1:10" x14ac:dyDescent="0.25">
      <c r="A5518" s="3">
        <v>35.097361428611563</v>
      </c>
      <c r="B5518" s="2" t="s">
        <v>5516</v>
      </c>
      <c r="C5518" s="2" t="s">
        <v>14697</v>
      </c>
      <c r="D5518" s="2" t="s">
        <v>23878</v>
      </c>
      <c r="E5518" s="2" t="s">
        <v>33059</v>
      </c>
      <c r="F5518" s="2" t="s">
        <v>42240</v>
      </c>
      <c r="G5518" s="2" t="s">
        <v>51421</v>
      </c>
      <c r="H5518" s="2" t="s">
        <v>60602</v>
      </c>
      <c r="I5518" s="2" t="s">
        <v>69783</v>
      </c>
      <c r="J5518" s="2" t="s">
        <v>78964</v>
      </c>
    </row>
    <row r="5519" spans="1:10" x14ac:dyDescent="0.25">
      <c r="A5519" s="3">
        <v>35.086295215454925</v>
      </c>
      <c r="B5519" s="2" t="s">
        <v>5517</v>
      </c>
      <c r="C5519" s="2" t="s">
        <v>14698</v>
      </c>
      <c r="D5519" s="2" t="s">
        <v>23879</v>
      </c>
      <c r="E5519" s="2" t="s">
        <v>33060</v>
      </c>
      <c r="F5519" s="2" t="s">
        <v>42241</v>
      </c>
      <c r="G5519" s="2" t="s">
        <v>51422</v>
      </c>
      <c r="H5519" s="2" t="s">
        <v>60603</v>
      </c>
      <c r="I5519" s="2" t="s">
        <v>69784</v>
      </c>
      <c r="J5519" s="2" t="s">
        <v>78965</v>
      </c>
    </row>
    <row r="5520" spans="1:10" x14ac:dyDescent="0.25">
      <c r="A5520" s="3">
        <v>35.085253572137887</v>
      </c>
      <c r="B5520" s="2" t="s">
        <v>5518</v>
      </c>
      <c r="C5520" s="2" t="s">
        <v>14699</v>
      </c>
      <c r="D5520" s="2" t="s">
        <v>23880</v>
      </c>
      <c r="E5520" s="2" t="s">
        <v>33061</v>
      </c>
      <c r="F5520" s="2" t="s">
        <v>42242</v>
      </c>
      <c r="G5520" s="2" t="s">
        <v>51423</v>
      </c>
      <c r="H5520" s="2" t="s">
        <v>60604</v>
      </c>
      <c r="I5520" s="2" t="s">
        <v>69785</v>
      </c>
      <c r="J5520" s="2" t="s">
        <v>78966</v>
      </c>
    </row>
    <row r="5521" spans="1:10" x14ac:dyDescent="0.25">
      <c r="A5521" s="3">
        <v>35.084528769976181</v>
      </c>
      <c r="B5521" s="2" t="s">
        <v>5519</v>
      </c>
      <c r="C5521" s="2" t="s">
        <v>14700</v>
      </c>
      <c r="D5521" s="2" t="s">
        <v>23881</v>
      </c>
      <c r="E5521" s="2" t="s">
        <v>33062</v>
      </c>
      <c r="F5521" s="2" t="s">
        <v>42243</v>
      </c>
      <c r="G5521" s="2" t="s">
        <v>51424</v>
      </c>
      <c r="H5521" s="2" t="s">
        <v>60605</v>
      </c>
      <c r="I5521" s="2" t="s">
        <v>69786</v>
      </c>
      <c r="J5521" s="2" t="s">
        <v>78967</v>
      </c>
    </row>
    <row r="5522" spans="1:10" x14ac:dyDescent="0.25">
      <c r="A5522" s="3">
        <v>35.074367046155324</v>
      </c>
      <c r="B5522" s="2" t="s">
        <v>5520</v>
      </c>
      <c r="C5522" s="2" t="s">
        <v>14701</v>
      </c>
      <c r="D5522" s="2" t="s">
        <v>23882</v>
      </c>
      <c r="E5522" s="2" t="s">
        <v>33063</v>
      </c>
      <c r="F5522" s="2" t="s">
        <v>42244</v>
      </c>
      <c r="G5522" s="2" t="s">
        <v>51425</v>
      </c>
      <c r="H5522" s="2" t="s">
        <v>60606</v>
      </c>
      <c r="I5522" s="2" t="s">
        <v>69787</v>
      </c>
      <c r="J5522" s="2" t="s">
        <v>78968</v>
      </c>
    </row>
    <row r="5523" spans="1:10" x14ac:dyDescent="0.25">
      <c r="A5523" s="3">
        <v>35.073483903834486</v>
      </c>
      <c r="B5523" s="2" t="s">
        <v>5521</v>
      </c>
      <c r="C5523" s="2" t="s">
        <v>14702</v>
      </c>
      <c r="D5523" s="2" t="s">
        <v>23883</v>
      </c>
      <c r="E5523" s="2" t="s">
        <v>33064</v>
      </c>
      <c r="F5523" s="2" t="s">
        <v>42245</v>
      </c>
      <c r="G5523" s="2" t="s">
        <v>51426</v>
      </c>
      <c r="H5523" s="2" t="s">
        <v>60607</v>
      </c>
      <c r="I5523" s="2" t="s">
        <v>69788</v>
      </c>
      <c r="J5523" s="2" t="s">
        <v>78969</v>
      </c>
    </row>
    <row r="5524" spans="1:10" x14ac:dyDescent="0.25">
      <c r="A5524" s="3">
        <v>35.040188168047578</v>
      </c>
      <c r="B5524" s="2" t="s">
        <v>5522</v>
      </c>
      <c r="C5524" s="2" t="s">
        <v>14703</v>
      </c>
      <c r="D5524" s="2" t="s">
        <v>23884</v>
      </c>
      <c r="E5524" s="2" t="s">
        <v>33065</v>
      </c>
      <c r="F5524" s="2" t="s">
        <v>42246</v>
      </c>
      <c r="G5524" s="2" t="s">
        <v>51427</v>
      </c>
      <c r="H5524" s="2" t="s">
        <v>60608</v>
      </c>
      <c r="I5524" s="2" t="s">
        <v>69789</v>
      </c>
      <c r="J5524" s="2" t="s">
        <v>78970</v>
      </c>
    </row>
    <row r="5525" spans="1:10" x14ac:dyDescent="0.25">
      <c r="A5525" s="3">
        <v>35.038706841474777</v>
      </c>
      <c r="B5525" s="2" t="s">
        <v>5523</v>
      </c>
      <c r="C5525" s="2" t="s">
        <v>14704</v>
      </c>
      <c r="D5525" s="2" t="s">
        <v>23885</v>
      </c>
      <c r="E5525" s="2" t="s">
        <v>33066</v>
      </c>
      <c r="F5525" s="2" t="s">
        <v>42247</v>
      </c>
      <c r="G5525" s="2" t="s">
        <v>51428</v>
      </c>
      <c r="H5525" s="2" t="s">
        <v>60609</v>
      </c>
      <c r="I5525" s="2" t="s">
        <v>69790</v>
      </c>
      <c r="J5525" s="2" t="s">
        <v>78971</v>
      </c>
    </row>
    <row r="5526" spans="1:10" x14ac:dyDescent="0.25">
      <c r="A5526" s="3">
        <v>35.028829309755707</v>
      </c>
      <c r="B5526" s="2" t="s">
        <v>5524</v>
      </c>
      <c r="C5526" s="2" t="s">
        <v>14705</v>
      </c>
      <c r="D5526" s="2" t="s">
        <v>23886</v>
      </c>
      <c r="E5526" s="2" t="s">
        <v>33067</v>
      </c>
      <c r="F5526" s="2" t="s">
        <v>42248</v>
      </c>
      <c r="G5526" s="2" t="s">
        <v>51429</v>
      </c>
      <c r="H5526" s="2" t="s">
        <v>60610</v>
      </c>
      <c r="I5526" s="2" t="s">
        <v>69791</v>
      </c>
      <c r="J5526" s="2" t="s">
        <v>78972</v>
      </c>
    </row>
    <row r="5527" spans="1:10" x14ac:dyDescent="0.25">
      <c r="A5527" s="3">
        <v>35.01937878401629</v>
      </c>
      <c r="B5527" s="2" t="s">
        <v>5525</v>
      </c>
      <c r="C5527" s="2" t="s">
        <v>14706</v>
      </c>
      <c r="D5527" s="2" t="s">
        <v>23887</v>
      </c>
      <c r="E5527" s="2" t="s">
        <v>33068</v>
      </c>
      <c r="F5527" s="2" t="s">
        <v>42249</v>
      </c>
      <c r="G5527" s="2" t="s">
        <v>51430</v>
      </c>
      <c r="H5527" s="2" t="s">
        <v>60611</v>
      </c>
      <c r="I5527" s="2" t="s">
        <v>69792</v>
      </c>
      <c r="J5527" s="2" t="s">
        <v>78973</v>
      </c>
    </row>
    <row r="5528" spans="1:10" x14ac:dyDescent="0.25">
      <c r="A5528" s="3">
        <v>35.018918271281642</v>
      </c>
      <c r="B5528" s="2" t="s">
        <v>5526</v>
      </c>
      <c r="C5528" s="2" t="s">
        <v>14707</v>
      </c>
      <c r="D5528" s="2" t="s">
        <v>23888</v>
      </c>
      <c r="E5528" s="2" t="s">
        <v>33069</v>
      </c>
      <c r="F5528" s="2" t="s">
        <v>42250</v>
      </c>
      <c r="G5528" s="2" t="s">
        <v>51431</v>
      </c>
      <c r="H5528" s="2" t="s">
        <v>60612</v>
      </c>
      <c r="I5528" s="2" t="s">
        <v>69793</v>
      </c>
      <c r="J5528" s="2" t="s">
        <v>78974</v>
      </c>
    </row>
    <row r="5529" spans="1:10" x14ac:dyDescent="0.25">
      <c r="A5529" s="3">
        <v>35.011357586623404</v>
      </c>
      <c r="B5529" s="2" t="s">
        <v>5527</v>
      </c>
      <c r="C5529" s="2" t="s">
        <v>14708</v>
      </c>
      <c r="D5529" s="2" t="s">
        <v>23889</v>
      </c>
      <c r="E5529" s="2" t="s">
        <v>33070</v>
      </c>
      <c r="F5529" s="2" t="s">
        <v>42251</v>
      </c>
      <c r="G5529" s="2" t="s">
        <v>51432</v>
      </c>
      <c r="H5529" s="2" t="s">
        <v>60613</v>
      </c>
      <c r="I5529" s="2" t="s">
        <v>69794</v>
      </c>
      <c r="J5529" s="2" t="s">
        <v>78975</v>
      </c>
    </row>
    <row r="5530" spans="1:10" x14ac:dyDescent="0.25">
      <c r="A5530" s="3">
        <v>35.010699149242285</v>
      </c>
      <c r="B5530" s="2" t="s">
        <v>5528</v>
      </c>
      <c r="C5530" s="2" t="s">
        <v>14709</v>
      </c>
      <c r="D5530" s="2" t="s">
        <v>23890</v>
      </c>
      <c r="E5530" s="2" t="s">
        <v>33071</v>
      </c>
      <c r="F5530" s="2" t="s">
        <v>42252</v>
      </c>
      <c r="G5530" s="2" t="s">
        <v>51433</v>
      </c>
      <c r="H5530" s="2" t="s">
        <v>60614</v>
      </c>
      <c r="I5530" s="2" t="s">
        <v>69795</v>
      </c>
      <c r="J5530" s="2" t="s">
        <v>78976</v>
      </c>
    </row>
    <row r="5531" spans="1:10" x14ac:dyDescent="0.25">
      <c r="A5531" s="3">
        <v>34.994525180556963</v>
      </c>
      <c r="B5531" s="2" t="s">
        <v>5529</v>
      </c>
      <c r="C5531" s="2" t="s">
        <v>14710</v>
      </c>
      <c r="D5531" s="2" t="s">
        <v>23891</v>
      </c>
      <c r="E5531" s="2" t="s">
        <v>33072</v>
      </c>
      <c r="F5531" s="2" t="s">
        <v>42253</v>
      </c>
      <c r="G5531" s="2" t="s">
        <v>51434</v>
      </c>
      <c r="H5531" s="2" t="s">
        <v>60615</v>
      </c>
      <c r="I5531" s="2" t="s">
        <v>69796</v>
      </c>
      <c r="J5531" s="2" t="s">
        <v>78977</v>
      </c>
    </row>
    <row r="5532" spans="1:10" x14ac:dyDescent="0.25">
      <c r="A5532" s="3">
        <v>34.984248853558029</v>
      </c>
      <c r="B5532" s="2" t="s">
        <v>5530</v>
      </c>
      <c r="C5532" s="2" t="s">
        <v>14711</v>
      </c>
      <c r="D5532" s="2" t="s">
        <v>23892</v>
      </c>
      <c r="E5532" s="2" t="s">
        <v>33073</v>
      </c>
      <c r="F5532" s="2" t="s">
        <v>42254</v>
      </c>
      <c r="G5532" s="2" t="s">
        <v>51435</v>
      </c>
      <c r="H5532" s="2" t="s">
        <v>60616</v>
      </c>
      <c r="I5532" s="2" t="s">
        <v>69797</v>
      </c>
      <c r="J5532" s="2" t="s">
        <v>78978</v>
      </c>
    </row>
    <row r="5533" spans="1:10" x14ac:dyDescent="0.25">
      <c r="A5533" s="3">
        <v>34.979653635632054</v>
      </c>
      <c r="B5533" s="2" t="s">
        <v>5531</v>
      </c>
      <c r="C5533" s="2" t="s">
        <v>14712</v>
      </c>
      <c r="D5533" s="2" t="s">
        <v>23893</v>
      </c>
      <c r="E5533" s="2" t="s">
        <v>33074</v>
      </c>
      <c r="F5533" s="2" t="s">
        <v>42255</v>
      </c>
      <c r="G5533" s="2" t="s">
        <v>51436</v>
      </c>
      <c r="H5533" s="2" t="s">
        <v>60617</v>
      </c>
      <c r="I5533" s="2" t="s">
        <v>69798</v>
      </c>
      <c r="J5533" s="2" t="s">
        <v>78979</v>
      </c>
    </row>
    <row r="5534" spans="1:10" x14ac:dyDescent="0.25">
      <c r="A5534" s="3">
        <v>34.972885605482269</v>
      </c>
      <c r="B5534" s="2" t="s">
        <v>5532</v>
      </c>
      <c r="C5534" s="2" t="s">
        <v>14713</v>
      </c>
      <c r="D5534" s="2" t="s">
        <v>23894</v>
      </c>
      <c r="E5534" s="2" t="s">
        <v>33075</v>
      </c>
      <c r="F5534" s="2" t="s">
        <v>42256</v>
      </c>
      <c r="G5534" s="2" t="s">
        <v>51437</v>
      </c>
      <c r="H5534" s="2" t="s">
        <v>60618</v>
      </c>
      <c r="I5534" s="2" t="s">
        <v>69799</v>
      </c>
      <c r="J5534" s="2" t="s">
        <v>78980</v>
      </c>
    </row>
    <row r="5535" spans="1:10" x14ac:dyDescent="0.25">
      <c r="A5535" s="3">
        <v>34.947397739516241</v>
      </c>
      <c r="B5535" s="2" t="s">
        <v>5533</v>
      </c>
      <c r="C5535" s="2" t="s">
        <v>14714</v>
      </c>
      <c r="D5535" s="2" t="s">
        <v>23895</v>
      </c>
      <c r="E5535" s="2" t="s">
        <v>33076</v>
      </c>
      <c r="F5535" s="2" t="s">
        <v>42257</v>
      </c>
      <c r="G5535" s="2" t="s">
        <v>51438</v>
      </c>
      <c r="H5535" s="2" t="s">
        <v>60619</v>
      </c>
      <c r="I5535" s="2" t="s">
        <v>69800</v>
      </c>
      <c r="J5535" s="2" t="s">
        <v>78981</v>
      </c>
    </row>
    <row r="5536" spans="1:10" x14ac:dyDescent="0.25">
      <c r="A5536" s="3">
        <v>34.941317519935041</v>
      </c>
      <c r="B5536" s="2" t="s">
        <v>5534</v>
      </c>
      <c r="C5536" s="2" t="s">
        <v>14715</v>
      </c>
      <c r="D5536" s="2" t="s">
        <v>23896</v>
      </c>
      <c r="E5536" s="2" t="s">
        <v>33077</v>
      </c>
      <c r="F5536" s="2" t="s">
        <v>42258</v>
      </c>
      <c r="G5536" s="2" t="s">
        <v>51439</v>
      </c>
      <c r="H5536" s="2" t="s">
        <v>60620</v>
      </c>
      <c r="I5536" s="2" t="s">
        <v>69801</v>
      </c>
      <c r="J5536" s="2" t="s">
        <v>78982</v>
      </c>
    </row>
    <row r="5537" spans="1:10" x14ac:dyDescent="0.25">
      <c r="A5537" s="3">
        <v>34.928966622132528</v>
      </c>
      <c r="B5537" s="2" t="s">
        <v>5535</v>
      </c>
      <c r="C5537" s="2" t="s">
        <v>14716</v>
      </c>
      <c r="D5537" s="2" t="s">
        <v>23897</v>
      </c>
      <c r="E5537" s="2" t="s">
        <v>33078</v>
      </c>
      <c r="F5537" s="2" t="s">
        <v>42259</v>
      </c>
      <c r="G5537" s="2" t="s">
        <v>51440</v>
      </c>
      <c r="H5537" s="2" t="s">
        <v>60621</v>
      </c>
      <c r="I5537" s="2" t="s">
        <v>69802</v>
      </c>
      <c r="J5537" s="2" t="s">
        <v>78983</v>
      </c>
    </row>
    <row r="5538" spans="1:10" x14ac:dyDescent="0.25">
      <c r="A5538" s="3">
        <v>34.906409639896225</v>
      </c>
      <c r="B5538" s="2" t="s">
        <v>5536</v>
      </c>
      <c r="C5538" s="2" t="s">
        <v>14717</v>
      </c>
      <c r="D5538" s="2" t="s">
        <v>23898</v>
      </c>
      <c r="E5538" s="2" t="s">
        <v>33079</v>
      </c>
      <c r="F5538" s="2" t="s">
        <v>42260</v>
      </c>
      <c r="G5538" s="2" t="s">
        <v>51441</v>
      </c>
      <c r="H5538" s="2" t="s">
        <v>60622</v>
      </c>
      <c r="I5538" s="2" t="s">
        <v>69803</v>
      </c>
      <c r="J5538" s="2" t="s">
        <v>78984</v>
      </c>
    </row>
    <row r="5539" spans="1:10" x14ac:dyDescent="0.25">
      <c r="A5539" s="3">
        <v>34.897335813992072</v>
      </c>
      <c r="B5539" s="2" t="s">
        <v>5537</v>
      </c>
      <c r="C5539" s="2" t="s">
        <v>14718</v>
      </c>
      <c r="D5539" s="2" t="s">
        <v>23899</v>
      </c>
      <c r="E5539" s="2" t="s">
        <v>33080</v>
      </c>
      <c r="F5539" s="2" t="s">
        <v>42261</v>
      </c>
      <c r="G5539" s="2" t="s">
        <v>51442</v>
      </c>
      <c r="H5539" s="2" t="s">
        <v>60623</v>
      </c>
      <c r="I5539" s="2" t="s">
        <v>69804</v>
      </c>
      <c r="J5539" s="2" t="s">
        <v>78985</v>
      </c>
    </row>
    <row r="5540" spans="1:10" x14ac:dyDescent="0.25">
      <c r="A5540" s="3">
        <v>34.88900673955321</v>
      </c>
      <c r="B5540" s="2" t="s">
        <v>5538</v>
      </c>
      <c r="C5540" s="2" t="s">
        <v>14719</v>
      </c>
      <c r="D5540" s="2" t="s">
        <v>23900</v>
      </c>
      <c r="E5540" s="2" t="s">
        <v>33081</v>
      </c>
      <c r="F5540" s="2" t="s">
        <v>42262</v>
      </c>
      <c r="G5540" s="2" t="s">
        <v>51443</v>
      </c>
      <c r="H5540" s="2" t="s">
        <v>60624</v>
      </c>
      <c r="I5540" s="2" t="s">
        <v>69805</v>
      </c>
      <c r="J5540" s="2" t="s">
        <v>78986</v>
      </c>
    </row>
    <row r="5541" spans="1:10" x14ac:dyDescent="0.25">
      <c r="A5541" s="3">
        <v>34.852227570643215</v>
      </c>
      <c r="B5541" s="2" t="s">
        <v>5539</v>
      </c>
      <c r="C5541" s="2" t="s">
        <v>14720</v>
      </c>
      <c r="D5541" s="2" t="s">
        <v>23901</v>
      </c>
      <c r="E5541" s="2" t="s">
        <v>33082</v>
      </c>
      <c r="F5541" s="2" t="s">
        <v>42263</v>
      </c>
      <c r="G5541" s="2" t="s">
        <v>51444</v>
      </c>
      <c r="H5541" s="2" t="s">
        <v>60625</v>
      </c>
      <c r="I5541" s="2" t="s">
        <v>69806</v>
      </c>
      <c r="J5541" s="2" t="s">
        <v>78987</v>
      </c>
    </row>
    <row r="5542" spans="1:10" x14ac:dyDescent="0.25">
      <c r="A5542" s="3">
        <v>34.845772189275245</v>
      </c>
      <c r="B5542" s="2" t="s">
        <v>5540</v>
      </c>
      <c r="C5542" s="2" t="s">
        <v>14721</v>
      </c>
      <c r="D5542" s="2" t="s">
        <v>23902</v>
      </c>
      <c r="E5542" s="2" t="s">
        <v>33083</v>
      </c>
      <c r="F5542" s="2" t="s">
        <v>42264</v>
      </c>
      <c r="G5542" s="2" t="s">
        <v>51445</v>
      </c>
      <c r="H5542" s="2" t="s">
        <v>60626</v>
      </c>
      <c r="I5542" s="2" t="s">
        <v>69807</v>
      </c>
      <c r="J5542" s="2" t="s">
        <v>78988</v>
      </c>
    </row>
    <row r="5543" spans="1:10" x14ac:dyDescent="0.25">
      <c r="A5543" s="3">
        <v>34.844524848644284</v>
      </c>
      <c r="B5543" s="2" t="s">
        <v>5541</v>
      </c>
      <c r="C5543" s="2" t="s">
        <v>14722</v>
      </c>
      <c r="D5543" s="2" t="s">
        <v>23903</v>
      </c>
      <c r="E5543" s="2" t="s">
        <v>33084</v>
      </c>
      <c r="F5543" s="2" t="s">
        <v>42265</v>
      </c>
      <c r="G5543" s="2" t="s">
        <v>51446</v>
      </c>
      <c r="H5543" s="2" t="s">
        <v>60627</v>
      </c>
      <c r="I5543" s="2" t="s">
        <v>69808</v>
      </c>
      <c r="J5543" s="2" t="s">
        <v>78989</v>
      </c>
    </row>
    <row r="5544" spans="1:10" x14ac:dyDescent="0.25">
      <c r="A5544" s="3">
        <v>34.822026319293599</v>
      </c>
      <c r="B5544" s="2" t="s">
        <v>5542</v>
      </c>
      <c r="C5544" s="2" t="s">
        <v>14723</v>
      </c>
      <c r="D5544" s="2" t="s">
        <v>23904</v>
      </c>
      <c r="E5544" s="2" t="s">
        <v>33085</v>
      </c>
      <c r="F5544" s="2" t="s">
        <v>42266</v>
      </c>
      <c r="G5544" s="2" t="s">
        <v>51447</v>
      </c>
      <c r="H5544" s="2" t="s">
        <v>60628</v>
      </c>
      <c r="I5544" s="2" t="s">
        <v>69809</v>
      </c>
      <c r="J5544" s="2" t="s">
        <v>78990</v>
      </c>
    </row>
    <row r="5545" spans="1:10" x14ac:dyDescent="0.25">
      <c r="A5545" s="3">
        <v>34.81118427888957</v>
      </c>
      <c r="B5545" s="2" t="s">
        <v>5543</v>
      </c>
      <c r="C5545" s="2" t="s">
        <v>14724</v>
      </c>
      <c r="D5545" s="2" t="s">
        <v>23905</v>
      </c>
      <c r="E5545" s="2" t="s">
        <v>33086</v>
      </c>
      <c r="F5545" s="2" t="s">
        <v>42267</v>
      </c>
      <c r="G5545" s="2" t="s">
        <v>51448</v>
      </c>
      <c r="H5545" s="2" t="s">
        <v>60629</v>
      </c>
      <c r="I5545" s="2" t="s">
        <v>69810</v>
      </c>
      <c r="J5545" s="2" t="s">
        <v>78991</v>
      </c>
    </row>
    <row r="5546" spans="1:10" x14ac:dyDescent="0.25">
      <c r="A5546" s="3">
        <v>34.809175775428429</v>
      </c>
      <c r="B5546" s="2" t="s">
        <v>5544</v>
      </c>
      <c r="C5546" s="2" t="s">
        <v>14725</v>
      </c>
      <c r="D5546" s="2" t="s">
        <v>23906</v>
      </c>
      <c r="E5546" s="2" t="s">
        <v>33087</v>
      </c>
      <c r="F5546" s="2" t="s">
        <v>42268</v>
      </c>
      <c r="G5546" s="2" t="s">
        <v>51449</v>
      </c>
      <c r="H5546" s="2" t="s">
        <v>60630</v>
      </c>
      <c r="I5546" s="2" t="s">
        <v>69811</v>
      </c>
      <c r="J5546" s="2" t="s">
        <v>78992</v>
      </c>
    </row>
    <row r="5547" spans="1:10" x14ac:dyDescent="0.25">
      <c r="A5547" s="3">
        <v>34.781567584246439</v>
      </c>
      <c r="B5547" s="2" t="s">
        <v>5545</v>
      </c>
      <c r="C5547" s="2" t="s">
        <v>14726</v>
      </c>
      <c r="D5547" s="2" t="s">
        <v>23907</v>
      </c>
      <c r="E5547" s="2" t="s">
        <v>33088</v>
      </c>
      <c r="F5547" s="2" t="s">
        <v>42269</v>
      </c>
      <c r="G5547" s="2" t="s">
        <v>51450</v>
      </c>
      <c r="H5547" s="2" t="s">
        <v>60631</v>
      </c>
      <c r="I5547" s="2" t="s">
        <v>69812</v>
      </c>
      <c r="J5547" s="2" t="s">
        <v>78993</v>
      </c>
    </row>
    <row r="5548" spans="1:10" x14ac:dyDescent="0.25">
      <c r="A5548" s="3">
        <v>34.780040762419702</v>
      </c>
      <c r="B5548" s="2" t="s">
        <v>5546</v>
      </c>
      <c r="C5548" s="2" t="s">
        <v>14727</v>
      </c>
      <c r="D5548" s="2" t="s">
        <v>23908</v>
      </c>
      <c r="E5548" s="2" t="s">
        <v>33089</v>
      </c>
      <c r="F5548" s="2" t="s">
        <v>42270</v>
      </c>
      <c r="G5548" s="2" t="s">
        <v>51451</v>
      </c>
      <c r="H5548" s="2" t="s">
        <v>60632</v>
      </c>
      <c r="I5548" s="2" t="s">
        <v>69813</v>
      </c>
      <c r="J5548" s="2" t="s">
        <v>78994</v>
      </c>
    </row>
    <row r="5549" spans="1:10" x14ac:dyDescent="0.25">
      <c r="A5549" s="3">
        <v>34.766092561205866</v>
      </c>
      <c r="B5549" s="2" t="s">
        <v>5547</v>
      </c>
      <c r="C5549" s="2" t="s">
        <v>14728</v>
      </c>
      <c r="D5549" s="2" t="s">
        <v>23909</v>
      </c>
      <c r="E5549" s="2" t="s">
        <v>33090</v>
      </c>
      <c r="F5549" s="2" t="s">
        <v>42271</v>
      </c>
      <c r="G5549" s="2" t="s">
        <v>51452</v>
      </c>
      <c r="H5549" s="2" t="s">
        <v>60633</v>
      </c>
      <c r="I5549" s="2" t="s">
        <v>69814</v>
      </c>
      <c r="J5549" s="2" t="s">
        <v>78995</v>
      </c>
    </row>
    <row r="5550" spans="1:10" x14ac:dyDescent="0.25">
      <c r="A5550" s="3">
        <v>34.763608329235517</v>
      </c>
      <c r="B5550" s="2" t="s">
        <v>5548</v>
      </c>
      <c r="C5550" s="2" t="s">
        <v>14729</v>
      </c>
      <c r="D5550" s="2" t="s">
        <v>23910</v>
      </c>
      <c r="E5550" s="2" t="s">
        <v>33091</v>
      </c>
      <c r="F5550" s="2" t="s">
        <v>42272</v>
      </c>
      <c r="G5550" s="2" t="s">
        <v>51453</v>
      </c>
      <c r="H5550" s="2" t="s">
        <v>60634</v>
      </c>
      <c r="I5550" s="2" t="s">
        <v>69815</v>
      </c>
      <c r="J5550" s="2" t="s">
        <v>78996</v>
      </c>
    </row>
    <row r="5551" spans="1:10" x14ac:dyDescent="0.25">
      <c r="A5551" s="3">
        <v>34.759591194180103</v>
      </c>
      <c r="B5551" s="2" t="s">
        <v>5549</v>
      </c>
      <c r="C5551" s="2" t="s">
        <v>14730</v>
      </c>
      <c r="D5551" s="2" t="s">
        <v>23911</v>
      </c>
      <c r="E5551" s="2" t="s">
        <v>33092</v>
      </c>
      <c r="F5551" s="2" t="s">
        <v>42273</v>
      </c>
      <c r="G5551" s="2" t="s">
        <v>51454</v>
      </c>
      <c r="H5551" s="2" t="s">
        <v>60635</v>
      </c>
      <c r="I5551" s="2" t="s">
        <v>69816</v>
      </c>
      <c r="J5551" s="2" t="s">
        <v>78997</v>
      </c>
    </row>
    <row r="5552" spans="1:10" x14ac:dyDescent="0.25">
      <c r="A5552" s="3">
        <v>34.757909444371407</v>
      </c>
      <c r="B5552" s="2" t="s">
        <v>5550</v>
      </c>
      <c r="C5552" s="2" t="s">
        <v>14731</v>
      </c>
      <c r="D5552" s="2" t="s">
        <v>23912</v>
      </c>
      <c r="E5552" s="2" t="s">
        <v>33093</v>
      </c>
      <c r="F5552" s="2" t="s">
        <v>42274</v>
      </c>
      <c r="G5552" s="2" t="s">
        <v>51455</v>
      </c>
      <c r="H5552" s="2" t="s">
        <v>60636</v>
      </c>
      <c r="I5552" s="2" t="s">
        <v>69817</v>
      </c>
      <c r="J5552" s="2" t="s">
        <v>78998</v>
      </c>
    </row>
    <row r="5553" spans="1:10" x14ac:dyDescent="0.25">
      <c r="A5553" s="3">
        <v>34.754964419342606</v>
      </c>
      <c r="B5553" s="2" t="s">
        <v>5551</v>
      </c>
      <c r="C5553" s="2" t="s">
        <v>14732</v>
      </c>
      <c r="D5553" s="2" t="s">
        <v>23913</v>
      </c>
      <c r="E5553" s="2" t="s">
        <v>33094</v>
      </c>
      <c r="F5553" s="2" t="s">
        <v>42275</v>
      </c>
      <c r="G5553" s="2" t="s">
        <v>51456</v>
      </c>
      <c r="H5553" s="2" t="s">
        <v>60637</v>
      </c>
      <c r="I5553" s="2" t="s">
        <v>69818</v>
      </c>
      <c r="J5553" s="2" t="s">
        <v>78999</v>
      </c>
    </row>
    <row r="5554" spans="1:10" x14ac:dyDescent="0.25">
      <c r="A5554" s="3">
        <v>34.752143184889185</v>
      </c>
      <c r="B5554" s="2" t="s">
        <v>5552</v>
      </c>
      <c r="C5554" s="2" t="s">
        <v>14733</v>
      </c>
      <c r="D5554" s="2" t="s">
        <v>23914</v>
      </c>
      <c r="E5554" s="2" t="s">
        <v>33095</v>
      </c>
      <c r="F5554" s="2" t="s">
        <v>42276</v>
      </c>
      <c r="G5554" s="2" t="s">
        <v>51457</v>
      </c>
      <c r="H5554" s="2" t="s">
        <v>60638</v>
      </c>
      <c r="I5554" s="2" t="s">
        <v>69819</v>
      </c>
      <c r="J5554" s="2" t="s">
        <v>79000</v>
      </c>
    </row>
    <row r="5555" spans="1:10" x14ac:dyDescent="0.25">
      <c r="A5555" s="3">
        <v>34.751162953446489</v>
      </c>
      <c r="B5555" s="2" t="s">
        <v>5553</v>
      </c>
      <c r="C5555" s="2" t="s">
        <v>14734</v>
      </c>
      <c r="D5555" s="2" t="s">
        <v>23915</v>
      </c>
      <c r="E5555" s="2" t="s">
        <v>33096</v>
      </c>
      <c r="F5555" s="2" t="s">
        <v>42277</v>
      </c>
      <c r="G5555" s="2" t="s">
        <v>51458</v>
      </c>
      <c r="H5555" s="2" t="s">
        <v>60639</v>
      </c>
      <c r="I5555" s="2" t="s">
        <v>69820</v>
      </c>
      <c r="J5555" s="2" t="s">
        <v>79001</v>
      </c>
    </row>
    <row r="5556" spans="1:10" x14ac:dyDescent="0.25">
      <c r="A5556" s="3">
        <v>34.743484931627918</v>
      </c>
      <c r="B5556" s="2" t="s">
        <v>5554</v>
      </c>
      <c r="C5556" s="2" t="s">
        <v>14735</v>
      </c>
      <c r="D5556" s="2" t="s">
        <v>23916</v>
      </c>
      <c r="E5556" s="2" t="s">
        <v>33097</v>
      </c>
      <c r="F5556" s="2" t="s">
        <v>42278</v>
      </c>
      <c r="G5556" s="2" t="s">
        <v>51459</v>
      </c>
      <c r="H5556" s="2" t="s">
        <v>60640</v>
      </c>
      <c r="I5556" s="2" t="s">
        <v>69821</v>
      </c>
      <c r="J5556" s="2" t="s">
        <v>79002</v>
      </c>
    </row>
    <row r="5557" spans="1:10" x14ac:dyDescent="0.25">
      <c r="A5557" s="3">
        <v>34.739128249623562</v>
      </c>
      <c r="B5557" s="2" t="s">
        <v>5555</v>
      </c>
      <c r="C5557" s="2" t="s">
        <v>14736</v>
      </c>
      <c r="D5557" s="2" t="s">
        <v>23917</v>
      </c>
      <c r="E5557" s="2" t="s">
        <v>33098</v>
      </c>
      <c r="F5557" s="2" t="s">
        <v>42279</v>
      </c>
      <c r="G5557" s="2" t="s">
        <v>51460</v>
      </c>
      <c r="H5557" s="2" t="s">
        <v>60641</v>
      </c>
      <c r="I5557" s="2" t="s">
        <v>69822</v>
      </c>
      <c r="J5557" s="2" t="s">
        <v>79003</v>
      </c>
    </row>
    <row r="5558" spans="1:10" x14ac:dyDescent="0.25">
      <c r="A5558" s="3">
        <v>34.726615548340689</v>
      </c>
      <c r="B5558" s="2" t="s">
        <v>5556</v>
      </c>
      <c r="C5558" s="2" t="s">
        <v>14737</v>
      </c>
      <c r="D5558" s="2" t="s">
        <v>23918</v>
      </c>
      <c r="E5558" s="2" t="s">
        <v>33099</v>
      </c>
      <c r="F5558" s="2" t="s">
        <v>42280</v>
      </c>
      <c r="G5558" s="2" t="s">
        <v>51461</v>
      </c>
      <c r="H5558" s="2" t="s">
        <v>60642</v>
      </c>
      <c r="I5558" s="2" t="s">
        <v>69823</v>
      </c>
      <c r="J5558" s="2" t="s">
        <v>79004</v>
      </c>
    </row>
    <row r="5559" spans="1:10" x14ac:dyDescent="0.25">
      <c r="A5559" s="3">
        <v>34.71425462191408</v>
      </c>
      <c r="B5559" s="2" t="s">
        <v>5557</v>
      </c>
      <c r="C5559" s="2" t="s">
        <v>14738</v>
      </c>
      <c r="D5559" s="2" t="s">
        <v>23919</v>
      </c>
      <c r="E5559" s="2" t="s">
        <v>33100</v>
      </c>
      <c r="F5559" s="2" t="s">
        <v>42281</v>
      </c>
      <c r="G5559" s="2" t="s">
        <v>51462</v>
      </c>
      <c r="H5559" s="2" t="s">
        <v>60643</v>
      </c>
      <c r="I5559" s="2" t="s">
        <v>69824</v>
      </c>
      <c r="J5559" s="2" t="s">
        <v>79005</v>
      </c>
    </row>
    <row r="5560" spans="1:10" x14ac:dyDescent="0.25">
      <c r="A5560" s="3">
        <v>34.706961869768023</v>
      </c>
      <c r="B5560" s="2" t="s">
        <v>5558</v>
      </c>
      <c r="C5560" s="2" t="s">
        <v>14739</v>
      </c>
      <c r="D5560" s="2" t="s">
        <v>23920</v>
      </c>
      <c r="E5560" s="2" t="s">
        <v>33101</v>
      </c>
      <c r="F5560" s="2" t="s">
        <v>42282</v>
      </c>
      <c r="G5560" s="2" t="s">
        <v>51463</v>
      </c>
      <c r="H5560" s="2" t="s">
        <v>60644</v>
      </c>
      <c r="I5560" s="2" t="s">
        <v>69825</v>
      </c>
      <c r="J5560" s="2" t="s">
        <v>79006</v>
      </c>
    </row>
    <row r="5561" spans="1:10" x14ac:dyDescent="0.25">
      <c r="A5561" s="3">
        <v>34.653935224542103</v>
      </c>
      <c r="B5561" s="2" t="s">
        <v>5559</v>
      </c>
      <c r="C5561" s="2" t="s">
        <v>14740</v>
      </c>
      <c r="D5561" s="2" t="s">
        <v>23921</v>
      </c>
      <c r="E5561" s="2" t="s">
        <v>33102</v>
      </c>
      <c r="F5561" s="2" t="s">
        <v>42283</v>
      </c>
      <c r="G5561" s="2" t="s">
        <v>51464</v>
      </c>
      <c r="H5561" s="2" t="s">
        <v>60645</v>
      </c>
      <c r="I5561" s="2" t="s">
        <v>69826</v>
      </c>
      <c r="J5561" s="2" t="s">
        <v>79007</v>
      </c>
    </row>
    <row r="5562" spans="1:10" x14ac:dyDescent="0.25">
      <c r="A5562" s="3">
        <v>34.636723965110704</v>
      </c>
      <c r="B5562" s="2" t="s">
        <v>5560</v>
      </c>
      <c r="C5562" s="2" t="s">
        <v>14741</v>
      </c>
      <c r="D5562" s="2" t="s">
        <v>23922</v>
      </c>
      <c r="E5562" s="2" t="s">
        <v>33103</v>
      </c>
      <c r="F5562" s="2" t="s">
        <v>42284</v>
      </c>
      <c r="G5562" s="2" t="s">
        <v>51465</v>
      </c>
      <c r="H5562" s="2" t="s">
        <v>60646</v>
      </c>
      <c r="I5562" s="2" t="s">
        <v>69827</v>
      </c>
      <c r="J5562" s="2" t="s">
        <v>79008</v>
      </c>
    </row>
    <row r="5563" spans="1:10" x14ac:dyDescent="0.25">
      <c r="A5563" s="3">
        <v>34.636472803241773</v>
      </c>
      <c r="B5563" s="2" t="s">
        <v>5561</v>
      </c>
      <c r="C5563" s="2" t="s">
        <v>14742</v>
      </c>
      <c r="D5563" s="2" t="s">
        <v>23923</v>
      </c>
      <c r="E5563" s="2" t="s">
        <v>33104</v>
      </c>
      <c r="F5563" s="2" t="s">
        <v>42285</v>
      </c>
      <c r="G5563" s="2" t="s">
        <v>51466</v>
      </c>
      <c r="H5563" s="2" t="s">
        <v>60647</v>
      </c>
      <c r="I5563" s="2" t="s">
        <v>69828</v>
      </c>
      <c r="J5563" s="2" t="s">
        <v>79009</v>
      </c>
    </row>
    <row r="5564" spans="1:10" x14ac:dyDescent="0.25">
      <c r="A5564" s="3">
        <v>34.631764526330848</v>
      </c>
      <c r="B5564" s="2" t="s">
        <v>5562</v>
      </c>
      <c r="C5564" s="2" t="s">
        <v>14743</v>
      </c>
      <c r="D5564" s="2" t="s">
        <v>23924</v>
      </c>
      <c r="E5564" s="2" t="s">
        <v>33105</v>
      </c>
      <c r="F5564" s="2" t="s">
        <v>42286</v>
      </c>
      <c r="G5564" s="2" t="s">
        <v>51467</v>
      </c>
      <c r="H5564" s="2" t="s">
        <v>60648</v>
      </c>
      <c r="I5564" s="2" t="s">
        <v>69829</v>
      </c>
      <c r="J5564" s="2" t="s">
        <v>79010</v>
      </c>
    </row>
    <row r="5565" spans="1:10" x14ac:dyDescent="0.25">
      <c r="A5565" s="3">
        <v>34.619449169840237</v>
      </c>
      <c r="B5565" s="2" t="s">
        <v>5563</v>
      </c>
      <c r="C5565" s="2" t="s">
        <v>14744</v>
      </c>
      <c r="D5565" s="2" t="s">
        <v>23925</v>
      </c>
      <c r="E5565" s="2" t="s">
        <v>33106</v>
      </c>
      <c r="F5565" s="2" t="s">
        <v>42287</v>
      </c>
      <c r="G5565" s="2" t="s">
        <v>51468</v>
      </c>
      <c r="H5565" s="2" t="s">
        <v>60649</v>
      </c>
      <c r="I5565" s="2" t="s">
        <v>69830</v>
      </c>
      <c r="J5565" s="2" t="s">
        <v>79011</v>
      </c>
    </row>
    <row r="5566" spans="1:10" x14ac:dyDescent="0.25">
      <c r="A5566" s="3">
        <v>34.618775750310199</v>
      </c>
      <c r="B5566" s="2" t="s">
        <v>5564</v>
      </c>
      <c r="C5566" s="2" t="s">
        <v>14745</v>
      </c>
      <c r="D5566" s="2" t="s">
        <v>23926</v>
      </c>
      <c r="E5566" s="2" t="s">
        <v>33107</v>
      </c>
      <c r="F5566" s="2" t="s">
        <v>42288</v>
      </c>
      <c r="G5566" s="2" t="s">
        <v>51469</v>
      </c>
      <c r="H5566" s="2" t="s">
        <v>60650</v>
      </c>
      <c r="I5566" s="2" t="s">
        <v>69831</v>
      </c>
      <c r="J5566" s="2" t="s">
        <v>79012</v>
      </c>
    </row>
    <row r="5567" spans="1:10" x14ac:dyDescent="0.25">
      <c r="A5567" s="3">
        <v>34.605403745525336</v>
      </c>
      <c r="B5567" s="2" t="s">
        <v>5565</v>
      </c>
      <c r="C5567" s="2" t="s">
        <v>14746</v>
      </c>
      <c r="D5567" s="2" t="s">
        <v>23927</v>
      </c>
      <c r="E5567" s="2" t="s">
        <v>33108</v>
      </c>
      <c r="F5567" s="2" t="s">
        <v>42289</v>
      </c>
      <c r="G5567" s="2" t="s">
        <v>51470</v>
      </c>
      <c r="H5567" s="2" t="s">
        <v>60651</v>
      </c>
      <c r="I5567" s="2" t="s">
        <v>69832</v>
      </c>
      <c r="J5567" s="2" t="s">
        <v>79013</v>
      </c>
    </row>
    <row r="5568" spans="1:10" x14ac:dyDescent="0.25">
      <c r="A5568" s="3">
        <v>34.600173250621566</v>
      </c>
      <c r="B5568" s="2" t="s">
        <v>5566</v>
      </c>
      <c r="C5568" s="2" t="s">
        <v>14747</v>
      </c>
      <c r="D5568" s="2" t="s">
        <v>23928</v>
      </c>
      <c r="E5568" s="2" t="s">
        <v>33109</v>
      </c>
      <c r="F5568" s="2" t="s">
        <v>42290</v>
      </c>
      <c r="G5568" s="2" t="s">
        <v>51471</v>
      </c>
      <c r="H5568" s="2" t="s">
        <v>60652</v>
      </c>
      <c r="I5568" s="2" t="s">
        <v>69833</v>
      </c>
      <c r="J5568" s="2" t="s">
        <v>79014</v>
      </c>
    </row>
    <row r="5569" spans="1:10" x14ac:dyDescent="0.25">
      <c r="A5569" s="3">
        <v>34.596361201647277</v>
      </c>
      <c r="B5569" s="2" t="s">
        <v>5567</v>
      </c>
      <c r="C5569" s="2" t="s">
        <v>14748</v>
      </c>
      <c r="D5569" s="2" t="s">
        <v>23929</v>
      </c>
      <c r="E5569" s="2" t="s">
        <v>33110</v>
      </c>
      <c r="F5569" s="2" t="s">
        <v>42291</v>
      </c>
      <c r="G5569" s="2" t="s">
        <v>51472</v>
      </c>
      <c r="H5569" s="2" t="s">
        <v>60653</v>
      </c>
      <c r="I5569" s="2" t="s">
        <v>69834</v>
      </c>
      <c r="J5569" s="2" t="s">
        <v>79015</v>
      </c>
    </row>
    <row r="5570" spans="1:10" x14ac:dyDescent="0.25">
      <c r="A5570" s="3">
        <v>34.5715680188937</v>
      </c>
      <c r="B5570" s="2" t="s">
        <v>5568</v>
      </c>
      <c r="C5570" s="2" t="s">
        <v>14749</v>
      </c>
      <c r="D5570" s="2" t="s">
        <v>23930</v>
      </c>
      <c r="E5570" s="2" t="s">
        <v>33111</v>
      </c>
      <c r="F5570" s="2" t="s">
        <v>42292</v>
      </c>
      <c r="G5570" s="2" t="s">
        <v>51473</v>
      </c>
      <c r="H5570" s="2" t="s">
        <v>60654</v>
      </c>
      <c r="I5570" s="2" t="s">
        <v>69835</v>
      </c>
      <c r="J5570" s="2" t="s">
        <v>79016</v>
      </c>
    </row>
    <row r="5571" spans="1:10" x14ac:dyDescent="0.25">
      <c r="A5571" s="3">
        <v>34.560756724928765</v>
      </c>
      <c r="B5571" s="2" t="s">
        <v>5569</v>
      </c>
      <c r="C5571" s="2" t="s">
        <v>14750</v>
      </c>
      <c r="D5571" s="2" t="s">
        <v>23931</v>
      </c>
      <c r="E5571" s="2" t="s">
        <v>33112</v>
      </c>
      <c r="F5571" s="2" t="s">
        <v>42293</v>
      </c>
      <c r="G5571" s="2" t="s">
        <v>51474</v>
      </c>
      <c r="H5571" s="2" t="s">
        <v>60655</v>
      </c>
      <c r="I5571" s="2" t="s">
        <v>69836</v>
      </c>
      <c r="J5571" s="2" t="s">
        <v>79017</v>
      </c>
    </row>
    <row r="5572" spans="1:10" x14ac:dyDescent="0.25">
      <c r="A5572" s="3">
        <v>34.486913601978408</v>
      </c>
      <c r="B5572" s="2" t="s">
        <v>5570</v>
      </c>
      <c r="C5572" s="2" t="s">
        <v>14751</v>
      </c>
      <c r="D5572" s="2" t="s">
        <v>23932</v>
      </c>
      <c r="E5572" s="2" t="s">
        <v>33113</v>
      </c>
      <c r="F5572" s="2" t="s">
        <v>42294</v>
      </c>
      <c r="G5572" s="2" t="s">
        <v>51475</v>
      </c>
      <c r="H5572" s="2" t="s">
        <v>60656</v>
      </c>
      <c r="I5572" s="2" t="s">
        <v>69837</v>
      </c>
      <c r="J5572" s="2" t="s">
        <v>79018</v>
      </c>
    </row>
    <row r="5573" spans="1:10" x14ac:dyDescent="0.25">
      <c r="A5573" s="3">
        <v>34.484816626042701</v>
      </c>
      <c r="B5573" s="2" t="s">
        <v>5571</v>
      </c>
      <c r="C5573" s="2" t="s">
        <v>14752</v>
      </c>
      <c r="D5573" s="2" t="s">
        <v>23933</v>
      </c>
      <c r="E5573" s="2" t="s">
        <v>33114</v>
      </c>
      <c r="F5573" s="2" t="s">
        <v>42295</v>
      </c>
      <c r="G5573" s="2" t="s">
        <v>51476</v>
      </c>
      <c r="H5573" s="2" t="s">
        <v>60657</v>
      </c>
      <c r="I5573" s="2" t="s">
        <v>69838</v>
      </c>
      <c r="J5573" s="2" t="s">
        <v>79019</v>
      </c>
    </row>
    <row r="5574" spans="1:10" x14ac:dyDescent="0.25">
      <c r="A5574" s="3">
        <v>34.454046043676371</v>
      </c>
      <c r="B5574" s="2" t="s">
        <v>5572</v>
      </c>
      <c r="C5574" s="2" t="s">
        <v>14753</v>
      </c>
      <c r="D5574" s="2" t="s">
        <v>23934</v>
      </c>
      <c r="E5574" s="2" t="s">
        <v>33115</v>
      </c>
      <c r="F5574" s="2" t="s">
        <v>42296</v>
      </c>
      <c r="G5574" s="2" t="s">
        <v>51477</v>
      </c>
      <c r="H5574" s="2" t="s">
        <v>60658</v>
      </c>
      <c r="I5574" s="2" t="s">
        <v>69839</v>
      </c>
      <c r="J5574" s="2" t="s">
        <v>79020</v>
      </c>
    </row>
    <row r="5575" spans="1:10" x14ac:dyDescent="0.25">
      <c r="A5575" s="3">
        <v>34.453737482642595</v>
      </c>
      <c r="B5575" s="2" t="s">
        <v>5573</v>
      </c>
      <c r="C5575" s="2" t="s">
        <v>14754</v>
      </c>
      <c r="D5575" s="2" t="s">
        <v>23935</v>
      </c>
      <c r="E5575" s="2" t="s">
        <v>33116</v>
      </c>
      <c r="F5575" s="2" t="s">
        <v>42297</v>
      </c>
      <c r="G5575" s="2" t="s">
        <v>51478</v>
      </c>
      <c r="H5575" s="2" t="s">
        <v>60659</v>
      </c>
      <c r="I5575" s="2" t="s">
        <v>69840</v>
      </c>
      <c r="J5575" s="2" t="s">
        <v>79021</v>
      </c>
    </row>
    <row r="5576" spans="1:10" x14ac:dyDescent="0.25">
      <c r="A5576" s="3">
        <v>34.446388586576141</v>
      </c>
      <c r="B5576" s="2" t="s">
        <v>5574</v>
      </c>
      <c r="C5576" s="2" t="s">
        <v>14755</v>
      </c>
      <c r="D5576" s="2" t="s">
        <v>23936</v>
      </c>
      <c r="E5576" s="2" t="s">
        <v>33117</v>
      </c>
      <c r="F5576" s="2" t="s">
        <v>42298</v>
      </c>
      <c r="G5576" s="2" t="s">
        <v>51479</v>
      </c>
      <c r="H5576" s="2" t="s">
        <v>60660</v>
      </c>
      <c r="I5576" s="2" t="s">
        <v>69841</v>
      </c>
      <c r="J5576" s="2" t="s">
        <v>79022</v>
      </c>
    </row>
    <row r="5577" spans="1:10" x14ac:dyDescent="0.25">
      <c r="A5577" s="3">
        <v>34.426043218948237</v>
      </c>
      <c r="B5577" s="2" t="s">
        <v>5575</v>
      </c>
      <c r="C5577" s="2" t="s">
        <v>14756</v>
      </c>
      <c r="D5577" s="2" t="s">
        <v>23937</v>
      </c>
      <c r="E5577" s="2" t="s">
        <v>33118</v>
      </c>
      <c r="F5577" s="2" t="s">
        <v>42299</v>
      </c>
      <c r="G5577" s="2" t="s">
        <v>51480</v>
      </c>
      <c r="H5577" s="2" t="s">
        <v>60661</v>
      </c>
      <c r="I5577" s="2" t="s">
        <v>69842</v>
      </c>
      <c r="J5577" s="2" t="s">
        <v>79023</v>
      </c>
    </row>
    <row r="5578" spans="1:10" x14ac:dyDescent="0.25">
      <c r="A5578" s="3">
        <v>34.425505086668139</v>
      </c>
      <c r="B5578" s="2" t="s">
        <v>5576</v>
      </c>
      <c r="C5578" s="2" t="s">
        <v>14757</v>
      </c>
      <c r="D5578" s="2" t="s">
        <v>23938</v>
      </c>
      <c r="E5578" s="2" t="s">
        <v>33119</v>
      </c>
      <c r="F5578" s="2" t="s">
        <v>42300</v>
      </c>
      <c r="G5578" s="2" t="s">
        <v>51481</v>
      </c>
      <c r="H5578" s="2" t="s">
        <v>60662</v>
      </c>
      <c r="I5578" s="2" t="s">
        <v>69843</v>
      </c>
      <c r="J5578" s="2" t="s">
        <v>79024</v>
      </c>
    </row>
    <row r="5579" spans="1:10" x14ac:dyDescent="0.25">
      <c r="A5579" s="3">
        <v>34.399402035780746</v>
      </c>
      <c r="B5579" s="2" t="s">
        <v>5577</v>
      </c>
      <c r="C5579" s="2" t="s">
        <v>14758</v>
      </c>
      <c r="D5579" s="2" t="s">
        <v>23939</v>
      </c>
      <c r="E5579" s="2" t="s">
        <v>33120</v>
      </c>
      <c r="F5579" s="2" t="s">
        <v>42301</v>
      </c>
      <c r="G5579" s="2" t="s">
        <v>51482</v>
      </c>
      <c r="H5579" s="2" t="s">
        <v>60663</v>
      </c>
      <c r="I5579" s="2" t="s">
        <v>69844</v>
      </c>
      <c r="J5579" s="2" t="s">
        <v>79025</v>
      </c>
    </row>
    <row r="5580" spans="1:10" x14ac:dyDescent="0.25">
      <c r="A5580" s="3">
        <v>34.378775862233724</v>
      </c>
      <c r="B5580" s="2" t="s">
        <v>5578</v>
      </c>
      <c r="C5580" s="2" t="s">
        <v>14759</v>
      </c>
      <c r="D5580" s="2" t="s">
        <v>23940</v>
      </c>
      <c r="E5580" s="2" t="s">
        <v>33121</v>
      </c>
      <c r="F5580" s="2" t="s">
        <v>42302</v>
      </c>
      <c r="G5580" s="2" t="s">
        <v>51483</v>
      </c>
      <c r="H5580" s="2" t="s">
        <v>60664</v>
      </c>
      <c r="I5580" s="2" t="s">
        <v>69845</v>
      </c>
      <c r="J5580" s="2" t="s">
        <v>79026</v>
      </c>
    </row>
    <row r="5581" spans="1:10" x14ac:dyDescent="0.25">
      <c r="A5581" s="3">
        <v>34.35936058908166</v>
      </c>
      <c r="B5581" s="2" t="s">
        <v>5579</v>
      </c>
      <c r="C5581" s="2" t="s">
        <v>14760</v>
      </c>
      <c r="D5581" s="2" t="s">
        <v>23941</v>
      </c>
      <c r="E5581" s="2" t="s">
        <v>33122</v>
      </c>
      <c r="F5581" s="2" t="s">
        <v>42303</v>
      </c>
      <c r="G5581" s="2" t="s">
        <v>51484</v>
      </c>
      <c r="H5581" s="2" t="s">
        <v>60665</v>
      </c>
      <c r="I5581" s="2" t="s">
        <v>69846</v>
      </c>
      <c r="J5581" s="2" t="s">
        <v>79027</v>
      </c>
    </row>
    <row r="5582" spans="1:10" x14ac:dyDescent="0.25">
      <c r="A5582" s="3">
        <v>34.322666372631886</v>
      </c>
      <c r="B5582" s="2" t="s">
        <v>5580</v>
      </c>
      <c r="C5582" s="2" t="s">
        <v>14761</v>
      </c>
      <c r="D5582" s="2" t="s">
        <v>23942</v>
      </c>
      <c r="E5582" s="2" t="s">
        <v>33123</v>
      </c>
      <c r="F5582" s="2" t="s">
        <v>42304</v>
      </c>
      <c r="G5582" s="2" t="s">
        <v>51485</v>
      </c>
      <c r="H5582" s="2" t="s">
        <v>60666</v>
      </c>
      <c r="I5582" s="2" t="s">
        <v>69847</v>
      </c>
      <c r="J5582" s="2" t="s">
        <v>79028</v>
      </c>
    </row>
    <row r="5583" spans="1:10" x14ac:dyDescent="0.25">
      <c r="A5583" s="3">
        <v>34.316610933825999</v>
      </c>
      <c r="B5583" s="2" t="s">
        <v>5581</v>
      </c>
      <c r="C5583" s="2" t="s">
        <v>14762</v>
      </c>
      <c r="D5583" s="2" t="s">
        <v>23943</v>
      </c>
      <c r="E5583" s="2" t="s">
        <v>33124</v>
      </c>
      <c r="F5583" s="2" t="s">
        <v>42305</v>
      </c>
      <c r="G5583" s="2" t="s">
        <v>51486</v>
      </c>
      <c r="H5583" s="2" t="s">
        <v>60667</v>
      </c>
      <c r="I5583" s="2" t="s">
        <v>69848</v>
      </c>
      <c r="J5583" s="2" t="s">
        <v>79029</v>
      </c>
    </row>
    <row r="5584" spans="1:10" x14ac:dyDescent="0.25">
      <c r="A5584" s="3">
        <v>34.309272453473881</v>
      </c>
      <c r="B5584" s="2" t="s">
        <v>5582</v>
      </c>
      <c r="C5584" s="2" t="s">
        <v>14763</v>
      </c>
      <c r="D5584" s="2" t="s">
        <v>23944</v>
      </c>
      <c r="E5584" s="2" t="s">
        <v>33125</v>
      </c>
      <c r="F5584" s="2" t="s">
        <v>42306</v>
      </c>
      <c r="G5584" s="2" t="s">
        <v>51487</v>
      </c>
      <c r="H5584" s="2" t="s">
        <v>60668</v>
      </c>
      <c r="I5584" s="2" t="s">
        <v>69849</v>
      </c>
      <c r="J5584" s="2" t="s">
        <v>79030</v>
      </c>
    </row>
    <row r="5585" spans="1:10" x14ac:dyDescent="0.25">
      <c r="A5585" s="3">
        <v>34.266717739042036</v>
      </c>
      <c r="B5585" s="2" t="s">
        <v>5583</v>
      </c>
      <c r="C5585" s="2" t="s">
        <v>14764</v>
      </c>
      <c r="D5585" s="2" t="s">
        <v>23945</v>
      </c>
      <c r="E5585" s="2" t="s">
        <v>33126</v>
      </c>
      <c r="F5585" s="2" t="s">
        <v>42307</v>
      </c>
      <c r="G5585" s="2" t="s">
        <v>51488</v>
      </c>
      <c r="H5585" s="2" t="s">
        <v>60669</v>
      </c>
      <c r="I5585" s="2" t="s">
        <v>69850</v>
      </c>
      <c r="J5585" s="2" t="s">
        <v>79031</v>
      </c>
    </row>
    <row r="5586" spans="1:10" x14ac:dyDescent="0.25">
      <c r="A5586" s="3">
        <v>34.263546422683945</v>
      </c>
      <c r="B5586" s="2" t="s">
        <v>5584</v>
      </c>
      <c r="C5586" s="2" t="s">
        <v>14765</v>
      </c>
      <c r="D5586" s="2" t="s">
        <v>23946</v>
      </c>
      <c r="E5586" s="2" t="s">
        <v>33127</v>
      </c>
      <c r="F5586" s="2" t="s">
        <v>42308</v>
      </c>
      <c r="G5586" s="2" t="s">
        <v>51489</v>
      </c>
      <c r="H5586" s="2" t="s">
        <v>60670</v>
      </c>
      <c r="I5586" s="2" t="s">
        <v>69851</v>
      </c>
      <c r="J5586" s="2" t="s">
        <v>79032</v>
      </c>
    </row>
    <row r="5587" spans="1:10" x14ac:dyDescent="0.25">
      <c r="A5587" s="3">
        <v>34.250490225590632</v>
      </c>
      <c r="B5587" s="2" t="s">
        <v>5585</v>
      </c>
      <c r="C5587" s="2" t="s">
        <v>14766</v>
      </c>
      <c r="D5587" s="2" t="s">
        <v>23947</v>
      </c>
      <c r="E5587" s="2" t="s">
        <v>33128</v>
      </c>
      <c r="F5587" s="2" t="s">
        <v>42309</v>
      </c>
      <c r="G5587" s="2" t="s">
        <v>51490</v>
      </c>
      <c r="H5587" s="2" t="s">
        <v>60671</v>
      </c>
      <c r="I5587" s="2" t="s">
        <v>69852</v>
      </c>
      <c r="J5587" s="2" t="s">
        <v>79033</v>
      </c>
    </row>
    <row r="5588" spans="1:10" x14ac:dyDescent="0.25">
      <c r="A5588" s="3">
        <v>34.234466919200294</v>
      </c>
      <c r="B5588" s="2" t="s">
        <v>5586</v>
      </c>
      <c r="C5588" s="2" t="s">
        <v>14767</v>
      </c>
      <c r="D5588" s="2" t="s">
        <v>23948</v>
      </c>
      <c r="E5588" s="2" t="s">
        <v>33129</v>
      </c>
      <c r="F5588" s="2" t="s">
        <v>42310</v>
      </c>
      <c r="G5588" s="2" t="s">
        <v>51491</v>
      </c>
      <c r="H5588" s="2" t="s">
        <v>60672</v>
      </c>
      <c r="I5588" s="2" t="s">
        <v>69853</v>
      </c>
      <c r="J5588" s="2" t="s">
        <v>79034</v>
      </c>
    </row>
    <row r="5589" spans="1:10" x14ac:dyDescent="0.25">
      <c r="A5589" s="3">
        <v>34.233422793698331</v>
      </c>
      <c r="B5589" s="2" t="s">
        <v>5587</v>
      </c>
      <c r="C5589" s="2" t="s">
        <v>14768</v>
      </c>
      <c r="D5589" s="2" t="s">
        <v>23949</v>
      </c>
      <c r="E5589" s="2" t="s">
        <v>33130</v>
      </c>
      <c r="F5589" s="2" t="s">
        <v>42311</v>
      </c>
      <c r="G5589" s="2" t="s">
        <v>51492</v>
      </c>
      <c r="H5589" s="2" t="s">
        <v>60673</v>
      </c>
      <c r="I5589" s="2" t="s">
        <v>69854</v>
      </c>
      <c r="J5589" s="2" t="s">
        <v>79035</v>
      </c>
    </row>
    <row r="5590" spans="1:10" x14ac:dyDescent="0.25">
      <c r="A5590" s="3">
        <v>34.209949819245466</v>
      </c>
      <c r="B5590" s="2" t="s">
        <v>5588</v>
      </c>
      <c r="C5590" s="2" t="s">
        <v>14769</v>
      </c>
      <c r="D5590" s="2" t="s">
        <v>23950</v>
      </c>
      <c r="E5590" s="2" t="s">
        <v>33131</v>
      </c>
      <c r="F5590" s="2" t="s">
        <v>42312</v>
      </c>
      <c r="G5590" s="2" t="s">
        <v>51493</v>
      </c>
      <c r="H5590" s="2" t="s">
        <v>60674</v>
      </c>
      <c r="I5590" s="2" t="s">
        <v>69855</v>
      </c>
      <c r="J5590" s="2" t="s">
        <v>79036</v>
      </c>
    </row>
    <row r="5591" spans="1:10" x14ac:dyDescent="0.25">
      <c r="A5591" s="3">
        <v>34.189836434920061</v>
      </c>
      <c r="B5591" s="2" t="s">
        <v>5589</v>
      </c>
      <c r="C5591" s="2" t="s">
        <v>14770</v>
      </c>
      <c r="D5591" s="2" t="s">
        <v>23951</v>
      </c>
      <c r="E5591" s="2" t="s">
        <v>33132</v>
      </c>
      <c r="F5591" s="2" t="s">
        <v>42313</v>
      </c>
      <c r="G5591" s="2" t="s">
        <v>51494</v>
      </c>
      <c r="H5591" s="2" t="s">
        <v>60675</v>
      </c>
      <c r="I5591" s="2" t="s">
        <v>69856</v>
      </c>
      <c r="J5591" s="2" t="s">
        <v>79037</v>
      </c>
    </row>
    <row r="5592" spans="1:10" x14ac:dyDescent="0.25">
      <c r="A5592" s="3">
        <v>34.175041778556789</v>
      </c>
      <c r="B5592" s="2" t="s">
        <v>5590</v>
      </c>
      <c r="C5592" s="2" t="s">
        <v>14771</v>
      </c>
      <c r="D5592" s="2" t="s">
        <v>23952</v>
      </c>
      <c r="E5592" s="2" t="s">
        <v>33133</v>
      </c>
      <c r="F5592" s="2" t="s">
        <v>42314</v>
      </c>
      <c r="G5592" s="2" t="s">
        <v>51495</v>
      </c>
      <c r="H5592" s="2" t="s">
        <v>60676</v>
      </c>
      <c r="I5592" s="2" t="s">
        <v>69857</v>
      </c>
      <c r="J5592" s="2" t="s">
        <v>79038</v>
      </c>
    </row>
    <row r="5593" spans="1:10" x14ac:dyDescent="0.25">
      <c r="A5593" s="3">
        <v>34.159126124141039</v>
      </c>
      <c r="B5593" s="2" t="s">
        <v>5591</v>
      </c>
      <c r="C5593" s="2" t="s">
        <v>14772</v>
      </c>
      <c r="D5593" s="2" t="s">
        <v>23953</v>
      </c>
      <c r="E5593" s="2" t="s">
        <v>33134</v>
      </c>
      <c r="F5593" s="2" t="s">
        <v>42315</v>
      </c>
      <c r="G5593" s="2" t="s">
        <v>51496</v>
      </c>
      <c r="H5593" s="2" t="s">
        <v>60677</v>
      </c>
      <c r="I5593" s="2" t="s">
        <v>69858</v>
      </c>
      <c r="J5593" s="2" t="s">
        <v>79039</v>
      </c>
    </row>
    <row r="5594" spans="1:10" x14ac:dyDescent="0.25">
      <c r="A5594" s="3">
        <v>34.157902206848206</v>
      </c>
      <c r="B5594" s="2" t="s">
        <v>5592</v>
      </c>
      <c r="C5594" s="2" t="s">
        <v>14773</v>
      </c>
      <c r="D5594" s="2" t="s">
        <v>23954</v>
      </c>
      <c r="E5594" s="2" t="s">
        <v>33135</v>
      </c>
      <c r="F5594" s="2" t="s">
        <v>42316</v>
      </c>
      <c r="G5594" s="2" t="s">
        <v>51497</v>
      </c>
      <c r="H5594" s="2" t="s">
        <v>60678</v>
      </c>
      <c r="I5594" s="2" t="s">
        <v>69859</v>
      </c>
      <c r="J5594" s="2" t="s">
        <v>79040</v>
      </c>
    </row>
    <row r="5595" spans="1:10" x14ac:dyDescent="0.25">
      <c r="A5595" s="3">
        <v>34.157395012183279</v>
      </c>
      <c r="B5595" s="2" t="s">
        <v>5593</v>
      </c>
      <c r="C5595" s="2" t="s">
        <v>14774</v>
      </c>
      <c r="D5595" s="2" t="s">
        <v>23955</v>
      </c>
      <c r="E5595" s="2" t="s">
        <v>33136</v>
      </c>
      <c r="F5595" s="2" t="s">
        <v>42317</v>
      </c>
      <c r="G5595" s="2" t="s">
        <v>51498</v>
      </c>
      <c r="H5595" s="2" t="s">
        <v>60679</v>
      </c>
      <c r="I5595" s="2" t="s">
        <v>69860</v>
      </c>
      <c r="J5595" s="2" t="s">
        <v>79041</v>
      </c>
    </row>
    <row r="5596" spans="1:10" x14ac:dyDescent="0.25">
      <c r="A5596" s="3">
        <v>34.13485612157816</v>
      </c>
      <c r="B5596" s="2" t="s">
        <v>5594</v>
      </c>
      <c r="C5596" s="2" t="s">
        <v>14775</v>
      </c>
      <c r="D5596" s="2" t="s">
        <v>23956</v>
      </c>
      <c r="E5596" s="2" t="s">
        <v>33137</v>
      </c>
      <c r="F5596" s="2" t="s">
        <v>42318</v>
      </c>
      <c r="G5596" s="2" t="s">
        <v>51499</v>
      </c>
      <c r="H5596" s="2" t="s">
        <v>60680</v>
      </c>
      <c r="I5596" s="2" t="s">
        <v>69861</v>
      </c>
      <c r="J5596" s="2" t="s">
        <v>79042</v>
      </c>
    </row>
    <row r="5597" spans="1:10" x14ac:dyDescent="0.25">
      <c r="A5597" s="3">
        <v>34.125892141888016</v>
      </c>
      <c r="B5597" s="2" t="s">
        <v>5595</v>
      </c>
      <c r="C5597" s="2" t="s">
        <v>14776</v>
      </c>
      <c r="D5597" s="2" t="s">
        <v>23957</v>
      </c>
      <c r="E5597" s="2" t="s">
        <v>33138</v>
      </c>
      <c r="F5597" s="2" t="s">
        <v>42319</v>
      </c>
      <c r="G5597" s="2" t="s">
        <v>51500</v>
      </c>
      <c r="H5597" s="2" t="s">
        <v>60681</v>
      </c>
      <c r="I5597" s="2" t="s">
        <v>69862</v>
      </c>
      <c r="J5597" s="2" t="s">
        <v>79043</v>
      </c>
    </row>
    <row r="5598" spans="1:10" x14ac:dyDescent="0.25">
      <c r="A5598" s="3">
        <v>34.110148394378584</v>
      </c>
      <c r="B5598" s="2" t="s">
        <v>5596</v>
      </c>
      <c r="C5598" s="2" t="s">
        <v>14777</v>
      </c>
      <c r="D5598" s="2" t="s">
        <v>23958</v>
      </c>
      <c r="E5598" s="2" t="s">
        <v>33139</v>
      </c>
      <c r="F5598" s="2" t="s">
        <v>42320</v>
      </c>
      <c r="G5598" s="2" t="s">
        <v>51501</v>
      </c>
      <c r="H5598" s="2" t="s">
        <v>60682</v>
      </c>
      <c r="I5598" s="2" t="s">
        <v>69863</v>
      </c>
      <c r="J5598" s="2" t="s">
        <v>79044</v>
      </c>
    </row>
    <row r="5599" spans="1:10" x14ac:dyDescent="0.25">
      <c r="A5599" s="3">
        <v>34.103492889828274</v>
      </c>
      <c r="B5599" s="2" t="s">
        <v>5597</v>
      </c>
      <c r="C5599" s="2" t="s">
        <v>14778</v>
      </c>
      <c r="D5599" s="2" t="s">
        <v>23959</v>
      </c>
      <c r="E5599" s="2" t="s">
        <v>33140</v>
      </c>
      <c r="F5599" s="2" t="s">
        <v>42321</v>
      </c>
      <c r="G5599" s="2" t="s">
        <v>51502</v>
      </c>
      <c r="H5599" s="2" t="s">
        <v>60683</v>
      </c>
      <c r="I5599" s="2" t="s">
        <v>69864</v>
      </c>
      <c r="J5599" s="2" t="s">
        <v>79045</v>
      </c>
    </row>
    <row r="5600" spans="1:10" x14ac:dyDescent="0.25">
      <c r="A5600" s="3">
        <v>34.102195841684456</v>
      </c>
      <c r="B5600" s="2" t="s">
        <v>5598</v>
      </c>
      <c r="C5600" s="2" t="s">
        <v>14779</v>
      </c>
      <c r="D5600" s="2" t="s">
        <v>23960</v>
      </c>
      <c r="E5600" s="2" t="s">
        <v>33141</v>
      </c>
      <c r="F5600" s="2" t="s">
        <v>42322</v>
      </c>
      <c r="G5600" s="2" t="s">
        <v>51503</v>
      </c>
      <c r="H5600" s="2" t="s">
        <v>60684</v>
      </c>
      <c r="I5600" s="2" t="s">
        <v>69865</v>
      </c>
      <c r="J5600" s="2" t="s">
        <v>79046</v>
      </c>
    </row>
    <row r="5601" spans="1:10" x14ac:dyDescent="0.25">
      <c r="A5601" s="3">
        <v>34.087092859496707</v>
      </c>
      <c r="B5601" s="2" t="s">
        <v>5599</v>
      </c>
      <c r="C5601" s="2" t="s">
        <v>14780</v>
      </c>
      <c r="D5601" s="2" t="s">
        <v>23961</v>
      </c>
      <c r="E5601" s="2" t="s">
        <v>33142</v>
      </c>
      <c r="F5601" s="2" t="s">
        <v>42323</v>
      </c>
      <c r="G5601" s="2" t="s">
        <v>51504</v>
      </c>
      <c r="H5601" s="2" t="s">
        <v>60685</v>
      </c>
      <c r="I5601" s="2" t="s">
        <v>69866</v>
      </c>
      <c r="J5601" s="2" t="s">
        <v>79047</v>
      </c>
    </row>
    <row r="5602" spans="1:10" x14ac:dyDescent="0.25">
      <c r="A5602" s="3">
        <v>34.08691320230718</v>
      </c>
      <c r="B5602" s="2" t="s">
        <v>5600</v>
      </c>
      <c r="C5602" s="2" t="s">
        <v>14781</v>
      </c>
      <c r="D5602" s="2" t="s">
        <v>23962</v>
      </c>
      <c r="E5602" s="2" t="s">
        <v>33143</v>
      </c>
      <c r="F5602" s="2" t="s">
        <v>42324</v>
      </c>
      <c r="G5602" s="2" t="s">
        <v>51505</v>
      </c>
      <c r="H5602" s="2" t="s">
        <v>60686</v>
      </c>
      <c r="I5602" s="2" t="s">
        <v>69867</v>
      </c>
      <c r="J5602" s="2" t="s">
        <v>79048</v>
      </c>
    </row>
    <row r="5603" spans="1:10" x14ac:dyDescent="0.25">
      <c r="A5603" s="3">
        <v>34.076007232308051</v>
      </c>
      <c r="B5603" s="2" t="s">
        <v>5601</v>
      </c>
      <c r="C5603" s="2" t="s">
        <v>14782</v>
      </c>
      <c r="D5603" s="2" t="s">
        <v>23963</v>
      </c>
      <c r="E5603" s="2" t="s">
        <v>33144</v>
      </c>
      <c r="F5603" s="2" t="s">
        <v>42325</v>
      </c>
      <c r="G5603" s="2" t="s">
        <v>51506</v>
      </c>
      <c r="H5603" s="2" t="s">
        <v>60687</v>
      </c>
      <c r="I5603" s="2" t="s">
        <v>69868</v>
      </c>
      <c r="J5603" s="2" t="s">
        <v>79049</v>
      </c>
    </row>
    <row r="5604" spans="1:10" x14ac:dyDescent="0.25">
      <c r="A5604" s="3">
        <v>34.071294177898466</v>
      </c>
      <c r="B5604" s="2" t="s">
        <v>5602</v>
      </c>
      <c r="C5604" s="2" t="s">
        <v>14783</v>
      </c>
      <c r="D5604" s="2" t="s">
        <v>23964</v>
      </c>
      <c r="E5604" s="2" t="s">
        <v>33145</v>
      </c>
      <c r="F5604" s="2" t="s">
        <v>42326</v>
      </c>
      <c r="G5604" s="2" t="s">
        <v>51507</v>
      </c>
      <c r="H5604" s="2" t="s">
        <v>60688</v>
      </c>
      <c r="I5604" s="2" t="s">
        <v>69869</v>
      </c>
      <c r="J5604" s="2" t="s">
        <v>79050</v>
      </c>
    </row>
    <row r="5605" spans="1:10" x14ac:dyDescent="0.25">
      <c r="A5605" s="3">
        <v>34.058419801584371</v>
      </c>
      <c r="B5605" s="2" t="s">
        <v>5603</v>
      </c>
      <c r="C5605" s="2" t="s">
        <v>14784</v>
      </c>
      <c r="D5605" s="2" t="s">
        <v>23965</v>
      </c>
      <c r="E5605" s="2" t="s">
        <v>33146</v>
      </c>
      <c r="F5605" s="2" t="s">
        <v>42327</v>
      </c>
      <c r="G5605" s="2" t="s">
        <v>51508</v>
      </c>
      <c r="H5605" s="2" t="s">
        <v>60689</v>
      </c>
      <c r="I5605" s="2" t="s">
        <v>69870</v>
      </c>
      <c r="J5605" s="2" t="s">
        <v>79051</v>
      </c>
    </row>
    <row r="5606" spans="1:10" x14ac:dyDescent="0.25">
      <c r="A5606" s="3">
        <v>34.030116789292009</v>
      </c>
      <c r="B5606" s="2" t="s">
        <v>5604</v>
      </c>
      <c r="C5606" s="2" t="s">
        <v>14785</v>
      </c>
      <c r="D5606" s="2" t="s">
        <v>23966</v>
      </c>
      <c r="E5606" s="2" t="s">
        <v>33147</v>
      </c>
      <c r="F5606" s="2" t="s">
        <v>42328</v>
      </c>
      <c r="G5606" s="2" t="s">
        <v>51509</v>
      </c>
      <c r="H5606" s="2" t="s">
        <v>60690</v>
      </c>
      <c r="I5606" s="2" t="s">
        <v>69871</v>
      </c>
      <c r="J5606" s="2" t="s">
        <v>79052</v>
      </c>
    </row>
    <row r="5607" spans="1:10" x14ac:dyDescent="0.25">
      <c r="A5607" s="3">
        <v>34.027237630816515</v>
      </c>
      <c r="B5607" s="2" t="s">
        <v>5605</v>
      </c>
      <c r="C5607" s="2" t="s">
        <v>14786</v>
      </c>
      <c r="D5607" s="2" t="s">
        <v>23967</v>
      </c>
      <c r="E5607" s="2" t="s">
        <v>33148</v>
      </c>
      <c r="F5607" s="2" t="s">
        <v>42329</v>
      </c>
      <c r="G5607" s="2" t="s">
        <v>51510</v>
      </c>
      <c r="H5607" s="2" t="s">
        <v>60691</v>
      </c>
      <c r="I5607" s="2" t="s">
        <v>69872</v>
      </c>
      <c r="J5607" s="2" t="s">
        <v>79053</v>
      </c>
    </row>
    <row r="5608" spans="1:10" x14ac:dyDescent="0.25">
      <c r="A5608" s="3">
        <v>34.025400449031025</v>
      </c>
      <c r="B5608" s="2" t="s">
        <v>5606</v>
      </c>
      <c r="C5608" s="2" t="s">
        <v>14787</v>
      </c>
      <c r="D5608" s="2" t="s">
        <v>23968</v>
      </c>
      <c r="E5608" s="2" t="s">
        <v>33149</v>
      </c>
      <c r="F5608" s="2" t="s">
        <v>42330</v>
      </c>
      <c r="G5608" s="2" t="s">
        <v>51511</v>
      </c>
      <c r="H5608" s="2" t="s">
        <v>60692</v>
      </c>
      <c r="I5608" s="2" t="s">
        <v>69873</v>
      </c>
      <c r="J5608" s="2" t="s">
        <v>79054</v>
      </c>
    </row>
    <row r="5609" spans="1:10" x14ac:dyDescent="0.25">
      <c r="A5609" s="3">
        <v>33.983072814705636</v>
      </c>
      <c r="B5609" s="2" t="s">
        <v>5607</v>
      </c>
      <c r="C5609" s="2" t="s">
        <v>14788</v>
      </c>
      <c r="D5609" s="2" t="s">
        <v>23969</v>
      </c>
      <c r="E5609" s="2" t="s">
        <v>33150</v>
      </c>
      <c r="F5609" s="2" t="s">
        <v>42331</v>
      </c>
      <c r="G5609" s="2" t="s">
        <v>51512</v>
      </c>
      <c r="H5609" s="2" t="s">
        <v>60693</v>
      </c>
      <c r="I5609" s="2" t="s">
        <v>69874</v>
      </c>
      <c r="J5609" s="2" t="s">
        <v>79055</v>
      </c>
    </row>
    <row r="5610" spans="1:10" x14ac:dyDescent="0.25">
      <c r="A5610" s="3">
        <v>33.979873893172538</v>
      </c>
      <c r="B5610" s="2" t="s">
        <v>5608</v>
      </c>
      <c r="C5610" s="2" t="s">
        <v>14789</v>
      </c>
      <c r="D5610" s="2" t="s">
        <v>23970</v>
      </c>
      <c r="E5610" s="2" t="s">
        <v>33151</v>
      </c>
      <c r="F5610" s="2" t="s">
        <v>42332</v>
      </c>
      <c r="G5610" s="2" t="s">
        <v>51513</v>
      </c>
      <c r="H5610" s="2" t="s">
        <v>60694</v>
      </c>
      <c r="I5610" s="2" t="s">
        <v>69875</v>
      </c>
      <c r="J5610" s="2" t="s">
        <v>79056</v>
      </c>
    </row>
    <row r="5611" spans="1:10" x14ac:dyDescent="0.25">
      <c r="A5611" s="3">
        <v>33.977109936205437</v>
      </c>
      <c r="B5611" s="2" t="s">
        <v>5609</v>
      </c>
      <c r="C5611" s="2" t="s">
        <v>14790</v>
      </c>
      <c r="D5611" s="2" t="s">
        <v>23971</v>
      </c>
      <c r="E5611" s="2" t="s">
        <v>33152</v>
      </c>
      <c r="F5611" s="2" t="s">
        <v>42333</v>
      </c>
      <c r="G5611" s="2" t="s">
        <v>51514</v>
      </c>
      <c r="H5611" s="2" t="s">
        <v>60695</v>
      </c>
      <c r="I5611" s="2" t="s">
        <v>69876</v>
      </c>
      <c r="J5611" s="2" t="s">
        <v>79057</v>
      </c>
    </row>
    <row r="5612" spans="1:10" x14ac:dyDescent="0.25">
      <c r="A5612" s="3">
        <v>33.971351529968047</v>
      </c>
      <c r="B5612" s="2" t="s">
        <v>5610</v>
      </c>
      <c r="C5612" s="2" t="s">
        <v>14791</v>
      </c>
      <c r="D5612" s="2" t="s">
        <v>23972</v>
      </c>
      <c r="E5612" s="2" t="s">
        <v>33153</v>
      </c>
      <c r="F5612" s="2" t="s">
        <v>42334</v>
      </c>
      <c r="G5612" s="2" t="s">
        <v>51515</v>
      </c>
      <c r="H5612" s="2" t="s">
        <v>60696</v>
      </c>
      <c r="I5612" s="2" t="s">
        <v>69877</v>
      </c>
      <c r="J5612" s="2" t="s">
        <v>79058</v>
      </c>
    </row>
    <row r="5613" spans="1:10" x14ac:dyDescent="0.25">
      <c r="A5613" s="3">
        <v>33.969386234498401</v>
      </c>
      <c r="B5613" s="2" t="s">
        <v>5611</v>
      </c>
      <c r="C5613" s="2" t="s">
        <v>14792</v>
      </c>
      <c r="D5613" s="2" t="s">
        <v>23973</v>
      </c>
      <c r="E5613" s="2" t="s">
        <v>33154</v>
      </c>
      <c r="F5613" s="2" t="s">
        <v>42335</v>
      </c>
      <c r="G5613" s="2" t="s">
        <v>51516</v>
      </c>
      <c r="H5613" s="2" t="s">
        <v>60697</v>
      </c>
      <c r="I5613" s="2" t="s">
        <v>69878</v>
      </c>
      <c r="J5613" s="2" t="s">
        <v>79059</v>
      </c>
    </row>
    <row r="5614" spans="1:10" x14ac:dyDescent="0.25">
      <c r="A5614" s="3">
        <v>33.967623933032257</v>
      </c>
      <c r="B5614" s="2" t="s">
        <v>5612</v>
      </c>
      <c r="C5614" s="2" t="s">
        <v>14793</v>
      </c>
      <c r="D5614" s="2" t="s">
        <v>23974</v>
      </c>
      <c r="E5614" s="2" t="s">
        <v>33155</v>
      </c>
      <c r="F5614" s="2" t="s">
        <v>42336</v>
      </c>
      <c r="G5614" s="2" t="s">
        <v>51517</v>
      </c>
      <c r="H5614" s="2" t="s">
        <v>60698</v>
      </c>
      <c r="I5614" s="2" t="s">
        <v>69879</v>
      </c>
      <c r="J5614" s="2" t="s">
        <v>79060</v>
      </c>
    </row>
    <row r="5615" spans="1:10" x14ac:dyDescent="0.25">
      <c r="A5615" s="3">
        <v>33.948624810566628</v>
      </c>
      <c r="B5615" s="2" t="s">
        <v>5613</v>
      </c>
      <c r="C5615" s="2" t="s">
        <v>14794</v>
      </c>
      <c r="D5615" s="2" t="s">
        <v>23975</v>
      </c>
      <c r="E5615" s="2" t="s">
        <v>33156</v>
      </c>
      <c r="F5615" s="2" t="s">
        <v>42337</v>
      </c>
      <c r="G5615" s="2" t="s">
        <v>51518</v>
      </c>
      <c r="H5615" s="2" t="s">
        <v>60699</v>
      </c>
      <c r="I5615" s="2" t="s">
        <v>69880</v>
      </c>
      <c r="J5615" s="2" t="s">
        <v>79061</v>
      </c>
    </row>
    <row r="5616" spans="1:10" x14ac:dyDescent="0.25">
      <c r="A5616" s="3">
        <v>33.945580227714863</v>
      </c>
      <c r="B5616" s="2" t="s">
        <v>5614</v>
      </c>
      <c r="C5616" s="2" t="s">
        <v>14795</v>
      </c>
      <c r="D5616" s="2" t="s">
        <v>23976</v>
      </c>
      <c r="E5616" s="2" t="s">
        <v>33157</v>
      </c>
      <c r="F5616" s="2" t="s">
        <v>42338</v>
      </c>
      <c r="G5616" s="2" t="s">
        <v>51519</v>
      </c>
      <c r="H5616" s="2" t="s">
        <v>60700</v>
      </c>
      <c r="I5616" s="2" t="s">
        <v>69881</v>
      </c>
      <c r="J5616" s="2" t="s">
        <v>79062</v>
      </c>
    </row>
    <row r="5617" spans="1:10" x14ac:dyDescent="0.25">
      <c r="A5617" s="3">
        <v>33.945288958238862</v>
      </c>
      <c r="B5617" s="2" t="s">
        <v>5615</v>
      </c>
      <c r="C5617" s="2" t="s">
        <v>14796</v>
      </c>
      <c r="D5617" s="2" t="s">
        <v>23977</v>
      </c>
      <c r="E5617" s="2" t="s">
        <v>33158</v>
      </c>
      <c r="F5617" s="2" t="s">
        <v>42339</v>
      </c>
      <c r="G5617" s="2" t="s">
        <v>51520</v>
      </c>
      <c r="H5617" s="2" t="s">
        <v>60701</v>
      </c>
      <c r="I5617" s="2" t="s">
        <v>69882</v>
      </c>
      <c r="J5617" s="2" t="s">
        <v>79063</v>
      </c>
    </row>
    <row r="5618" spans="1:10" x14ac:dyDescent="0.25">
      <c r="A5618" s="3">
        <v>33.941836676925227</v>
      </c>
      <c r="B5618" s="2" t="s">
        <v>5616</v>
      </c>
      <c r="C5618" s="2" t="s">
        <v>14797</v>
      </c>
      <c r="D5618" s="2" t="s">
        <v>23978</v>
      </c>
      <c r="E5618" s="2" t="s">
        <v>33159</v>
      </c>
      <c r="F5618" s="2" t="s">
        <v>42340</v>
      </c>
      <c r="G5618" s="2" t="s">
        <v>51521</v>
      </c>
      <c r="H5618" s="2" t="s">
        <v>60702</v>
      </c>
      <c r="I5618" s="2" t="s">
        <v>69883</v>
      </c>
      <c r="J5618" s="2" t="s">
        <v>79064</v>
      </c>
    </row>
    <row r="5619" spans="1:10" x14ac:dyDescent="0.25">
      <c r="A5619" s="3">
        <v>33.939872824410955</v>
      </c>
      <c r="B5619" s="2" t="s">
        <v>5617</v>
      </c>
      <c r="C5619" s="2" t="s">
        <v>14798</v>
      </c>
      <c r="D5619" s="2" t="s">
        <v>23979</v>
      </c>
      <c r="E5619" s="2" t="s">
        <v>33160</v>
      </c>
      <c r="F5619" s="2" t="s">
        <v>42341</v>
      </c>
      <c r="G5619" s="2" t="s">
        <v>51522</v>
      </c>
      <c r="H5619" s="2" t="s">
        <v>60703</v>
      </c>
      <c r="I5619" s="2" t="s">
        <v>69884</v>
      </c>
      <c r="J5619" s="2" t="s">
        <v>79065</v>
      </c>
    </row>
    <row r="5620" spans="1:10" x14ac:dyDescent="0.25">
      <c r="A5620" s="3">
        <v>33.937344883022682</v>
      </c>
      <c r="B5620" s="2" t="s">
        <v>5618</v>
      </c>
      <c r="C5620" s="2" t="s">
        <v>14799</v>
      </c>
      <c r="D5620" s="2" t="s">
        <v>23980</v>
      </c>
      <c r="E5620" s="2" t="s">
        <v>33161</v>
      </c>
      <c r="F5620" s="2" t="s">
        <v>42342</v>
      </c>
      <c r="G5620" s="2" t="s">
        <v>51523</v>
      </c>
      <c r="H5620" s="2" t="s">
        <v>60704</v>
      </c>
      <c r="I5620" s="2" t="s">
        <v>69885</v>
      </c>
      <c r="J5620" s="2" t="s">
        <v>79066</v>
      </c>
    </row>
    <row r="5621" spans="1:10" x14ac:dyDescent="0.25">
      <c r="A5621" s="3">
        <v>33.934420012751758</v>
      </c>
      <c r="B5621" s="2" t="s">
        <v>5619</v>
      </c>
      <c r="C5621" s="2" t="s">
        <v>14800</v>
      </c>
      <c r="D5621" s="2" t="s">
        <v>23981</v>
      </c>
      <c r="E5621" s="2" t="s">
        <v>33162</v>
      </c>
      <c r="F5621" s="2" t="s">
        <v>42343</v>
      </c>
      <c r="G5621" s="2" t="s">
        <v>51524</v>
      </c>
      <c r="H5621" s="2" t="s">
        <v>60705</v>
      </c>
      <c r="I5621" s="2" t="s">
        <v>69886</v>
      </c>
      <c r="J5621" s="2" t="s">
        <v>79067</v>
      </c>
    </row>
    <row r="5622" spans="1:10" x14ac:dyDescent="0.25">
      <c r="A5622" s="3">
        <v>33.928194259996268</v>
      </c>
      <c r="B5622" s="2" t="s">
        <v>5620</v>
      </c>
      <c r="C5622" s="2" t="s">
        <v>14801</v>
      </c>
      <c r="D5622" s="2" t="s">
        <v>23982</v>
      </c>
      <c r="E5622" s="2" t="s">
        <v>33163</v>
      </c>
      <c r="F5622" s="2" t="s">
        <v>42344</v>
      </c>
      <c r="G5622" s="2" t="s">
        <v>51525</v>
      </c>
      <c r="H5622" s="2" t="s">
        <v>60706</v>
      </c>
      <c r="I5622" s="2" t="s">
        <v>69887</v>
      </c>
      <c r="J5622" s="2" t="s">
        <v>79068</v>
      </c>
    </row>
    <row r="5623" spans="1:10" x14ac:dyDescent="0.25">
      <c r="A5623" s="3">
        <v>33.906958307134694</v>
      </c>
      <c r="B5623" s="2" t="s">
        <v>5621</v>
      </c>
      <c r="C5623" s="2" t="s">
        <v>14802</v>
      </c>
      <c r="D5623" s="2" t="s">
        <v>23983</v>
      </c>
      <c r="E5623" s="2" t="s">
        <v>33164</v>
      </c>
      <c r="F5623" s="2" t="s">
        <v>42345</v>
      </c>
      <c r="G5623" s="2" t="s">
        <v>51526</v>
      </c>
      <c r="H5623" s="2" t="s">
        <v>60707</v>
      </c>
      <c r="I5623" s="2" t="s">
        <v>69888</v>
      </c>
      <c r="J5623" s="2" t="s">
        <v>79069</v>
      </c>
    </row>
    <row r="5624" spans="1:10" x14ac:dyDescent="0.25">
      <c r="A5624" s="3">
        <v>33.890314696629275</v>
      </c>
      <c r="B5624" s="2" t="s">
        <v>5622</v>
      </c>
      <c r="C5624" s="2" t="s">
        <v>14803</v>
      </c>
      <c r="D5624" s="2" t="s">
        <v>23984</v>
      </c>
      <c r="E5624" s="2" t="s">
        <v>33165</v>
      </c>
      <c r="F5624" s="2" t="s">
        <v>42346</v>
      </c>
      <c r="G5624" s="2" t="s">
        <v>51527</v>
      </c>
      <c r="H5624" s="2" t="s">
        <v>60708</v>
      </c>
      <c r="I5624" s="2" t="s">
        <v>69889</v>
      </c>
      <c r="J5624" s="2" t="s">
        <v>79070</v>
      </c>
    </row>
    <row r="5625" spans="1:10" x14ac:dyDescent="0.25">
      <c r="A5625" s="3">
        <v>33.864460507789353</v>
      </c>
      <c r="B5625" s="2" t="s">
        <v>5623</v>
      </c>
      <c r="C5625" s="2" t="s">
        <v>14804</v>
      </c>
      <c r="D5625" s="2" t="s">
        <v>23985</v>
      </c>
      <c r="E5625" s="2" t="s">
        <v>33166</v>
      </c>
      <c r="F5625" s="2" t="s">
        <v>42347</v>
      </c>
      <c r="G5625" s="2" t="s">
        <v>51528</v>
      </c>
      <c r="H5625" s="2" t="s">
        <v>60709</v>
      </c>
      <c r="I5625" s="2" t="s">
        <v>69890</v>
      </c>
      <c r="J5625" s="2" t="s">
        <v>79071</v>
      </c>
    </row>
    <row r="5626" spans="1:10" x14ac:dyDescent="0.25">
      <c r="A5626" s="3">
        <v>33.86417836384723</v>
      </c>
      <c r="B5626" s="2" t="s">
        <v>5624</v>
      </c>
      <c r="C5626" s="2" t="s">
        <v>14805</v>
      </c>
      <c r="D5626" s="2" t="s">
        <v>23986</v>
      </c>
      <c r="E5626" s="2" t="s">
        <v>33167</v>
      </c>
      <c r="F5626" s="2" t="s">
        <v>42348</v>
      </c>
      <c r="G5626" s="2" t="s">
        <v>51529</v>
      </c>
      <c r="H5626" s="2" t="s">
        <v>60710</v>
      </c>
      <c r="I5626" s="2" t="s">
        <v>69891</v>
      </c>
      <c r="J5626" s="2" t="s">
        <v>79072</v>
      </c>
    </row>
    <row r="5627" spans="1:10" x14ac:dyDescent="0.25">
      <c r="A5627" s="3">
        <v>33.863741899149026</v>
      </c>
      <c r="B5627" s="2" t="s">
        <v>5625</v>
      </c>
      <c r="C5627" s="2" t="s">
        <v>14806</v>
      </c>
      <c r="D5627" s="2" t="s">
        <v>23987</v>
      </c>
      <c r="E5627" s="2" t="s">
        <v>33168</v>
      </c>
      <c r="F5627" s="2" t="s">
        <v>42349</v>
      </c>
      <c r="G5627" s="2" t="s">
        <v>51530</v>
      </c>
      <c r="H5627" s="2" t="s">
        <v>60711</v>
      </c>
      <c r="I5627" s="2" t="s">
        <v>69892</v>
      </c>
      <c r="J5627" s="2" t="s">
        <v>79073</v>
      </c>
    </row>
    <row r="5628" spans="1:10" x14ac:dyDescent="0.25">
      <c r="A5628" s="3">
        <v>33.853546308603832</v>
      </c>
      <c r="B5628" s="2" t="s">
        <v>5626</v>
      </c>
      <c r="C5628" s="2" t="s">
        <v>14807</v>
      </c>
      <c r="D5628" s="2" t="s">
        <v>23988</v>
      </c>
      <c r="E5628" s="2" t="s">
        <v>33169</v>
      </c>
      <c r="F5628" s="2" t="s">
        <v>42350</v>
      </c>
      <c r="G5628" s="2" t="s">
        <v>51531</v>
      </c>
      <c r="H5628" s="2" t="s">
        <v>60712</v>
      </c>
      <c r="I5628" s="2" t="s">
        <v>69893</v>
      </c>
      <c r="J5628" s="2" t="s">
        <v>79074</v>
      </c>
    </row>
    <row r="5629" spans="1:10" x14ac:dyDescent="0.25">
      <c r="A5629" s="3">
        <v>33.851385762995612</v>
      </c>
      <c r="B5629" s="2" t="s">
        <v>5627</v>
      </c>
      <c r="C5629" s="2" t="s">
        <v>14808</v>
      </c>
      <c r="D5629" s="2" t="s">
        <v>23989</v>
      </c>
      <c r="E5629" s="2" t="s">
        <v>33170</v>
      </c>
      <c r="F5629" s="2" t="s">
        <v>42351</v>
      </c>
      <c r="G5629" s="2" t="s">
        <v>51532</v>
      </c>
      <c r="H5629" s="2" t="s">
        <v>60713</v>
      </c>
      <c r="I5629" s="2" t="s">
        <v>69894</v>
      </c>
      <c r="J5629" s="2" t="s">
        <v>79075</v>
      </c>
    </row>
    <row r="5630" spans="1:10" x14ac:dyDescent="0.25">
      <c r="A5630" s="3">
        <v>33.8499985684359</v>
      </c>
      <c r="B5630" s="2" t="s">
        <v>5628</v>
      </c>
      <c r="C5630" s="2" t="s">
        <v>14809</v>
      </c>
      <c r="D5630" s="2" t="s">
        <v>23990</v>
      </c>
      <c r="E5630" s="2" t="s">
        <v>33171</v>
      </c>
      <c r="F5630" s="2" t="s">
        <v>42352</v>
      </c>
      <c r="G5630" s="2" t="s">
        <v>51533</v>
      </c>
      <c r="H5630" s="2" t="s">
        <v>60714</v>
      </c>
      <c r="I5630" s="2" t="s">
        <v>69895</v>
      </c>
      <c r="J5630" s="2" t="s">
        <v>79076</v>
      </c>
    </row>
    <row r="5631" spans="1:10" x14ac:dyDescent="0.25">
      <c r="A5631" s="3">
        <v>33.843949373323674</v>
      </c>
      <c r="B5631" s="2" t="s">
        <v>5629</v>
      </c>
      <c r="C5631" s="2" t="s">
        <v>14810</v>
      </c>
      <c r="D5631" s="2" t="s">
        <v>23991</v>
      </c>
      <c r="E5631" s="2" t="s">
        <v>33172</v>
      </c>
      <c r="F5631" s="2" t="s">
        <v>42353</v>
      </c>
      <c r="G5631" s="2" t="s">
        <v>51534</v>
      </c>
      <c r="H5631" s="2" t="s">
        <v>60715</v>
      </c>
      <c r="I5631" s="2" t="s">
        <v>69896</v>
      </c>
      <c r="J5631" s="2" t="s">
        <v>79077</v>
      </c>
    </row>
    <row r="5632" spans="1:10" x14ac:dyDescent="0.25">
      <c r="A5632" s="3">
        <v>33.825408107464057</v>
      </c>
      <c r="B5632" s="2" t="s">
        <v>5630</v>
      </c>
      <c r="C5632" s="2" t="s">
        <v>14811</v>
      </c>
      <c r="D5632" s="2" t="s">
        <v>23992</v>
      </c>
      <c r="E5632" s="2" t="s">
        <v>33173</v>
      </c>
      <c r="F5632" s="2" t="s">
        <v>42354</v>
      </c>
      <c r="G5632" s="2" t="s">
        <v>51535</v>
      </c>
      <c r="H5632" s="2" t="s">
        <v>60716</v>
      </c>
      <c r="I5632" s="2" t="s">
        <v>69897</v>
      </c>
      <c r="J5632" s="2" t="s">
        <v>79078</v>
      </c>
    </row>
    <row r="5633" spans="1:10" x14ac:dyDescent="0.25">
      <c r="A5633" s="3">
        <v>33.806270372465832</v>
      </c>
      <c r="B5633" s="2" t="s">
        <v>5631</v>
      </c>
      <c r="C5633" s="2" t="s">
        <v>14812</v>
      </c>
      <c r="D5633" s="2" t="s">
        <v>23993</v>
      </c>
      <c r="E5633" s="2" t="s">
        <v>33174</v>
      </c>
      <c r="F5633" s="2" t="s">
        <v>42355</v>
      </c>
      <c r="G5633" s="2" t="s">
        <v>51536</v>
      </c>
      <c r="H5633" s="2" t="s">
        <v>60717</v>
      </c>
      <c r="I5633" s="2" t="s">
        <v>69898</v>
      </c>
      <c r="J5633" s="2" t="s">
        <v>79079</v>
      </c>
    </row>
    <row r="5634" spans="1:10" x14ac:dyDescent="0.25">
      <c r="A5634" s="3">
        <v>33.789535341254322</v>
      </c>
      <c r="B5634" s="2" t="s">
        <v>5632</v>
      </c>
      <c r="C5634" s="2" t="s">
        <v>14813</v>
      </c>
      <c r="D5634" s="2" t="s">
        <v>23994</v>
      </c>
      <c r="E5634" s="2" t="s">
        <v>33175</v>
      </c>
      <c r="F5634" s="2" t="s">
        <v>42356</v>
      </c>
      <c r="G5634" s="2" t="s">
        <v>51537</v>
      </c>
      <c r="H5634" s="2" t="s">
        <v>60718</v>
      </c>
      <c r="I5634" s="2" t="s">
        <v>69899</v>
      </c>
      <c r="J5634" s="2" t="s">
        <v>79080</v>
      </c>
    </row>
    <row r="5635" spans="1:10" x14ac:dyDescent="0.25">
      <c r="A5635" s="3">
        <v>33.773736053343136</v>
      </c>
      <c r="B5635" s="2" t="s">
        <v>5633</v>
      </c>
      <c r="C5635" s="2" t="s">
        <v>14814</v>
      </c>
      <c r="D5635" s="2" t="s">
        <v>23995</v>
      </c>
      <c r="E5635" s="2" t="s">
        <v>33176</v>
      </c>
      <c r="F5635" s="2" t="s">
        <v>42357</v>
      </c>
      <c r="G5635" s="2" t="s">
        <v>51538</v>
      </c>
      <c r="H5635" s="2" t="s">
        <v>60719</v>
      </c>
      <c r="I5635" s="2" t="s">
        <v>69900</v>
      </c>
      <c r="J5635" s="2" t="s">
        <v>79081</v>
      </c>
    </row>
    <row r="5636" spans="1:10" x14ac:dyDescent="0.25">
      <c r="A5636" s="3">
        <v>33.765904565002344</v>
      </c>
      <c r="B5636" s="2" t="s">
        <v>5634</v>
      </c>
      <c r="C5636" s="2" t="s">
        <v>14815</v>
      </c>
      <c r="D5636" s="2" t="s">
        <v>23996</v>
      </c>
      <c r="E5636" s="2" t="s">
        <v>33177</v>
      </c>
      <c r="F5636" s="2" t="s">
        <v>42358</v>
      </c>
      <c r="G5636" s="2" t="s">
        <v>51539</v>
      </c>
      <c r="H5636" s="2" t="s">
        <v>60720</v>
      </c>
      <c r="I5636" s="2" t="s">
        <v>69901</v>
      </c>
      <c r="J5636" s="2" t="s">
        <v>79082</v>
      </c>
    </row>
    <row r="5637" spans="1:10" x14ac:dyDescent="0.25">
      <c r="A5637" s="3">
        <v>33.762517926225442</v>
      </c>
      <c r="B5637" s="2" t="s">
        <v>5635</v>
      </c>
      <c r="C5637" s="2" t="s">
        <v>14816</v>
      </c>
      <c r="D5637" s="2" t="s">
        <v>23997</v>
      </c>
      <c r="E5637" s="2" t="s">
        <v>33178</v>
      </c>
      <c r="F5637" s="2" t="s">
        <v>42359</v>
      </c>
      <c r="G5637" s="2" t="s">
        <v>51540</v>
      </c>
      <c r="H5637" s="2" t="s">
        <v>60721</v>
      </c>
      <c r="I5637" s="2" t="s">
        <v>69902</v>
      </c>
      <c r="J5637" s="2" t="s">
        <v>79083</v>
      </c>
    </row>
    <row r="5638" spans="1:10" x14ac:dyDescent="0.25">
      <c r="A5638" s="3">
        <v>33.748820676251484</v>
      </c>
      <c r="B5638" s="2" t="s">
        <v>5636</v>
      </c>
      <c r="C5638" s="2" t="s">
        <v>14817</v>
      </c>
      <c r="D5638" s="2" t="s">
        <v>23998</v>
      </c>
      <c r="E5638" s="2" t="s">
        <v>33179</v>
      </c>
      <c r="F5638" s="2" t="s">
        <v>42360</v>
      </c>
      <c r="G5638" s="2" t="s">
        <v>51541</v>
      </c>
      <c r="H5638" s="2" t="s">
        <v>60722</v>
      </c>
      <c r="I5638" s="2" t="s">
        <v>69903</v>
      </c>
      <c r="J5638" s="2" t="s">
        <v>79084</v>
      </c>
    </row>
    <row r="5639" spans="1:10" x14ac:dyDescent="0.25">
      <c r="A5639" s="3">
        <v>33.733561240930591</v>
      </c>
      <c r="B5639" s="2" t="s">
        <v>5637</v>
      </c>
      <c r="C5639" s="2" t="s">
        <v>14818</v>
      </c>
      <c r="D5639" s="2" t="s">
        <v>23999</v>
      </c>
      <c r="E5639" s="2" t="s">
        <v>33180</v>
      </c>
      <c r="F5639" s="2" t="s">
        <v>42361</v>
      </c>
      <c r="G5639" s="2" t="s">
        <v>51542</v>
      </c>
      <c r="H5639" s="2" t="s">
        <v>60723</v>
      </c>
      <c r="I5639" s="2" t="s">
        <v>69904</v>
      </c>
      <c r="J5639" s="2" t="s">
        <v>79085</v>
      </c>
    </row>
    <row r="5640" spans="1:10" x14ac:dyDescent="0.25">
      <c r="A5640" s="3">
        <v>33.727674249899152</v>
      </c>
      <c r="B5640" s="2" t="s">
        <v>5638</v>
      </c>
      <c r="C5640" s="2" t="s">
        <v>14819</v>
      </c>
      <c r="D5640" s="2" t="s">
        <v>24000</v>
      </c>
      <c r="E5640" s="2" t="s">
        <v>33181</v>
      </c>
      <c r="F5640" s="2" t="s">
        <v>42362</v>
      </c>
      <c r="G5640" s="2" t="s">
        <v>51543</v>
      </c>
      <c r="H5640" s="2" t="s">
        <v>60724</v>
      </c>
      <c r="I5640" s="2" t="s">
        <v>69905</v>
      </c>
      <c r="J5640" s="2" t="s">
        <v>79086</v>
      </c>
    </row>
    <row r="5641" spans="1:10" x14ac:dyDescent="0.25">
      <c r="A5641" s="3">
        <v>33.705143749490468</v>
      </c>
      <c r="B5641" s="2" t="s">
        <v>5639</v>
      </c>
      <c r="C5641" s="2" t="s">
        <v>14820</v>
      </c>
      <c r="D5641" s="2" t="s">
        <v>24001</v>
      </c>
      <c r="E5641" s="2" t="s">
        <v>33182</v>
      </c>
      <c r="F5641" s="2" t="s">
        <v>42363</v>
      </c>
      <c r="G5641" s="2" t="s">
        <v>51544</v>
      </c>
      <c r="H5641" s="2" t="s">
        <v>60725</v>
      </c>
      <c r="I5641" s="2" t="s">
        <v>69906</v>
      </c>
      <c r="J5641" s="2" t="s">
        <v>79087</v>
      </c>
    </row>
    <row r="5642" spans="1:10" x14ac:dyDescent="0.25">
      <c r="A5642" s="3">
        <v>33.685902173923559</v>
      </c>
      <c r="B5642" s="2" t="s">
        <v>5640</v>
      </c>
      <c r="C5642" s="2" t="s">
        <v>14821</v>
      </c>
      <c r="D5642" s="2" t="s">
        <v>24002</v>
      </c>
      <c r="E5642" s="2" t="s">
        <v>33183</v>
      </c>
      <c r="F5642" s="2" t="s">
        <v>42364</v>
      </c>
      <c r="G5642" s="2" t="s">
        <v>51545</v>
      </c>
      <c r="H5642" s="2" t="s">
        <v>60726</v>
      </c>
      <c r="I5642" s="2" t="s">
        <v>69907</v>
      </c>
      <c r="J5642" s="2" t="s">
        <v>79088</v>
      </c>
    </row>
    <row r="5643" spans="1:10" x14ac:dyDescent="0.25">
      <c r="A5643" s="3">
        <v>33.633733366921177</v>
      </c>
      <c r="B5643" s="2" t="s">
        <v>5641</v>
      </c>
      <c r="C5643" s="2" t="s">
        <v>14822</v>
      </c>
      <c r="D5643" s="2" t="s">
        <v>24003</v>
      </c>
      <c r="E5643" s="2" t="s">
        <v>33184</v>
      </c>
      <c r="F5643" s="2" t="s">
        <v>42365</v>
      </c>
      <c r="G5643" s="2" t="s">
        <v>51546</v>
      </c>
      <c r="H5643" s="2" t="s">
        <v>60727</v>
      </c>
      <c r="I5643" s="2" t="s">
        <v>69908</v>
      </c>
      <c r="J5643" s="2" t="s">
        <v>79089</v>
      </c>
    </row>
    <row r="5644" spans="1:10" x14ac:dyDescent="0.25">
      <c r="A5644" s="3">
        <v>33.619774919712498</v>
      </c>
      <c r="B5644" s="2" t="s">
        <v>5642</v>
      </c>
      <c r="C5644" s="2" t="s">
        <v>14823</v>
      </c>
      <c r="D5644" s="2" t="s">
        <v>24004</v>
      </c>
      <c r="E5644" s="2" t="s">
        <v>33185</v>
      </c>
      <c r="F5644" s="2" t="s">
        <v>42366</v>
      </c>
      <c r="G5644" s="2" t="s">
        <v>51547</v>
      </c>
      <c r="H5644" s="2" t="s">
        <v>60728</v>
      </c>
      <c r="I5644" s="2" t="s">
        <v>69909</v>
      </c>
      <c r="J5644" s="2" t="s">
        <v>79090</v>
      </c>
    </row>
    <row r="5645" spans="1:10" x14ac:dyDescent="0.25">
      <c r="A5645" s="3">
        <v>33.60983182553845</v>
      </c>
      <c r="B5645" s="2" t="s">
        <v>5643</v>
      </c>
      <c r="C5645" s="2" t="s">
        <v>14824</v>
      </c>
      <c r="D5645" s="2" t="s">
        <v>24005</v>
      </c>
      <c r="E5645" s="2" t="s">
        <v>33186</v>
      </c>
      <c r="F5645" s="2" t="s">
        <v>42367</v>
      </c>
      <c r="G5645" s="2" t="s">
        <v>51548</v>
      </c>
      <c r="H5645" s="2" t="s">
        <v>60729</v>
      </c>
      <c r="I5645" s="2" t="s">
        <v>69910</v>
      </c>
      <c r="J5645" s="2" t="s">
        <v>79091</v>
      </c>
    </row>
    <row r="5646" spans="1:10" x14ac:dyDescent="0.25">
      <c r="A5646" s="3">
        <v>33.588504118048007</v>
      </c>
      <c r="B5646" s="2" t="s">
        <v>5644</v>
      </c>
      <c r="C5646" s="2" t="s">
        <v>14825</v>
      </c>
      <c r="D5646" s="2" t="s">
        <v>24006</v>
      </c>
      <c r="E5646" s="2" t="s">
        <v>33187</v>
      </c>
      <c r="F5646" s="2" t="s">
        <v>42368</v>
      </c>
      <c r="G5646" s="2" t="s">
        <v>51549</v>
      </c>
      <c r="H5646" s="2" t="s">
        <v>60730</v>
      </c>
      <c r="I5646" s="2" t="s">
        <v>69911</v>
      </c>
      <c r="J5646" s="2" t="s">
        <v>79092</v>
      </c>
    </row>
    <row r="5647" spans="1:10" x14ac:dyDescent="0.25">
      <c r="A5647" s="3">
        <v>33.56973986364266</v>
      </c>
      <c r="B5647" s="2" t="s">
        <v>5645</v>
      </c>
      <c r="C5647" s="2" t="s">
        <v>14826</v>
      </c>
      <c r="D5647" s="2" t="s">
        <v>24007</v>
      </c>
      <c r="E5647" s="2" t="s">
        <v>33188</v>
      </c>
      <c r="F5647" s="2" t="s">
        <v>42369</v>
      </c>
      <c r="G5647" s="2" t="s">
        <v>51550</v>
      </c>
      <c r="H5647" s="2" t="s">
        <v>60731</v>
      </c>
      <c r="I5647" s="2" t="s">
        <v>69912</v>
      </c>
      <c r="J5647" s="2" t="s">
        <v>79093</v>
      </c>
    </row>
    <row r="5648" spans="1:10" x14ac:dyDescent="0.25">
      <c r="A5648" s="3">
        <v>33.534143090241542</v>
      </c>
      <c r="B5648" s="2" t="s">
        <v>5646</v>
      </c>
      <c r="C5648" s="2" t="s">
        <v>14827</v>
      </c>
      <c r="D5648" s="2" t="s">
        <v>24008</v>
      </c>
      <c r="E5648" s="2" t="s">
        <v>33189</v>
      </c>
      <c r="F5648" s="2" t="s">
        <v>42370</v>
      </c>
      <c r="G5648" s="2" t="s">
        <v>51551</v>
      </c>
      <c r="H5648" s="2" t="s">
        <v>60732</v>
      </c>
      <c r="I5648" s="2" t="s">
        <v>69913</v>
      </c>
      <c r="J5648" s="2" t="s">
        <v>79094</v>
      </c>
    </row>
    <row r="5649" spans="1:10" x14ac:dyDescent="0.25">
      <c r="A5649" s="3">
        <v>33.5158955365754</v>
      </c>
      <c r="B5649" s="2" t="s">
        <v>5647</v>
      </c>
      <c r="C5649" s="2" t="s">
        <v>14828</v>
      </c>
      <c r="D5649" s="2" t="s">
        <v>24009</v>
      </c>
      <c r="E5649" s="2" t="s">
        <v>33190</v>
      </c>
      <c r="F5649" s="2" t="s">
        <v>42371</v>
      </c>
      <c r="G5649" s="2" t="s">
        <v>51552</v>
      </c>
      <c r="H5649" s="2" t="s">
        <v>60733</v>
      </c>
      <c r="I5649" s="2" t="s">
        <v>69914</v>
      </c>
      <c r="J5649" s="2" t="s">
        <v>79095</v>
      </c>
    </row>
    <row r="5650" spans="1:10" x14ac:dyDescent="0.25">
      <c r="A5650" s="3">
        <v>33.512409370382187</v>
      </c>
      <c r="B5650" s="2" t="s">
        <v>5648</v>
      </c>
      <c r="C5650" s="2" t="s">
        <v>14829</v>
      </c>
      <c r="D5650" s="2" t="s">
        <v>24010</v>
      </c>
      <c r="E5650" s="2" t="s">
        <v>33191</v>
      </c>
      <c r="F5650" s="2" t="s">
        <v>42372</v>
      </c>
      <c r="G5650" s="2" t="s">
        <v>51553</v>
      </c>
      <c r="H5650" s="2" t="s">
        <v>60734</v>
      </c>
      <c r="I5650" s="2" t="s">
        <v>69915</v>
      </c>
      <c r="J5650" s="2" t="s">
        <v>79096</v>
      </c>
    </row>
    <row r="5651" spans="1:10" x14ac:dyDescent="0.25">
      <c r="A5651" s="3">
        <v>33.509821988433664</v>
      </c>
      <c r="B5651" s="2" t="s">
        <v>5649</v>
      </c>
      <c r="C5651" s="2" t="s">
        <v>14830</v>
      </c>
      <c r="D5651" s="2" t="s">
        <v>24011</v>
      </c>
      <c r="E5651" s="2" t="s">
        <v>33192</v>
      </c>
      <c r="F5651" s="2" t="s">
        <v>42373</v>
      </c>
      <c r="G5651" s="2" t="s">
        <v>51554</v>
      </c>
      <c r="H5651" s="2" t="s">
        <v>60735</v>
      </c>
      <c r="I5651" s="2" t="s">
        <v>69916</v>
      </c>
      <c r="J5651" s="2" t="s">
        <v>79097</v>
      </c>
    </row>
    <row r="5652" spans="1:10" x14ac:dyDescent="0.25">
      <c r="A5652" s="3">
        <v>33.482963294317038</v>
      </c>
      <c r="B5652" s="2" t="s">
        <v>5650</v>
      </c>
      <c r="C5652" s="2" t="s">
        <v>14831</v>
      </c>
      <c r="D5652" s="2" t="s">
        <v>24012</v>
      </c>
      <c r="E5652" s="2" t="s">
        <v>33193</v>
      </c>
      <c r="F5652" s="2" t="s">
        <v>42374</v>
      </c>
      <c r="G5652" s="2" t="s">
        <v>51555</v>
      </c>
      <c r="H5652" s="2" t="s">
        <v>60736</v>
      </c>
      <c r="I5652" s="2" t="s">
        <v>69917</v>
      </c>
      <c r="J5652" s="2" t="s">
        <v>79098</v>
      </c>
    </row>
    <row r="5653" spans="1:10" x14ac:dyDescent="0.25">
      <c r="A5653" s="3">
        <v>33.465325728301735</v>
      </c>
      <c r="B5653" s="2" t="s">
        <v>5651</v>
      </c>
      <c r="C5653" s="2" t="s">
        <v>14832</v>
      </c>
      <c r="D5653" s="2" t="s">
        <v>24013</v>
      </c>
      <c r="E5653" s="2" t="s">
        <v>33194</v>
      </c>
      <c r="F5653" s="2" t="s">
        <v>42375</v>
      </c>
      <c r="G5653" s="2" t="s">
        <v>51556</v>
      </c>
      <c r="H5653" s="2" t="s">
        <v>60737</v>
      </c>
      <c r="I5653" s="2" t="s">
        <v>69918</v>
      </c>
      <c r="J5653" s="2" t="s">
        <v>79099</v>
      </c>
    </row>
    <row r="5654" spans="1:10" x14ac:dyDescent="0.25">
      <c r="A5654" s="3">
        <v>33.458946466406502</v>
      </c>
      <c r="B5654" s="2" t="s">
        <v>5652</v>
      </c>
      <c r="C5654" s="2" t="s">
        <v>14833</v>
      </c>
      <c r="D5654" s="2" t="s">
        <v>24014</v>
      </c>
      <c r="E5654" s="2" t="s">
        <v>33195</v>
      </c>
      <c r="F5654" s="2" t="s">
        <v>42376</v>
      </c>
      <c r="G5654" s="2" t="s">
        <v>51557</v>
      </c>
      <c r="H5654" s="2" t="s">
        <v>60738</v>
      </c>
      <c r="I5654" s="2" t="s">
        <v>69919</v>
      </c>
      <c r="J5654" s="2" t="s">
        <v>79100</v>
      </c>
    </row>
    <row r="5655" spans="1:10" x14ac:dyDescent="0.25">
      <c r="A5655" s="3">
        <v>33.457321811591747</v>
      </c>
      <c r="B5655" s="2" t="s">
        <v>5653</v>
      </c>
      <c r="C5655" s="2" t="s">
        <v>14834</v>
      </c>
      <c r="D5655" s="2" t="s">
        <v>24015</v>
      </c>
      <c r="E5655" s="2" t="s">
        <v>33196</v>
      </c>
      <c r="F5655" s="2" t="s">
        <v>42377</v>
      </c>
      <c r="G5655" s="2" t="s">
        <v>51558</v>
      </c>
      <c r="H5655" s="2" t="s">
        <v>60739</v>
      </c>
      <c r="I5655" s="2" t="s">
        <v>69920</v>
      </c>
      <c r="J5655" s="2" t="s">
        <v>79101</v>
      </c>
    </row>
    <row r="5656" spans="1:10" x14ac:dyDescent="0.25">
      <c r="A5656" s="3">
        <v>33.435204451584028</v>
      </c>
      <c r="B5656" s="2" t="s">
        <v>5654</v>
      </c>
      <c r="C5656" s="2" t="s">
        <v>14835</v>
      </c>
      <c r="D5656" s="2" t="s">
        <v>24016</v>
      </c>
      <c r="E5656" s="2" t="s">
        <v>33197</v>
      </c>
      <c r="F5656" s="2" t="s">
        <v>42378</v>
      </c>
      <c r="G5656" s="2" t="s">
        <v>51559</v>
      </c>
      <c r="H5656" s="2" t="s">
        <v>60740</v>
      </c>
      <c r="I5656" s="2" t="s">
        <v>69921</v>
      </c>
      <c r="J5656" s="2" t="s">
        <v>79102</v>
      </c>
    </row>
    <row r="5657" spans="1:10" x14ac:dyDescent="0.25">
      <c r="A5657" s="3">
        <v>33.403272233371602</v>
      </c>
      <c r="B5657" s="2" t="s">
        <v>5655</v>
      </c>
      <c r="C5657" s="2" t="s">
        <v>14836</v>
      </c>
      <c r="D5657" s="2" t="s">
        <v>24017</v>
      </c>
      <c r="E5657" s="2" t="s">
        <v>33198</v>
      </c>
      <c r="F5657" s="2" t="s">
        <v>42379</v>
      </c>
      <c r="G5657" s="2" t="s">
        <v>51560</v>
      </c>
      <c r="H5657" s="2" t="s">
        <v>60741</v>
      </c>
      <c r="I5657" s="2" t="s">
        <v>69922</v>
      </c>
      <c r="J5657" s="2" t="s">
        <v>79103</v>
      </c>
    </row>
    <row r="5658" spans="1:10" x14ac:dyDescent="0.25">
      <c r="A5658" s="3">
        <v>33.399794803411524</v>
      </c>
      <c r="B5658" s="2" t="s">
        <v>5656</v>
      </c>
      <c r="C5658" s="2" t="s">
        <v>14837</v>
      </c>
      <c r="D5658" s="2" t="s">
        <v>24018</v>
      </c>
      <c r="E5658" s="2" t="s">
        <v>33199</v>
      </c>
      <c r="F5658" s="2" t="s">
        <v>42380</v>
      </c>
      <c r="G5658" s="2" t="s">
        <v>51561</v>
      </c>
      <c r="H5658" s="2" t="s">
        <v>60742</v>
      </c>
      <c r="I5658" s="2" t="s">
        <v>69923</v>
      </c>
      <c r="J5658" s="2" t="s">
        <v>79104</v>
      </c>
    </row>
    <row r="5659" spans="1:10" x14ac:dyDescent="0.25">
      <c r="A5659" s="3">
        <v>33.398296972781793</v>
      </c>
      <c r="B5659" s="2" t="s">
        <v>5657</v>
      </c>
      <c r="C5659" s="2" t="s">
        <v>14838</v>
      </c>
      <c r="D5659" s="2" t="s">
        <v>24019</v>
      </c>
      <c r="E5659" s="2" t="s">
        <v>33200</v>
      </c>
      <c r="F5659" s="2" t="s">
        <v>42381</v>
      </c>
      <c r="G5659" s="2" t="s">
        <v>51562</v>
      </c>
      <c r="H5659" s="2" t="s">
        <v>60743</v>
      </c>
      <c r="I5659" s="2" t="s">
        <v>69924</v>
      </c>
      <c r="J5659" s="2" t="s">
        <v>79105</v>
      </c>
    </row>
    <row r="5660" spans="1:10" x14ac:dyDescent="0.25">
      <c r="A5660" s="3">
        <v>33.391617536239849</v>
      </c>
      <c r="B5660" s="2" t="s">
        <v>5658</v>
      </c>
      <c r="C5660" s="2" t="s">
        <v>14839</v>
      </c>
      <c r="D5660" s="2" t="s">
        <v>24020</v>
      </c>
      <c r="E5660" s="2" t="s">
        <v>33201</v>
      </c>
      <c r="F5660" s="2" t="s">
        <v>42382</v>
      </c>
      <c r="G5660" s="2" t="s">
        <v>51563</v>
      </c>
      <c r="H5660" s="2" t="s">
        <v>60744</v>
      </c>
      <c r="I5660" s="2" t="s">
        <v>69925</v>
      </c>
      <c r="J5660" s="2" t="s">
        <v>79106</v>
      </c>
    </row>
    <row r="5661" spans="1:10" x14ac:dyDescent="0.25">
      <c r="A5661" s="3">
        <v>33.364554803672299</v>
      </c>
      <c r="B5661" s="2" t="s">
        <v>5659</v>
      </c>
      <c r="C5661" s="2" t="s">
        <v>14840</v>
      </c>
      <c r="D5661" s="2" t="s">
        <v>24021</v>
      </c>
      <c r="E5661" s="2" t="s">
        <v>33202</v>
      </c>
      <c r="F5661" s="2" t="s">
        <v>42383</v>
      </c>
      <c r="G5661" s="2" t="s">
        <v>51564</v>
      </c>
      <c r="H5661" s="2" t="s">
        <v>60745</v>
      </c>
      <c r="I5661" s="2" t="s">
        <v>69926</v>
      </c>
      <c r="J5661" s="2" t="s">
        <v>79107</v>
      </c>
    </row>
    <row r="5662" spans="1:10" x14ac:dyDescent="0.25">
      <c r="A5662" s="3">
        <v>33.356611417581178</v>
      </c>
      <c r="B5662" s="2" t="s">
        <v>5660</v>
      </c>
      <c r="C5662" s="2" t="s">
        <v>14841</v>
      </c>
      <c r="D5662" s="2" t="s">
        <v>24022</v>
      </c>
      <c r="E5662" s="2" t="s">
        <v>33203</v>
      </c>
      <c r="F5662" s="2" t="s">
        <v>42384</v>
      </c>
      <c r="G5662" s="2" t="s">
        <v>51565</v>
      </c>
      <c r="H5662" s="2" t="s">
        <v>60746</v>
      </c>
      <c r="I5662" s="2" t="s">
        <v>69927</v>
      </c>
      <c r="J5662" s="2" t="s">
        <v>79108</v>
      </c>
    </row>
    <row r="5663" spans="1:10" x14ac:dyDescent="0.25">
      <c r="A5663" s="3">
        <v>33.339291122819482</v>
      </c>
      <c r="B5663" s="2" t="s">
        <v>5661</v>
      </c>
      <c r="C5663" s="2" t="s">
        <v>14842</v>
      </c>
      <c r="D5663" s="2" t="s">
        <v>24023</v>
      </c>
      <c r="E5663" s="2" t="s">
        <v>33204</v>
      </c>
      <c r="F5663" s="2" t="s">
        <v>42385</v>
      </c>
      <c r="G5663" s="2" t="s">
        <v>51566</v>
      </c>
      <c r="H5663" s="2" t="s">
        <v>60747</v>
      </c>
      <c r="I5663" s="2" t="s">
        <v>69928</v>
      </c>
      <c r="J5663" s="2" t="s">
        <v>79109</v>
      </c>
    </row>
    <row r="5664" spans="1:10" x14ac:dyDescent="0.25">
      <c r="A5664" s="3">
        <v>33.328857477191434</v>
      </c>
      <c r="B5664" s="2" t="s">
        <v>5662</v>
      </c>
      <c r="C5664" s="2" t="s">
        <v>14843</v>
      </c>
      <c r="D5664" s="2" t="s">
        <v>24024</v>
      </c>
      <c r="E5664" s="2" t="s">
        <v>33205</v>
      </c>
      <c r="F5664" s="2" t="s">
        <v>42386</v>
      </c>
      <c r="G5664" s="2" t="s">
        <v>51567</v>
      </c>
      <c r="H5664" s="2" t="s">
        <v>60748</v>
      </c>
      <c r="I5664" s="2" t="s">
        <v>69929</v>
      </c>
      <c r="J5664" s="2" t="s">
        <v>79110</v>
      </c>
    </row>
    <row r="5665" spans="1:10" x14ac:dyDescent="0.25">
      <c r="A5665" s="3">
        <v>33.3269888717181</v>
      </c>
      <c r="B5665" s="2" t="s">
        <v>5663</v>
      </c>
      <c r="C5665" s="2" t="s">
        <v>14844</v>
      </c>
      <c r="D5665" s="2" t="s">
        <v>24025</v>
      </c>
      <c r="E5665" s="2" t="s">
        <v>33206</v>
      </c>
      <c r="F5665" s="2" t="s">
        <v>42387</v>
      </c>
      <c r="G5665" s="2" t="s">
        <v>51568</v>
      </c>
      <c r="H5665" s="2" t="s">
        <v>60749</v>
      </c>
      <c r="I5665" s="2" t="s">
        <v>69930</v>
      </c>
      <c r="J5665" s="2" t="s">
        <v>79111</v>
      </c>
    </row>
    <row r="5666" spans="1:10" x14ac:dyDescent="0.25">
      <c r="A5666" s="3">
        <v>33.319341009539869</v>
      </c>
      <c r="B5666" s="2" t="s">
        <v>5664</v>
      </c>
      <c r="C5666" s="2" t="s">
        <v>14845</v>
      </c>
      <c r="D5666" s="2" t="s">
        <v>24026</v>
      </c>
      <c r="E5666" s="2" t="s">
        <v>33207</v>
      </c>
      <c r="F5666" s="2" t="s">
        <v>42388</v>
      </c>
      <c r="G5666" s="2" t="s">
        <v>51569</v>
      </c>
      <c r="H5666" s="2" t="s">
        <v>60750</v>
      </c>
      <c r="I5666" s="2" t="s">
        <v>69931</v>
      </c>
      <c r="J5666" s="2" t="s">
        <v>79112</v>
      </c>
    </row>
    <row r="5667" spans="1:10" x14ac:dyDescent="0.25">
      <c r="A5667" s="3">
        <v>33.31068907232077</v>
      </c>
      <c r="B5667" s="2" t="s">
        <v>5665</v>
      </c>
      <c r="C5667" s="2" t="s">
        <v>14846</v>
      </c>
      <c r="D5667" s="2" t="s">
        <v>24027</v>
      </c>
      <c r="E5667" s="2" t="s">
        <v>33208</v>
      </c>
      <c r="F5667" s="2" t="s">
        <v>42389</v>
      </c>
      <c r="G5667" s="2" t="s">
        <v>51570</v>
      </c>
      <c r="H5667" s="2" t="s">
        <v>60751</v>
      </c>
      <c r="I5667" s="2" t="s">
        <v>69932</v>
      </c>
      <c r="J5667" s="2" t="s">
        <v>79113</v>
      </c>
    </row>
    <row r="5668" spans="1:10" x14ac:dyDescent="0.25">
      <c r="A5668" s="3">
        <v>33.308382241681116</v>
      </c>
      <c r="B5668" s="2" t="s">
        <v>5666</v>
      </c>
      <c r="C5668" s="2" t="s">
        <v>14847</v>
      </c>
      <c r="D5668" s="2" t="s">
        <v>24028</v>
      </c>
      <c r="E5668" s="2" t="s">
        <v>33209</v>
      </c>
      <c r="F5668" s="2" t="s">
        <v>42390</v>
      </c>
      <c r="G5668" s="2" t="s">
        <v>51571</v>
      </c>
      <c r="H5668" s="2" t="s">
        <v>60752</v>
      </c>
      <c r="I5668" s="2" t="s">
        <v>69933</v>
      </c>
      <c r="J5668" s="2" t="s">
        <v>79114</v>
      </c>
    </row>
    <row r="5669" spans="1:10" x14ac:dyDescent="0.25">
      <c r="A5669" s="3">
        <v>33.305849137448625</v>
      </c>
      <c r="B5669" s="2" t="s">
        <v>5667</v>
      </c>
      <c r="C5669" s="2" t="s">
        <v>14848</v>
      </c>
      <c r="D5669" s="2" t="s">
        <v>24029</v>
      </c>
      <c r="E5669" s="2" t="s">
        <v>33210</v>
      </c>
      <c r="F5669" s="2" t="s">
        <v>42391</v>
      </c>
      <c r="G5669" s="2" t="s">
        <v>51572</v>
      </c>
      <c r="H5669" s="2" t="s">
        <v>60753</v>
      </c>
      <c r="I5669" s="2" t="s">
        <v>69934</v>
      </c>
      <c r="J5669" s="2" t="s">
        <v>79115</v>
      </c>
    </row>
    <row r="5670" spans="1:10" x14ac:dyDescent="0.25">
      <c r="A5670" s="3">
        <v>33.289476661796492</v>
      </c>
      <c r="B5670" s="2" t="s">
        <v>5668</v>
      </c>
      <c r="C5670" s="2" t="s">
        <v>14849</v>
      </c>
      <c r="D5670" s="2" t="s">
        <v>24030</v>
      </c>
      <c r="E5670" s="2" t="s">
        <v>33211</v>
      </c>
      <c r="F5670" s="2" t="s">
        <v>42392</v>
      </c>
      <c r="G5670" s="2" t="s">
        <v>51573</v>
      </c>
      <c r="H5670" s="2" t="s">
        <v>60754</v>
      </c>
      <c r="I5670" s="2" t="s">
        <v>69935</v>
      </c>
      <c r="J5670" s="2" t="s">
        <v>79116</v>
      </c>
    </row>
    <row r="5671" spans="1:10" x14ac:dyDescent="0.25">
      <c r="A5671" s="3">
        <v>33.278235506999081</v>
      </c>
      <c r="B5671" s="2" t="s">
        <v>5669</v>
      </c>
      <c r="C5671" s="2" t="s">
        <v>14850</v>
      </c>
      <c r="D5671" s="2" t="s">
        <v>24031</v>
      </c>
      <c r="E5671" s="2" t="s">
        <v>33212</v>
      </c>
      <c r="F5671" s="2" t="s">
        <v>42393</v>
      </c>
      <c r="G5671" s="2" t="s">
        <v>51574</v>
      </c>
      <c r="H5671" s="2" t="s">
        <v>60755</v>
      </c>
      <c r="I5671" s="2" t="s">
        <v>69936</v>
      </c>
      <c r="J5671" s="2" t="s">
        <v>79117</v>
      </c>
    </row>
    <row r="5672" spans="1:10" x14ac:dyDescent="0.25">
      <c r="A5672" s="3">
        <v>33.276882994718797</v>
      </c>
      <c r="B5672" s="2" t="s">
        <v>5670</v>
      </c>
      <c r="C5672" s="2" t="s">
        <v>14851</v>
      </c>
      <c r="D5672" s="2" t="s">
        <v>24032</v>
      </c>
      <c r="E5672" s="2" t="s">
        <v>33213</v>
      </c>
      <c r="F5672" s="2" t="s">
        <v>42394</v>
      </c>
      <c r="G5672" s="2" t="s">
        <v>51575</v>
      </c>
      <c r="H5672" s="2" t="s">
        <v>60756</v>
      </c>
      <c r="I5672" s="2" t="s">
        <v>69937</v>
      </c>
      <c r="J5672" s="2" t="s">
        <v>79118</v>
      </c>
    </row>
    <row r="5673" spans="1:10" x14ac:dyDescent="0.25">
      <c r="A5673" s="3">
        <v>33.268954366695574</v>
      </c>
      <c r="B5673" s="2" t="s">
        <v>5671</v>
      </c>
      <c r="C5673" s="2" t="s">
        <v>14852</v>
      </c>
      <c r="D5673" s="2" t="s">
        <v>24033</v>
      </c>
      <c r="E5673" s="2" t="s">
        <v>33214</v>
      </c>
      <c r="F5673" s="2" t="s">
        <v>42395</v>
      </c>
      <c r="G5673" s="2" t="s">
        <v>51576</v>
      </c>
      <c r="H5673" s="2" t="s">
        <v>60757</v>
      </c>
      <c r="I5673" s="2" t="s">
        <v>69938</v>
      </c>
      <c r="J5673" s="2" t="s">
        <v>79119</v>
      </c>
    </row>
    <row r="5674" spans="1:10" x14ac:dyDescent="0.25">
      <c r="A5674" s="3">
        <v>33.248616880777661</v>
      </c>
      <c r="B5674" s="2" t="s">
        <v>5672</v>
      </c>
      <c r="C5674" s="2" t="s">
        <v>14853</v>
      </c>
      <c r="D5674" s="2" t="s">
        <v>24034</v>
      </c>
      <c r="E5674" s="2" t="s">
        <v>33215</v>
      </c>
      <c r="F5674" s="2" t="s">
        <v>42396</v>
      </c>
      <c r="G5674" s="2" t="s">
        <v>51577</v>
      </c>
      <c r="H5674" s="2" t="s">
        <v>60758</v>
      </c>
      <c r="I5674" s="2" t="s">
        <v>69939</v>
      </c>
      <c r="J5674" s="2" t="s">
        <v>79120</v>
      </c>
    </row>
    <row r="5675" spans="1:10" x14ac:dyDescent="0.25">
      <c r="A5675" s="3">
        <v>33.244953198537466</v>
      </c>
      <c r="B5675" s="2" t="s">
        <v>5673</v>
      </c>
      <c r="C5675" s="2" t="s">
        <v>14854</v>
      </c>
      <c r="D5675" s="2" t="s">
        <v>24035</v>
      </c>
      <c r="E5675" s="2" t="s">
        <v>33216</v>
      </c>
      <c r="F5675" s="2" t="s">
        <v>42397</v>
      </c>
      <c r="G5675" s="2" t="s">
        <v>51578</v>
      </c>
      <c r="H5675" s="2" t="s">
        <v>60759</v>
      </c>
      <c r="I5675" s="2" t="s">
        <v>69940</v>
      </c>
      <c r="J5675" s="2" t="s">
        <v>79121</v>
      </c>
    </row>
    <row r="5676" spans="1:10" x14ac:dyDescent="0.25">
      <c r="A5676" s="3">
        <v>33.236945204822248</v>
      </c>
      <c r="B5676" s="2" t="s">
        <v>5674</v>
      </c>
      <c r="C5676" s="2" t="s">
        <v>14855</v>
      </c>
      <c r="D5676" s="2" t="s">
        <v>24036</v>
      </c>
      <c r="E5676" s="2" t="s">
        <v>33217</v>
      </c>
      <c r="F5676" s="2" t="s">
        <v>42398</v>
      </c>
      <c r="G5676" s="2" t="s">
        <v>51579</v>
      </c>
      <c r="H5676" s="2" t="s">
        <v>60760</v>
      </c>
      <c r="I5676" s="2" t="s">
        <v>69941</v>
      </c>
      <c r="J5676" s="2" t="s">
        <v>79122</v>
      </c>
    </row>
    <row r="5677" spans="1:10" x14ac:dyDescent="0.25">
      <c r="A5677" s="3">
        <v>33.221538747655202</v>
      </c>
      <c r="B5677" s="2" t="s">
        <v>5675</v>
      </c>
      <c r="C5677" s="2" t="s">
        <v>14856</v>
      </c>
      <c r="D5677" s="2" t="s">
        <v>24037</v>
      </c>
      <c r="E5677" s="2" t="s">
        <v>33218</v>
      </c>
      <c r="F5677" s="2" t="s">
        <v>42399</v>
      </c>
      <c r="G5677" s="2" t="s">
        <v>51580</v>
      </c>
      <c r="H5677" s="2" t="s">
        <v>60761</v>
      </c>
      <c r="I5677" s="2" t="s">
        <v>69942</v>
      </c>
      <c r="J5677" s="2" t="s">
        <v>79123</v>
      </c>
    </row>
    <row r="5678" spans="1:10" x14ac:dyDescent="0.25">
      <c r="A5678" s="3">
        <v>33.219067301918152</v>
      </c>
      <c r="B5678" s="2" t="s">
        <v>5676</v>
      </c>
      <c r="C5678" s="2" t="s">
        <v>14857</v>
      </c>
      <c r="D5678" s="2" t="s">
        <v>24038</v>
      </c>
      <c r="E5678" s="2" t="s">
        <v>33219</v>
      </c>
      <c r="F5678" s="2" t="s">
        <v>42400</v>
      </c>
      <c r="G5678" s="2" t="s">
        <v>51581</v>
      </c>
      <c r="H5678" s="2" t="s">
        <v>60762</v>
      </c>
      <c r="I5678" s="2" t="s">
        <v>69943</v>
      </c>
      <c r="J5678" s="2" t="s">
        <v>79124</v>
      </c>
    </row>
    <row r="5679" spans="1:10" x14ac:dyDescent="0.25">
      <c r="A5679" s="3">
        <v>33.217046839627308</v>
      </c>
      <c r="B5679" s="2" t="s">
        <v>5677</v>
      </c>
      <c r="C5679" s="2" t="s">
        <v>14858</v>
      </c>
      <c r="D5679" s="2" t="s">
        <v>24039</v>
      </c>
      <c r="E5679" s="2" t="s">
        <v>33220</v>
      </c>
      <c r="F5679" s="2" t="s">
        <v>42401</v>
      </c>
      <c r="G5679" s="2" t="s">
        <v>51582</v>
      </c>
      <c r="H5679" s="2" t="s">
        <v>60763</v>
      </c>
      <c r="I5679" s="2" t="s">
        <v>69944</v>
      </c>
      <c r="J5679" s="2" t="s">
        <v>79125</v>
      </c>
    </row>
    <row r="5680" spans="1:10" x14ac:dyDescent="0.25">
      <c r="A5680" s="3">
        <v>33.213648349948755</v>
      </c>
      <c r="B5680" s="2" t="s">
        <v>5678</v>
      </c>
      <c r="C5680" s="2" t="s">
        <v>14859</v>
      </c>
      <c r="D5680" s="2" t="s">
        <v>24040</v>
      </c>
      <c r="E5680" s="2" t="s">
        <v>33221</v>
      </c>
      <c r="F5680" s="2" t="s">
        <v>42402</v>
      </c>
      <c r="G5680" s="2" t="s">
        <v>51583</v>
      </c>
      <c r="H5680" s="2" t="s">
        <v>60764</v>
      </c>
      <c r="I5680" s="2" t="s">
        <v>69945</v>
      </c>
      <c r="J5680" s="2" t="s">
        <v>79126</v>
      </c>
    </row>
    <row r="5681" spans="1:10" x14ac:dyDescent="0.25">
      <c r="A5681" s="3">
        <v>33.197899337192929</v>
      </c>
      <c r="B5681" s="2" t="s">
        <v>5679</v>
      </c>
      <c r="C5681" s="2" t="s">
        <v>14860</v>
      </c>
      <c r="D5681" s="2" t="s">
        <v>24041</v>
      </c>
      <c r="E5681" s="2" t="s">
        <v>33222</v>
      </c>
      <c r="F5681" s="2" t="s">
        <v>42403</v>
      </c>
      <c r="G5681" s="2" t="s">
        <v>51584</v>
      </c>
      <c r="H5681" s="2" t="s">
        <v>60765</v>
      </c>
      <c r="I5681" s="2" t="s">
        <v>69946</v>
      </c>
      <c r="J5681" s="2" t="s">
        <v>79127</v>
      </c>
    </row>
    <row r="5682" spans="1:10" x14ac:dyDescent="0.25">
      <c r="A5682" s="3">
        <v>33.194746176342321</v>
      </c>
      <c r="B5682" s="2" t="s">
        <v>5680</v>
      </c>
      <c r="C5682" s="2" t="s">
        <v>14861</v>
      </c>
      <c r="D5682" s="2" t="s">
        <v>24042</v>
      </c>
      <c r="E5682" s="2" t="s">
        <v>33223</v>
      </c>
      <c r="F5682" s="2" t="s">
        <v>42404</v>
      </c>
      <c r="G5682" s="2" t="s">
        <v>51585</v>
      </c>
      <c r="H5682" s="2" t="s">
        <v>60766</v>
      </c>
      <c r="I5682" s="2" t="s">
        <v>69947</v>
      </c>
      <c r="J5682" s="2" t="s">
        <v>79128</v>
      </c>
    </row>
    <row r="5683" spans="1:10" x14ac:dyDescent="0.25">
      <c r="A5683" s="3">
        <v>33.181899752855202</v>
      </c>
      <c r="B5683" s="2" t="s">
        <v>5681</v>
      </c>
      <c r="C5683" s="2" t="s">
        <v>14862</v>
      </c>
      <c r="D5683" s="2" t="s">
        <v>24043</v>
      </c>
      <c r="E5683" s="2" t="s">
        <v>33224</v>
      </c>
      <c r="F5683" s="2" t="s">
        <v>42405</v>
      </c>
      <c r="G5683" s="2" t="s">
        <v>51586</v>
      </c>
      <c r="H5683" s="2" t="s">
        <v>60767</v>
      </c>
      <c r="I5683" s="2" t="s">
        <v>69948</v>
      </c>
      <c r="J5683" s="2" t="s">
        <v>79129</v>
      </c>
    </row>
    <row r="5684" spans="1:10" x14ac:dyDescent="0.25">
      <c r="A5684" s="3">
        <v>33.178375791255263</v>
      </c>
      <c r="B5684" s="2" t="s">
        <v>5682</v>
      </c>
      <c r="C5684" s="2" t="s">
        <v>14863</v>
      </c>
      <c r="D5684" s="2" t="s">
        <v>24044</v>
      </c>
      <c r="E5684" s="2" t="s">
        <v>33225</v>
      </c>
      <c r="F5684" s="2" t="s">
        <v>42406</v>
      </c>
      <c r="G5684" s="2" t="s">
        <v>51587</v>
      </c>
      <c r="H5684" s="2" t="s">
        <v>60768</v>
      </c>
      <c r="I5684" s="2" t="s">
        <v>69949</v>
      </c>
      <c r="J5684" s="2" t="s">
        <v>79130</v>
      </c>
    </row>
    <row r="5685" spans="1:10" x14ac:dyDescent="0.25">
      <c r="A5685" s="3">
        <v>33.177286690050515</v>
      </c>
      <c r="B5685" s="2" t="s">
        <v>5683</v>
      </c>
      <c r="C5685" s="2" t="s">
        <v>14864</v>
      </c>
      <c r="D5685" s="2" t="s">
        <v>24045</v>
      </c>
      <c r="E5685" s="2" t="s">
        <v>33226</v>
      </c>
      <c r="F5685" s="2" t="s">
        <v>42407</v>
      </c>
      <c r="G5685" s="2" t="s">
        <v>51588</v>
      </c>
      <c r="H5685" s="2" t="s">
        <v>60769</v>
      </c>
      <c r="I5685" s="2" t="s">
        <v>69950</v>
      </c>
      <c r="J5685" s="2" t="s">
        <v>79131</v>
      </c>
    </row>
    <row r="5686" spans="1:10" x14ac:dyDescent="0.25">
      <c r="A5686" s="3">
        <v>33.17402228221615</v>
      </c>
      <c r="B5686" s="2" t="s">
        <v>5684</v>
      </c>
      <c r="C5686" s="2" t="s">
        <v>14865</v>
      </c>
      <c r="D5686" s="2" t="s">
        <v>24046</v>
      </c>
      <c r="E5686" s="2" t="s">
        <v>33227</v>
      </c>
      <c r="F5686" s="2" t="s">
        <v>42408</v>
      </c>
      <c r="G5686" s="2" t="s">
        <v>51589</v>
      </c>
      <c r="H5686" s="2" t="s">
        <v>60770</v>
      </c>
      <c r="I5686" s="2" t="s">
        <v>69951</v>
      </c>
      <c r="J5686" s="2" t="s">
        <v>79132</v>
      </c>
    </row>
    <row r="5687" spans="1:10" x14ac:dyDescent="0.25">
      <c r="A5687" s="3">
        <v>33.168614429133541</v>
      </c>
      <c r="B5687" s="2" t="s">
        <v>5685</v>
      </c>
      <c r="C5687" s="2" t="s">
        <v>14866</v>
      </c>
      <c r="D5687" s="2" t="s">
        <v>24047</v>
      </c>
      <c r="E5687" s="2" t="s">
        <v>33228</v>
      </c>
      <c r="F5687" s="2" t="s">
        <v>42409</v>
      </c>
      <c r="G5687" s="2" t="s">
        <v>51590</v>
      </c>
      <c r="H5687" s="2" t="s">
        <v>60771</v>
      </c>
      <c r="I5687" s="2" t="s">
        <v>69952</v>
      </c>
      <c r="J5687" s="2" t="s">
        <v>79133</v>
      </c>
    </row>
    <row r="5688" spans="1:10" x14ac:dyDescent="0.25">
      <c r="A5688" s="3">
        <v>33.161286757059258</v>
      </c>
      <c r="B5688" s="2" t="s">
        <v>5686</v>
      </c>
      <c r="C5688" s="2" t="s">
        <v>14867</v>
      </c>
      <c r="D5688" s="2" t="s">
        <v>24048</v>
      </c>
      <c r="E5688" s="2" t="s">
        <v>33229</v>
      </c>
      <c r="F5688" s="2" t="s">
        <v>42410</v>
      </c>
      <c r="G5688" s="2" t="s">
        <v>51591</v>
      </c>
      <c r="H5688" s="2" t="s">
        <v>60772</v>
      </c>
      <c r="I5688" s="2" t="s">
        <v>69953</v>
      </c>
      <c r="J5688" s="2" t="s">
        <v>79134</v>
      </c>
    </row>
    <row r="5689" spans="1:10" x14ac:dyDescent="0.25">
      <c r="A5689" s="3">
        <v>33.14621379311501</v>
      </c>
      <c r="B5689" s="2" t="s">
        <v>5687</v>
      </c>
      <c r="C5689" s="2" t="s">
        <v>14868</v>
      </c>
      <c r="D5689" s="2" t="s">
        <v>24049</v>
      </c>
      <c r="E5689" s="2" t="s">
        <v>33230</v>
      </c>
      <c r="F5689" s="2" t="s">
        <v>42411</v>
      </c>
      <c r="G5689" s="2" t="s">
        <v>51592</v>
      </c>
      <c r="H5689" s="2" t="s">
        <v>60773</v>
      </c>
      <c r="I5689" s="2" t="s">
        <v>69954</v>
      </c>
      <c r="J5689" s="2" t="s">
        <v>79135</v>
      </c>
    </row>
    <row r="5690" spans="1:10" x14ac:dyDescent="0.25">
      <c r="A5690" s="3">
        <v>33.140144827457604</v>
      </c>
      <c r="B5690" s="2" t="s">
        <v>5688</v>
      </c>
      <c r="C5690" s="2" t="s">
        <v>14869</v>
      </c>
      <c r="D5690" s="2" t="s">
        <v>24050</v>
      </c>
      <c r="E5690" s="2" t="s">
        <v>33231</v>
      </c>
      <c r="F5690" s="2" t="s">
        <v>42412</v>
      </c>
      <c r="G5690" s="2" t="s">
        <v>51593</v>
      </c>
      <c r="H5690" s="2" t="s">
        <v>60774</v>
      </c>
      <c r="I5690" s="2" t="s">
        <v>69955</v>
      </c>
      <c r="J5690" s="2" t="s">
        <v>79136</v>
      </c>
    </row>
    <row r="5691" spans="1:10" x14ac:dyDescent="0.25">
      <c r="A5691" s="3">
        <v>33.132823166815506</v>
      </c>
      <c r="B5691" s="2" t="s">
        <v>5689</v>
      </c>
      <c r="C5691" s="2" t="s">
        <v>14870</v>
      </c>
      <c r="D5691" s="2" t="s">
        <v>24051</v>
      </c>
      <c r="E5691" s="2" t="s">
        <v>33232</v>
      </c>
      <c r="F5691" s="2" t="s">
        <v>42413</v>
      </c>
      <c r="G5691" s="2" t="s">
        <v>51594</v>
      </c>
      <c r="H5691" s="2" t="s">
        <v>60775</v>
      </c>
      <c r="I5691" s="2" t="s">
        <v>69956</v>
      </c>
      <c r="J5691" s="2" t="s">
        <v>79137</v>
      </c>
    </row>
    <row r="5692" spans="1:10" x14ac:dyDescent="0.25">
      <c r="A5692" s="3">
        <v>33.085180738936899</v>
      </c>
      <c r="B5692" s="2" t="s">
        <v>5690</v>
      </c>
      <c r="C5692" s="2" t="s">
        <v>14871</v>
      </c>
      <c r="D5692" s="2" t="s">
        <v>24052</v>
      </c>
      <c r="E5692" s="2" t="s">
        <v>33233</v>
      </c>
      <c r="F5692" s="2" t="s">
        <v>42414</v>
      </c>
      <c r="G5692" s="2" t="s">
        <v>51595</v>
      </c>
      <c r="H5692" s="2" t="s">
        <v>60776</v>
      </c>
      <c r="I5692" s="2" t="s">
        <v>69957</v>
      </c>
      <c r="J5692" s="2" t="s">
        <v>79138</v>
      </c>
    </row>
    <row r="5693" spans="1:10" x14ac:dyDescent="0.25">
      <c r="A5693" s="3">
        <v>33.056965152604953</v>
      </c>
      <c r="B5693" s="2" t="s">
        <v>5691</v>
      </c>
      <c r="C5693" s="2" t="s">
        <v>14872</v>
      </c>
      <c r="D5693" s="2" t="s">
        <v>24053</v>
      </c>
      <c r="E5693" s="2" t="s">
        <v>33234</v>
      </c>
      <c r="F5693" s="2" t="s">
        <v>42415</v>
      </c>
      <c r="G5693" s="2" t="s">
        <v>51596</v>
      </c>
      <c r="H5693" s="2" t="s">
        <v>60777</v>
      </c>
      <c r="I5693" s="2" t="s">
        <v>69958</v>
      </c>
      <c r="J5693" s="2" t="s">
        <v>79139</v>
      </c>
    </row>
    <row r="5694" spans="1:10" x14ac:dyDescent="0.25">
      <c r="A5694" s="3">
        <v>33.05240335724956</v>
      </c>
      <c r="B5694" s="2" t="s">
        <v>5692</v>
      </c>
      <c r="C5694" s="2" t="s">
        <v>14873</v>
      </c>
      <c r="D5694" s="2" t="s">
        <v>24054</v>
      </c>
      <c r="E5694" s="2" t="s">
        <v>33235</v>
      </c>
      <c r="F5694" s="2" t="s">
        <v>42416</v>
      </c>
      <c r="G5694" s="2" t="s">
        <v>51597</v>
      </c>
      <c r="H5694" s="2" t="s">
        <v>60778</v>
      </c>
      <c r="I5694" s="2" t="s">
        <v>69959</v>
      </c>
      <c r="J5694" s="2" t="s">
        <v>79140</v>
      </c>
    </row>
    <row r="5695" spans="1:10" x14ac:dyDescent="0.25">
      <c r="A5695" s="3">
        <v>33.045991639503043</v>
      </c>
      <c r="B5695" s="2" t="s">
        <v>5693</v>
      </c>
      <c r="C5695" s="2" t="s">
        <v>14874</v>
      </c>
      <c r="D5695" s="2" t="s">
        <v>24055</v>
      </c>
      <c r="E5695" s="2" t="s">
        <v>33236</v>
      </c>
      <c r="F5695" s="2" t="s">
        <v>42417</v>
      </c>
      <c r="G5695" s="2" t="s">
        <v>51598</v>
      </c>
      <c r="H5695" s="2" t="s">
        <v>60779</v>
      </c>
      <c r="I5695" s="2" t="s">
        <v>69960</v>
      </c>
      <c r="J5695" s="2" t="s">
        <v>79141</v>
      </c>
    </row>
    <row r="5696" spans="1:10" x14ac:dyDescent="0.25">
      <c r="A5696" s="3">
        <v>33.043962097544131</v>
      </c>
      <c r="B5696" s="2" t="s">
        <v>5694</v>
      </c>
      <c r="C5696" s="2" t="s">
        <v>14875</v>
      </c>
      <c r="D5696" s="2" t="s">
        <v>24056</v>
      </c>
      <c r="E5696" s="2" t="s">
        <v>33237</v>
      </c>
      <c r="F5696" s="2" t="s">
        <v>42418</v>
      </c>
      <c r="G5696" s="2" t="s">
        <v>51599</v>
      </c>
      <c r="H5696" s="2" t="s">
        <v>60780</v>
      </c>
      <c r="I5696" s="2" t="s">
        <v>69961</v>
      </c>
      <c r="J5696" s="2" t="s">
        <v>79142</v>
      </c>
    </row>
    <row r="5697" spans="1:10" x14ac:dyDescent="0.25">
      <c r="A5697" s="3">
        <v>33.020311295102161</v>
      </c>
      <c r="B5697" s="2" t="s">
        <v>5695</v>
      </c>
      <c r="C5697" s="2" t="s">
        <v>14876</v>
      </c>
      <c r="D5697" s="2" t="s">
        <v>24057</v>
      </c>
      <c r="E5697" s="2" t="s">
        <v>33238</v>
      </c>
      <c r="F5697" s="2" t="s">
        <v>42419</v>
      </c>
      <c r="G5697" s="2" t="s">
        <v>51600</v>
      </c>
      <c r="H5697" s="2" t="s">
        <v>60781</v>
      </c>
      <c r="I5697" s="2" t="s">
        <v>69962</v>
      </c>
      <c r="J5697" s="2" t="s">
        <v>79143</v>
      </c>
    </row>
    <row r="5698" spans="1:10" x14ac:dyDescent="0.25">
      <c r="A5698" s="3">
        <v>33.016562023141589</v>
      </c>
      <c r="B5698" s="2" t="s">
        <v>5696</v>
      </c>
      <c r="C5698" s="2" t="s">
        <v>14877</v>
      </c>
      <c r="D5698" s="2" t="s">
        <v>24058</v>
      </c>
      <c r="E5698" s="2" t="s">
        <v>33239</v>
      </c>
      <c r="F5698" s="2" t="s">
        <v>42420</v>
      </c>
      <c r="G5698" s="2" t="s">
        <v>51601</v>
      </c>
      <c r="H5698" s="2" t="s">
        <v>60782</v>
      </c>
      <c r="I5698" s="2" t="s">
        <v>69963</v>
      </c>
      <c r="J5698" s="2" t="s">
        <v>79144</v>
      </c>
    </row>
    <row r="5699" spans="1:10" x14ac:dyDescent="0.25">
      <c r="A5699" s="3">
        <v>32.982633328623322</v>
      </c>
      <c r="B5699" s="2" t="s">
        <v>5697</v>
      </c>
      <c r="C5699" s="2" t="s">
        <v>14878</v>
      </c>
      <c r="D5699" s="2" t="s">
        <v>24059</v>
      </c>
      <c r="E5699" s="2" t="s">
        <v>33240</v>
      </c>
      <c r="F5699" s="2" t="s">
        <v>42421</v>
      </c>
      <c r="G5699" s="2" t="s">
        <v>51602</v>
      </c>
      <c r="H5699" s="2" t="s">
        <v>60783</v>
      </c>
      <c r="I5699" s="2" t="s">
        <v>69964</v>
      </c>
      <c r="J5699" s="2" t="s">
        <v>79145</v>
      </c>
    </row>
    <row r="5700" spans="1:10" x14ac:dyDescent="0.25">
      <c r="A5700" s="3">
        <v>32.982342264651933</v>
      </c>
      <c r="B5700" s="2" t="s">
        <v>5698</v>
      </c>
      <c r="C5700" s="2" t="s">
        <v>14879</v>
      </c>
      <c r="D5700" s="2" t="s">
        <v>24060</v>
      </c>
      <c r="E5700" s="2" t="s">
        <v>33241</v>
      </c>
      <c r="F5700" s="2" t="s">
        <v>42422</v>
      </c>
      <c r="G5700" s="2" t="s">
        <v>51603</v>
      </c>
      <c r="H5700" s="2" t="s">
        <v>60784</v>
      </c>
      <c r="I5700" s="2" t="s">
        <v>69965</v>
      </c>
      <c r="J5700" s="2" t="s">
        <v>79146</v>
      </c>
    </row>
    <row r="5701" spans="1:10" x14ac:dyDescent="0.25">
      <c r="A5701" s="3">
        <v>32.980981224471989</v>
      </c>
      <c r="B5701" s="2" t="s">
        <v>5699</v>
      </c>
      <c r="C5701" s="2" t="s">
        <v>14880</v>
      </c>
      <c r="D5701" s="2" t="s">
        <v>24061</v>
      </c>
      <c r="E5701" s="2" t="s">
        <v>33242</v>
      </c>
      <c r="F5701" s="2" t="s">
        <v>42423</v>
      </c>
      <c r="G5701" s="2" t="s">
        <v>51604</v>
      </c>
      <c r="H5701" s="2" t="s">
        <v>60785</v>
      </c>
      <c r="I5701" s="2" t="s">
        <v>69966</v>
      </c>
      <c r="J5701" s="2" t="s">
        <v>79147</v>
      </c>
    </row>
    <row r="5702" spans="1:10" x14ac:dyDescent="0.25">
      <c r="A5702" s="3">
        <v>32.97994929373673</v>
      </c>
      <c r="B5702" s="2" t="s">
        <v>5700</v>
      </c>
      <c r="C5702" s="2" t="s">
        <v>14881</v>
      </c>
      <c r="D5702" s="2" t="s">
        <v>24062</v>
      </c>
      <c r="E5702" s="2" t="s">
        <v>33243</v>
      </c>
      <c r="F5702" s="2" t="s">
        <v>42424</v>
      </c>
      <c r="G5702" s="2" t="s">
        <v>51605</v>
      </c>
      <c r="H5702" s="2" t="s">
        <v>60786</v>
      </c>
      <c r="I5702" s="2" t="s">
        <v>69967</v>
      </c>
      <c r="J5702" s="2" t="s">
        <v>79148</v>
      </c>
    </row>
    <row r="5703" spans="1:10" x14ac:dyDescent="0.25">
      <c r="A5703" s="3">
        <v>32.964067343939519</v>
      </c>
      <c r="B5703" s="2" t="s">
        <v>5701</v>
      </c>
      <c r="C5703" s="2" t="s">
        <v>14882</v>
      </c>
      <c r="D5703" s="2" t="s">
        <v>24063</v>
      </c>
      <c r="E5703" s="2" t="s">
        <v>33244</v>
      </c>
      <c r="F5703" s="2" t="s">
        <v>42425</v>
      </c>
      <c r="G5703" s="2" t="s">
        <v>51606</v>
      </c>
      <c r="H5703" s="2" t="s">
        <v>60787</v>
      </c>
      <c r="I5703" s="2" t="s">
        <v>69968</v>
      </c>
      <c r="J5703" s="2" t="s">
        <v>79149</v>
      </c>
    </row>
    <row r="5704" spans="1:10" x14ac:dyDescent="0.25">
      <c r="A5704" s="3">
        <v>32.956775949325753</v>
      </c>
      <c r="B5704" s="2" t="s">
        <v>5702</v>
      </c>
      <c r="C5704" s="2" t="s">
        <v>14883</v>
      </c>
      <c r="D5704" s="2" t="s">
        <v>24064</v>
      </c>
      <c r="E5704" s="2" t="s">
        <v>33245</v>
      </c>
      <c r="F5704" s="2" t="s">
        <v>42426</v>
      </c>
      <c r="G5704" s="2" t="s">
        <v>51607</v>
      </c>
      <c r="H5704" s="2" t="s">
        <v>60788</v>
      </c>
      <c r="I5704" s="2" t="s">
        <v>69969</v>
      </c>
      <c r="J5704" s="2" t="s">
        <v>79150</v>
      </c>
    </row>
    <row r="5705" spans="1:10" x14ac:dyDescent="0.25">
      <c r="A5705" s="3">
        <v>32.953776317685616</v>
      </c>
      <c r="B5705" s="2" t="s">
        <v>5703</v>
      </c>
      <c r="C5705" s="2" t="s">
        <v>14884</v>
      </c>
      <c r="D5705" s="2" t="s">
        <v>24065</v>
      </c>
      <c r="E5705" s="2" t="s">
        <v>33246</v>
      </c>
      <c r="F5705" s="2" t="s">
        <v>42427</v>
      </c>
      <c r="G5705" s="2" t="s">
        <v>51608</v>
      </c>
      <c r="H5705" s="2" t="s">
        <v>60789</v>
      </c>
      <c r="I5705" s="2" t="s">
        <v>69970</v>
      </c>
      <c r="J5705" s="2" t="s">
        <v>79151</v>
      </c>
    </row>
    <row r="5706" spans="1:10" x14ac:dyDescent="0.25">
      <c r="A5706" s="3">
        <v>32.948490685580538</v>
      </c>
      <c r="B5706" s="2" t="s">
        <v>5704</v>
      </c>
      <c r="C5706" s="2" t="s">
        <v>14885</v>
      </c>
      <c r="D5706" s="2" t="s">
        <v>24066</v>
      </c>
      <c r="E5706" s="2" t="s">
        <v>33247</v>
      </c>
      <c r="F5706" s="2" t="s">
        <v>42428</v>
      </c>
      <c r="G5706" s="2" t="s">
        <v>51609</v>
      </c>
      <c r="H5706" s="2" t="s">
        <v>60790</v>
      </c>
      <c r="I5706" s="2" t="s">
        <v>69971</v>
      </c>
      <c r="J5706" s="2" t="s">
        <v>79152</v>
      </c>
    </row>
    <row r="5707" spans="1:10" x14ac:dyDescent="0.25">
      <c r="A5707" s="3">
        <v>32.94536463019665</v>
      </c>
      <c r="B5707" s="2" t="s">
        <v>5705</v>
      </c>
      <c r="C5707" s="2" t="s">
        <v>14886</v>
      </c>
      <c r="D5707" s="2" t="s">
        <v>24067</v>
      </c>
      <c r="E5707" s="2" t="s">
        <v>33248</v>
      </c>
      <c r="F5707" s="2" t="s">
        <v>42429</v>
      </c>
      <c r="G5707" s="2" t="s">
        <v>51610</v>
      </c>
      <c r="H5707" s="2" t="s">
        <v>60791</v>
      </c>
      <c r="I5707" s="2" t="s">
        <v>69972</v>
      </c>
      <c r="J5707" s="2" t="s">
        <v>79153</v>
      </c>
    </row>
    <row r="5708" spans="1:10" x14ac:dyDescent="0.25">
      <c r="A5708" s="3">
        <v>32.938874124543737</v>
      </c>
      <c r="B5708" s="2" t="s">
        <v>5706</v>
      </c>
      <c r="C5708" s="2" t="s">
        <v>14887</v>
      </c>
      <c r="D5708" s="2" t="s">
        <v>24068</v>
      </c>
      <c r="E5708" s="2" t="s">
        <v>33249</v>
      </c>
      <c r="F5708" s="2" t="s">
        <v>42430</v>
      </c>
      <c r="G5708" s="2" t="s">
        <v>51611</v>
      </c>
      <c r="H5708" s="2" t="s">
        <v>60792</v>
      </c>
      <c r="I5708" s="2" t="s">
        <v>69973</v>
      </c>
      <c r="J5708" s="2" t="s">
        <v>79154</v>
      </c>
    </row>
    <row r="5709" spans="1:10" x14ac:dyDescent="0.25">
      <c r="A5709" s="3">
        <v>32.927526828470022</v>
      </c>
      <c r="B5709" s="2" t="s">
        <v>5707</v>
      </c>
      <c r="C5709" s="2" t="s">
        <v>14888</v>
      </c>
      <c r="D5709" s="2" t="s">
        <v>24069</v>
      </c>
      <c r="E5709" s="2" t="s">
        <v>33250</v>
      </c>
      <c r="F5709" s="2" t="s">
        <v>42431</v>
      </c>
      <c r="G5709" s="2" t="s">
        <v>51612</v>
      </c>
      <c r="H5709" s="2" t="s">
        <v>60793</v>
      </c>
      <c r="I5709" s="2" t="s">
        <v>69974</v>
      </c>
      <c r="J5709" s="2" t="s">
        <v>79155</v>
      </c>
    </row>
    <row r="5710" spans="1:10" x14ac:dyDescent="0.25">
      <c r="A5710" s="3">
        <v>32.906424474949972</v>
      </c>
      <c r="B5710" s="2" t="s">
        <v>5708</v>
      </c>
      <c r="C5710" s="2" t="s">
        <v>14889</v>
      </c>
      <c r="D5710" s="2" t="s">
        <v>24070</v>
      </c>
      <c r="E5710" s="2" t="s">
        <v>33251</v>
      </c>
      <c r="F5710" s="2" t="s">
        <v>42432</v>
      </c>
      <c r="G5710" s="2" t="s">
        <v>51613</v>
      </c>
      <c r="H5710" s="2" t="s">
        <v>60794</v>
      </c>
      <c r="I5710" s="2" t="s">
        <v>69975</v>
      </c>
      <c r="J5710" s="2" t="s">
        <v>79156</v>
      </c>
    </row>
    <row r="5711" spans="1:10" x14ac:dyDescent="0.25">
      <c r="A5711" s="3">
        <v>32.905183884468762</v>
      </c>
      <c r="B5711" s="2" t="s">
        <v>5709</v>
      </c>
      <c r="C5711" s="2" t="s">
        <v>14890</v>
      </c>
      <c r="D5711" s="2" t="s">
        <v>24071</v>
      </c>
      <c r="E5711" s="2" t="s">
        <v>33252</v>
      </c>
      <c r="F5711" s="2" t="s">
        <v>42433</v>
      </c>
      <c r="G5711" s="2" t="s">
        <v>51614</v>
      </c>
      <c r="H5711" s="2" t="s">
        <v>60795</v>
      </c>
      <c r="I5711" s="2" t="s">
        <v>69976</v>
      </c>
      <c r="J5711" s="2" t="s">
        <v>79157</v>
      </c>
    </row>
    <row r="5712" spans="1:10" x14ac:dyDescent="0.25">
      <c r="A5712" s="3">
        <v>32.902677040731248</v>
      </c>
      <c r="B5712" s="2" t="s">
        <v>5710</v>
      </c>
      <c r="C5712" s="2" t="s">
        <v>14891</v>
      </c>
      <c r="D5712" s="2" t="s">
        <v>24072</v>
      </c>
      <c r="E5712" s="2" t="s">
        <v>33253</v>
      </c>
      <c r="F5712" s="2" t="s">
        <v>42434</v>
      </c>
      <c r="G5712" s="2" t="s">
        <v>51615</v>
      </c>
      <c r="H5712" s="2" t="s">
        <v>60796</v>
      </c>
      <c r="I5712" s="2" t="s">
        <v>69977</v>
      </c>
      <c r="J5712" s="2" t="s">
        <v>79158</v>
      </c>
    </row>
    <row r="5713" spans="1:10" x14ac:dyDescent="0.25">
      <c r="A5713" s="3">
        <v>32.891260188010001</v>
      </c>
      <c r="B5713" s="2" t="s">
        <v>5711</v>
      </c>
      <c r="C5713" s="2" t="s">
        <v>14892</v>
      </c>
      <c r="D5713" s="2" t="s">
        <v>24073</v>
      </c>
      <c r="E5713" s="2" t="s">
        <v>33254</v>
      </c>
      <c r="F5713" s="2" t="s">
        <v>42435</v>
      </c>
      <c r="G5713" s="2" t="s">
        <v>51616</v>
      </c>
      <c r="H5713" s="2" t="s">
        <v>60797</v>
      </c>
      <c r="I5713" s="2" t="s">
        <v>69978</v>
      </c>
      <c r="J5713" s="2" t="s">
        <v>79159</v>
      </c>
    </row>
    <row r="5714" spans="1:10" x14ac:dyDescent="0.25">
      <c r="A5714" s="3">
        <v>32.872355246065311</v>
      </c>
      <c r="B5714" s="2" t="s">
        <v>5712</v>
      </c>
      <c r="C5714" s="2" t="s">
        <v>14893</v>
      </c>
      <c r="D5714" s="2" t="s">
        <v>24074</v>
      </c>
      <c r="E5714" s="2" t="s">
        <v>33255</v>
      </c>
      <c r="F5714" s="2" t="s">
        <v>42436</v>
      </c>
      <c r="G5714" s="2" t="s">
        <v>51617</v>
      </c>
      <c r="H5714" s="2" t="s">
        <v>60798</v>
      </c>
      <c r="I5714" s="2" t="s">
        <v>69979</v>
      </c>
      <c r="J5714" s="2" t="s">
        <v>79160</v>
      </c>
    </row>
    <row r="5715" spans="1:10" x14ac:dyDescent="0.25">
      <c r="A5715" s="3">
        <v>32.867243662945278</v>
      </c>
      <c r="B5715" s="2" t="s">
        <v>5713</v>
      </c>
      <c r="C5715" s="2" t="s">
        <v>14894</v>
      </c>
      <c r="D5715" s="2" t="s">
        <v>24075</v>
      </c>
      <c r="E5715" s="2" t="s">
        <v>33256</v>
      </c>
      <c r="F5715" s="2" t="s">
        <v>42437</v>
      </c>
      <c r="G5715" s="2" t="s">
        <v>51618</v>
      </c>
      <c r="H5715" s="2" t="s">
        <v>60799</v>
      </c>
      <c r="I5715" s="2" t="s">
        <v>69980</v>
      </c>
      <c r="J5715" s="2" t="s">
        <v>79161</v>
      </c>
    </row>
    <row r="5716" spans="1:10" x14ac:dyDescent="0.25">
      <c r="A5716" s="3">
        <v>32.866061394675462</v>
      </c>
      <c r="B5716" s="2" t="s">
        <v>5714</v>
      </c>
      <c r="C5716" s="2" t="s">
        <v>14895</v>
      </c>
      <c r="D5716" s="2" t="s">
        <v>24076</v>
      </c>
      <c r="E5716" s="2" t="s">
        <v>33257</v>
      </c>
      <c r="F5716" s="2" t="s">
        <v>42438</v>
      </c>
      <c r="G5716" s="2" t="s">
        <v>51619</v>
      </c>
      <c r="H5716" s="2" t="s">
        <v>60800</v>
      </c>
      <c r="I5716" s="2" t="s">
        <v>69981</v>
      </c>
      <c r="J5716" s="2" t="s">
        <v>79162</v>
      </c>
    </row>
    <row r="5717" spans="1:10" x14ac:dyDescent="0.25">
      <c r="A5717" s="3">
        <v>32.865312332745368</v>
      </c>
      <c r="B5717" s="2" t="s">
        <v>5715</v>
      </c>
      <c r="C5717" s="2" t="s">
        <v>14896</v>
      </c>
      <c r="D5717" s="2" t="s">
        <v>24077</v>
      </c>
      <c r="E5717" s="2" t="s">
        <v>33258</v>
      </c>
      <c r="F5717" s="2" t="s">
        <v>42439</v>
      </c>
      <c r="G5717" s="2" t="s">
        <v>51620</v>
      </c>
      <c r="H5717" s="2" t="s">
        <v>60801</v>
      </c>
      <c r="I5717" s="2" t="s">
        <v>69982</v>
      </c>
      <c r="J5717" s="2" t="s">
        <v>79163</v>
      </c>
    </row>
    <row r="5718" spans="1:10" x14ac:dyDescent="0.25">
      <c r="A5718" s="3">
        <v>32.8649671617096</v>
      </c>
      <c r="B5718" s="2" t="s">
        <v>5716</v>
      </c>
      <c r="C5718" s="2" t="s">
        <v>14897</v>
      </c>
      <c r="D5718" s="2" t="s">
        <v>24078</v>
      </c>
      <c r="E5718" s="2" t="s">
        <v>33259</v>
      </c>
      <c r="F5718" s="2" t="s">
        <v>42440</v>
      </c>
      <c r="G5718" s="2" t="s">
        <v>51621</v>
      </c>
      <c r="H5718" s="2" t="s">
        <v>60802</v>
      </c>
      <c r="I5718" s="2" t="s">
        <v>69983</v>
      </c>
      <c r="J5718" s="2" t="s">
        <v>79164</v>
      </c>
    </row>
    <row r="5719" spans="1:10" x14ac:dyDescent="0.25">
      <c r="A5719" s="3">
        <v>32.857529258180243</v>
      </c>
      <c r="B5719" s="2" t="s">
        <v>5717</v>
      </c>
      <c r="C5719" s="2" t="s">
        <v>14898</v>
      </c>
      <c r="D5719" s="2" t="s">
        <v>24079</v>
      </c>
      <c r="E5719" s="2" t="s">
        <v>33260</v>
      </c>
      <c r="F5719" s="2" t="s">
        <v>42441</v>
      </c>
      <c r="G5719" s="2" t="s">
        <v>51622</v>
      </c>
      <c r="H5719" s="2" t="s">
        <v>60803</v>
      </c>
      <c r="I5719" s="2" t="s">
        <v>69984</v>
      </c>
      <c r="J5719" s="2" t="s">
        <v>79165</v>
      </c>
    </row>
    <row r="5720" spans="1:10" x14ac:dyDescent="0.25">
      <c r="A5720" s="3">
        <v>32.852936218758153</v>
      </c>
      <c r="B5720" s="2" t="s">
        <v>5718</v>
      </c>
      <c r="C5720" s="2" t="s">
        <v>14899</v>
      </c>
      <c r="D5720" s="2" t="s">
        <v>24080</v>
      </c>
      <c r="E5720" s="2" t="s">
        <v>33261</v>
      </c>
      <c r="F5720" s="2" t="s">
        <v>42442</v>
      </c>
      <c r="G5720" s="2" t="s">
        <v>51623</v>
      </c>
      <c r="H5720" s="2" t="s">
        <v>60804</v>
      </c>
      <c r="I5720" s="2" t="s">
        <v>69985</v>
      </c>
      <c r="J5720" s="2" t="s">
        <v>79166</v>
      </c>
    </row>
    <row r="5721" spans="1:10" x14ac:dyDescent="0.25">
      <c r="A5721" s="3">
        <v>32.846184811494012</v>
      </c>
      <c r="B5721" s="2" t="s">
        <v>5719</v>
      </c>
      <c r="C5721" s="2" t="s">
        <v>14900</v>
      </c>
      <c r="D5721" s="2" t="s">
        <v>24081</v>
      </c>
      <c r="E5721" s="2" t="s">
        <v>33262</v>
      </c>
      <c r="F5721" s="2" t="s">
        <v>42443</v>
      </c>
      <c r="G5721" s="2" t="s">
        <v>51624</v>
      </c>
      <c r="H5721" s="2" t="s">
        <v>60805</v>
      </c>
      <c r="I5721" s="2" t="s">
        <v>69986</v>
      </c>
      <c r="J5721" s="2" t="s">
        <v>79167</v>
      </c>
    </row>
    <row r="5722" spans="1:10" x14ac:dyDescent="0.25">
      <c r="A5722" s="3">
        <v>32.839579463600941</v>
      </c>
      <c r="B5722" s="2" t="s">
        <v>5720</v>
      </c>
      <c r="C5722" s="2" t="s">
        <v>14901</v>
      </c>
      <c r="D5722" s="2" t="s">
        <v>24082</v>
      </c>
      <c r="E5722" s="2" t="s">
        <v>33263</v>
      </c>
      <c r="F5722" s="2" t="s">
        <v>42444</v>
      </c>
      <c r="G5722" s="2" t="s">
        <v>51625</v>
      </c>
      <c r="H5722" s="2" t="s">
        <v>60806</v>
      </c>
      <c r="I5722" s="2" t="s">
        <v>69987</v>
      </c>
      <c r="J5722" s="2" t="s">
        <v>79168</v>
      </c>
    </row>
    <row r="5723" spans="1:10" x14ac:dyDescent="0.25">
      <c r="A5723" s="3">
        <v>32.831556577203116</v>
      </c>
      <c r="B5723" s="2" t="s">
        <v>5721</v>
      </c>
      <c r="C5723" s="2" t="s">
        <v>14902</v>
      </c>
      <c r="D5723" s="2" t="s">
        <v>24083</v>
      </c>
      <c r="E5723" s="2" t="s">
        <v>33264</v>
      </c>
      <c r="F5723" s="2" t="s">
        <v>42445</v>
      </c>
      <c r="G5723" s="2" t="s">
        <v>51626</v>
      </c>
      <c r="H5723" s="2" t="s">
        <v>60807</v>
      </c>
      <c r="I5723" s="2" t="s">
        <v>69988</v>
      </c>
      <c r="J5723" s="2" t="s">
        <v>79169</v>
      </c>
    </row>
    <row r="5724" spans="1:10" x14ac:dyDescent="0.25">
      <c r="A5724" s="3">
        <v>32.815237539430584</v>
      </c>
      <c r="B5724" s="2" t="s">
        <v>5722</v>
      </c>
      <c r="C5724" s="2" t="s">
        <v>14903</v>
      </c>
      <c r="D5724" s="2" t="s">
        <v>24084</v>
      </c>
      <c r="E5724" s="2" t="s">
        <v>33265</v>
      </c>
      <c r="F5724" s="2" t="s">
        <v>42446</v>
      </c>
      <c r="G5724" s="2" t="s">
        <v>51627</v>
      </c>
      <c r="H5724" s="2" t="s">
        <v>60808</v>
      </c>
      <c r="I5724" s="2" t="s">
        <v>69989</v>
      </c>
      <c r="J5724" s="2" t="s">
        <v>79170</v>
      </c>
    </row>
    <row r="5725" spans="1:10" x14ac:dyDescent="0.25">
      <c r="A5725" s="3">
        <v>32.786822975818943</v>
      </c>
      <c r="B5725" s="2" t="s">
        <v>5723</v>
      </c>
      <c r="C5725" s="2" t="s">
        <v>14904</v>
      </c>
      <c r="D5725" s="2" t="s">
        <v>24085</v>
      </c>
      <c r="E5725" s="2" t="s">
        <v>33266</v>
      </c>
      <c r="F5725" s="2" t="s">
        <v>42447</v>
      </c>
      <c r="G5725" s="2" t="s">
        <v>51628</v>
      </c>
      <c r="H5725" s="2" t="s">
        <v>60809</v>
      </c>
      <c r="I5725" s="2" t="s">
        <v>69990</v>
      </c>
      <c r="J5725" s="2" t="s">
        <v>79171</v>
      </c>
    </row>
    <row r="5726" spans="1:10" x14ac:dyDescent="0.25">
      <c r="A5726" s="3">
        <v>32.779270124474166</v>
      </c>
      <c r="B5726" s="2" t="s">
        <v>5724</v>
      </c>
      <c r="C5726" s="2" t="s">
        <v>14905</v>
      </c>
      <c r="D5726" s="2" t="s">
        <v>24086</v>
      </c>
      <c r="E5726" s="2" t="s">
        <v>33267</v>
      </c>
      <c r="F5726" s="2" t="s">
        <v>42448</v>
      </c>
      <c r="G5726" s="2" t="s">
        <v>51629</v>
      </c>
      <c r="H5726" s="2" t="s">
        <v>60810</v>
      </c>
      <c r="I5726" s="2" t="s">
        <v>69991</v>
      </c>
      <c r="J5726" s="2" t="s">
        <v>79172</v>
      </c>
    </row>
    <row r="5727" spans="1:10" x14ac:dyDescent="0.25">
      <c r="A5727" s="3">
        <v>32.778256289864565</v>
      </c>
      <c r="B5727" s="2" t="s">
        <v>5725</v>
      </c>
      <c r="C5727" s="2" t="s">
        <v>14906</v>
      </c>
      <c r="D5727" s="2" t="s">
        <v>24087</v>
      </c>
      <c r="E5727" s="2" t="s">
        <v>33268</v>
      </c>
      <c r="F5727" s="2" t="s">
        <v>42449</v>
      </c>
      <c r="G5727" s="2" t="s">
        <v>51630</v>
      </c>
      <c r="H5727" s="2" t="s">
        <v>60811</v>
      </c>
      <c r="I5727" s="2" t="s">
        <v>69992</v>
      </c>
      <c r="J5727" s="2" t="s">
        <v>79173</v>
      </c>
    </row>
    <row r="5728" spans="1:10" x14ac:dyDescent="0.25">
      <c r="A5728" s="3">
        <v>32.739936034975337</v>
      </c>
      <c r="B5728" s="2" t="s">
        <v>5726</v>
      </c>
      <c r="C5728" s="2" t="s">
        <v>14907</v>
      </c>
      <c r="D5728" s="2" t="s">
        <v>24088</v>
      </c>
      <c r="E5728" s="2" t="s">
        <v>33269</v>
      </c>
      <c r="F5728" s="2" t="s">
        <v>42450</v>
      </c>
      <c r="G5728" s="2" t="s">
        <v>51631</v>
      </c>
      <c r="H5728" s="2" t="s">
        <v>60812</v>
      </c>
      <c r="I5728" s="2" t="s">
        <v>69993</v>
      </c>
      <c r="J5728" s="2" t="s">
        <v>79174</v>
      </c>
    </row>
    <row r="5729" spans="1:10" x14ac:dyDescent="0.25">
      <c r="A5729" s="3">
        <v>32.735917178542408</v>
      </c>
      <c r="B5729" s="2" t="s">
        <v>5727</v>
      </c>
      <c r="C5729" s="2" t="s">
        <v>14908</v>
      </c>
      <c r="D5729" s="2" t="s">
        <v>24089</v>
      </c>
      <c r="E5729" s="2" t="s">
        <v>33270</v>
      </c>
      <c r="F5729" s="2" t="s">
        <v>42451</v>
      </c>
      <c r="G5729" s="2" t="s">
        <v>51632</v>
      </c>
      <c r="H5729" s="2" t="s">
        <v>60813</v>
      </c>
      <c r="I5729" s="2" t="s">
        <v>69994</v>
      </c>
      <c r="J5729" s="2" t="s">
        <v>79175</v>
      </c>
    </row>
    <row r="5730" spans="1:10" x14ac:dyDescent="0.25">
      <c r="A5730" s="3">
        <v>32.730685175086542</v>
      </c>
      <c r="B5730" s="2" t="s">
        <v>5728</v>
      </c>
      <c r="C5730" s="2" t="s">
        <v>14909</v>
      </c>
      <c r="D5730" s="2" t="s">
        <v>24090</v>
      </c>
      <c r="E5730" s="2" t="s">
        <v>33271</v>
      </c>
      <c r="F5730" s="2" t="s">
        <v>42452</v>
      </c>
      <c r="G5730" s="2" t="s">
        <v>51633</v>
      </c>
      <c r="H5730" s="2" t="s">
        <v>60814</v>
      </c>
      <c r="I5730" s="2" t="s">
        <v>69995</v>
      </c>
      <c r="J5730" s="2" t="s">
        <v>79176</v>
      </c>
    </row>
    <row r="5731" spans="1:10" x14ac:dyDescent="0.25">
      <c r="A5731" s="3">
        <v>32.724781771629488</v>
      </c>
      <c r="B5731" s="2" t="s">
        <v>5729</v>
      </c>
      <c r="C5731" s="2" t="s">
        <v>14910</v>
      </c>
      <c r="D5731" s="2" t="s">
        <v>24091</v>
      </c>
      <c r="E5731" s="2" t="s">
        <v>33272</v>
      </c>
      <c r="F5731" s="2" t="s">
        <v>42453</v>
      </c>
      <c r="G5731" s="2" t="s">
        <v>51634</v>
      </c>
      <c r="H5731" s="2" t="s">
        <v>60815</v>
      </c>
      <c r="I5731" s="2" t="s">
        <v>69996</v>
      </c>
      <c r="J5731" s="2" t="s">
        <v>79177</v>
      </c>
    </row>
    <row r="5732" spans="1:10" x14ac:dyDescent="0.25">
      <c r="A5732" s="3">
        <v>32.711868528282281</v>
      </c>
      <c r="B5732" s="2" t="s">
        <v>5730</v>
      </c>
      <c r="C5732" s="2" t="s">
        <v>14911</v>
      </c>
      <c r="D5732" s="2" t="s">
        <v>24092</v>
      </c>
      <c r="E5732" s="2" t="s">
        <v>33273</v>
      </c>
      <c r="F5732" s="2" t="s">
        <v>42454</v>
      </c>
      <c r="G5732" s="2" t="s">
        <v>51635</v>
      </c>
      <c r="H5732" s="2" t="s">
        <v>60816</v>
      </c>
      <c r="I5732" s="2" t="s">
        <v>69997</v>
      </c>
      <c r="J5732" s="2" t="s">
        <v>79178</v>
      </c>
    </row>
    <row r="5733" spans="1:10" x14ac:dyDescent="0.25">
      <c r="A5733" s="3">
        <v>32.709895522110891</v>
      </c>
      <c r="B5733" s="2" t="s">
        <v>5731</v>
      </c>
      <c r="C5733" s="2" t="s">
        <v>14912</v>
      </c>
      <c r="D5733" s="2" t="s">
        <v>24093</v>
      </c>
      <c r="E5733" s="2" t="s">
        <v>33274</v>
      </c>
      <c r="F5733" s="2" t="s">
        <v>42455</v>
      </c>
      <c r="G5733" s="2" t="s">
        <v>51636</v>
      </c>
      <c r="H5733" s="2" t="s">
        <v>60817</v>
      </c>
      <c r="I5733" s="2" t="s">
        <v>69998</v>
      </c>
      <c r="J5733" s="2" t="s">
        <v>79179</v>
      </c>
    </row>
    <row r="5734" spans="1:10" x14ac:dyDescent="0.25">
      <c r="A5734" s="3">
        <v>32.673147348184337</v>
      </c>
      <c r="B5734" s="2" t="s">
        <v>5732</v>
      </c>
      <c r="C5734" s="2" t="s">
        <v>14913</v>
      </c>
      <c r="D5734" s="2" t="s">
        <v>24094</v>
      </c>
      <c r="E5734" s="2" t="s">
        <v>33275</v>
      </c>
      <c r="F5734" s="2" t="s">
        <v>42456</v>
      </c>
      <c r="G5734" s="2" t="s">
        <v>51637</v>
      </c>
      <c r="H5734" s="2" t="s">
        <v>60818</v>
      </c>
      <c r="I5734" s="2" t="s">
        <v>69999</v>
      </c>
      <c r="J5734" s="2" t="s">
        <v>79180</v>
      </c>
    </row>
    <row r="5735" spans="1:10" x14ac:dyDescent="0.25">
      <c r="A5735" s="3">
        <v>32.668135750343907</v>
      </c>
      <c r="B5735" s="2" t="s">
        <v>5733</v>
      </c>
      <c r="C5735" s="2" t="s">
        <v>14914</v>
      </c>
      <c r="D5735" s="2" t="s">
        <v>24095</v>
      </c>
      <c r="E5735" s="2" t="s">
        <v>33276</v>
      </c>
      <c r="F5735" s="2" t="s">
        <v>42457</v>
      </c>
      <c r="G5735" s="2" t="s">
        <v>51638</v>
      </c>
      <c r="H5735" s="2" t="s">
        <v>60819</v>
      </c>
      <c r="I5735" s="2" t="s">
        <v>70000</v>
      </c>
      <c r="J5735" s="2" t="s">
        <v>79181</v>
      </c>
    </row>
    <row r="5736" spans="1:10" x14ac:dyDescent="0.25">
      <c r="A5736" s="3">
        <v>32.6634369257564</v>
      </c>
      <c r="B5736" s="2" t="s">
        <v>5734</v>
      </c>
      <c r="C5736" s="2" t="s">
        <v>14915</v>
      </c>
      <c r="D5736" s="2" t="s">
        <v>24096</v>
      </c>
      <c r="E5736" s="2" t="s">
        <v>33277</v>
      </c>
      <c r="F5736" s="2" t="s">
        <v>42458</v>
      </c>
      <c r="G5736" s="2" t="s">
        <v>51639</v>
      </c>
      <c r="H5736" s="2" t="s">
        <v>60820</v>
      </c>
      <c r="I5736" s="2" t="s">
        <v>70001</v>
      </c>
      <c r="J5736" s="2" t="s">
        <v>79182</v>
      </c>
    </row>
    <row r="5737" spans="1:10" x14ac:dyDescent="0.25">
      <c r="A5737" s="3">
        <v>32.630466948174302</v>
      </c>
      <c r="B5737" s="2" t="s">
        <v>5735</v>
      </c>
      <c r="C5737" s="2" t="s">
        <v>14916</v>
      </c>
      <c r="D5737" s="2" t="s">
        <v>24097</v>
      </c>
      <c r="E5737" s="2" t="s">
        <v>33278</v>
      </c>
      <c r="F5737" s="2" t="s">
        <v>42459</v>
      </c>
      <c r="G5737" s="2" t="s">
        <v>51640</v>
      </c>
      <c r="H5737" s="2" t="s">
        <v>60821</v>
      </c>
      <c r="I5737" s="2" t="s">
        <v>70002</v>
      </c>
      <c r="J5737" s="2" t="s">
        <v>79183</v>
      </c>
    </row>
    <row r="5738" spans="1:10" x14ac:dyDescent="0.25">
      <c r="A5738" s="3">
        <v>32.628308868825656</v>
      </c>
      <c r="B5738" s="2" t="s">
        <v>5736</v>
      </c>
      <c r="C5738" s="2" t="s">
        <v>14917</v>
      </c>
      <c r="D5738" s="2" t="s">
        <v>24098</v>
      </c>
      <c r="E5738" s="2" t="s">
        <v>33279</v>
      </c>
      <c r="F5738" s="2" t="s">
        <v>42460</v>
      </c>
      <c r="G5738" s="2" t="s">
        <v>51641</v>
      </c>
      <c r="H5738" s="2" t="s">
        <v>60822</v>
      </c>
      <c r="I5738" s="2" t="s">
        <v>70003</v>
      </c>
      <c r="J5738" s="2" t="s">
        <v>79184</v>
      </c>
    </row>
    <row r="5739" spans="1:10" x14ac:dyDescent="0.25">
      <c r="A5739" s="3">
        <v>32.610372713553289</v>
      </c>
      <c r="B5739" s="2" t="s">
        <v>5737</v>
      </c>
      <c r="C5739" s="2" t="s">
        <v>14918</v>
      </c>
      <c r="D5739" s="2" t="s">
        <v>24099</v>
      </c>
      <c r="E5739" s="2" t="s">
        <v>33280</v>
      </c>
      <c r="F5739" s="2" t="s">
        <v>42461</v>
      </c>
      <c r="G5739" s="2" t="s">
        <v>51642</v>
      </c>
      <c r="H5739" s="2" t="s">
        <v>60823</v>
      </c>
      <c r="I5739" s="2" t="s">
        <v>70004</v>
      </c>
      <c r="J5739" s="2" t="s">
        <v>79185</v>
      </c>
    </row>
    <row r="5740" spans="1:10" x14ac:dyDescent="0.25">
      <c r="A5740" s="3">
        <v>32.579206963008815</v>
      </c>
      <c r="B5740" s="2" t="s">
        <v>5738</v>
      </c>
      <c r="C5740" s="2" t="s">
        <v>14919</v>
      </c>
      <c r="D5740" s="2" t="s">
        <v>24100</v>
      </c>
      <c r="E5740" s="2" t="s">
        <v>33281</v>
      </c>
      <c r="F5740" s="2" t="s">
        <v>42462</v>
      </c>
      <c r="G5740" s="2" t="s">
        <v>51643</v>
      </c>
      <c r="H5740" s="2" t="s">
        <v>60824</v>
      </c>
      <c r="I5740" s="2" t="s">
        <v>70005</v>
      </c>
      <c r="J5740" s="2" t="s">
        <v>79186</v>
      </c>
    </row>
    <row r="5741" spans="1:10" x14ac:dyDescent="0.25">
      <c r="A5741" s="3">
        <v>32.54117657415437</v>
      </c>
      <c r="B5741" s="2" t="s">
        <v>5739</v>
      </c>
      <c r="C5741" s="2" t="s">
        <v>14920</v>
      </c>
      <c r="D5741" s="2" t="s">
        <v>24101</v>
      </c>
      <c r="E5741" s="2" t="s">
        <v>33282</v>
      </c>
      <c r="F5741" s="2" t="s">
        <v>42463</v>
      </c>
      <c r="G5741" s="2" t="s">
        <v>51644</v>
      </c>
      <c r="H5741" s="2" t="s">
        <v>60825</v>
      </c>
      <c r="I5741" s="2" t="s">
        <v>70006</v>
      </c>
      <c r="J5741" s="2" t="s">
        <v>79187</v>
      </c>
    </row>
    <row r="5742" spans="1:10" x14ac:dyDescent="0.25">
      <c r="A5742" s="3">
        <v>32.535211772076764</v>
      </c>
      <c r="B5742" s="2" t="s">
        <v>5740</v>
      </c>
      <c r="C5742" s="2" t="s">
        <v>14921</v>
      </c>
      <c r="D5742" s="2" t="s">
        <v>24102</v>
      </c>
      <c r="E5742" s="2" t="s">
        <v>33283</v>
      </c>
      <c r="F5742" s="2" t="s">
        <v>42464</v>
      </c>
      <c r="G5742" s="2" t="s">
        <v>51645</v>
      </c>
      <c r="H5742" s="2" t="s">
        <v>60826</v>
      </c>
      <c r="I5742" s="2" t="s">
        <v>70007</v>
      </c>
      <c r="J5742" s="2" t="s">
        <v>79188</v>
      </c>
    </row>
    <row r="5743" spans="1:10" x14ac:dyDescent="0.25">
      <c r="A5743" s="3">
        <v>32.511307856781734</v>
      </c>
      <c r="B5743" s="2" t="s">
        <v>5741</v>
      </c>
      <c r="C5743" s="2" t="s">
        <v>14922</v>
      </c>
      <c r="D5743" s="2" t="s">
        <v>24103</v>
      </c>
      <c r="E5743" s="2" t="s">
        <v>33284</v>
      </c>
      <c r="F5743" s="2" t="s">
        <v>42465</v>
      </c>
      <c r="G5743" s="2" t="s">
        <v>51646</v>
      </c>
      <c r="H5743" s="2" t="s">
        <v>60827</v>
      </c>
      <c r="I5743" s="2" t="s">
        <v>70008</v>
      </c>
      <c r="J5743" s="2" t="s">
        <v>79189</v>
      </c>
    </row>
    <row r="5744" spans="1:10" x14ac:dyDescent="0.25">
      <c r="A5744" s="3">
        <v>32.497651430460721</v>
      </c>
      <c r="B5744" s="2" t="s">
        <v>5742</v>
      </c>
      <c r="C5744" s="2" t="s">
        <v>14923</v>
      </c>
      <c r="D5744" s="2" t="s">
        <v>24104</v>
      </c>
      <c r="E5744" s="2" t="s">
        <v>33285</v>
      </c>
      <c r="F5744" s="2" t="s">
        <v>42466</v>
      </c>
      <c r="G5744" s="2" t="s">
        <v>51647</v>
      </c>
      <c r="H5744" s="2" t="s">
        <v>60828</v>
      </c>
      <c r="I5744" s="2" t="s">
        <v>70009</v>
      </c>
      <c r="J5744" s="2" t="s">
        <v>79190</v>
      </c>
    </row>
    <row r="5745" spans="1:10" x14ac:dyDescent="0.25">
      <c r="A5745" s="3">
        <v>32.483607158259289</v>
      </c>
      <c r="B5745" s="2" t="s">
        <v>5743</v>
      </c>
      <c r="C5745" s="2" t="s">
        <v>14924</v>
      </c>
      <c r="D5745" s="2" t="s">
        <v>24105</v>
      </c>
      <c r="E5745" s="2" t="s">
        <v>33286</v>
      </c>
      <c r="F5745" s="2" t="s">
        <v>42467</v>
      </c>
      <c r="G5745" s="2" t="s">
        <v>51648</v>
      </c>
      <c r="H5745" s="2" t="s">
        <v>60829</v>
      </c>
      <c r="I5745" s="2" t="s">
        <v>70010</v>
      </c>
      <c r="J5745" s="2" t="s">
        <v>79191</v>
      </c>
    </row>
    <row r="5746" spans="1:10" x14ac:dyDescent="0.25">
      <c r="A5746" s="3">
        <v>32.466835668595067</v>
      </c>
      <c r="B5746" s="2" t="s">
        <v>5744</v>
      </c>
      <c r="C5746" s="2" t="s">
        <v>14925</v>
      </c>
      <c r="D5746" s="2" t="s">
        <v>24106</v>
      </c>
      <c r="E5746" s="2" t="s">
        <v>33287</v>
      </c>
      <c r="F5746" s="2" t="s">
        <v>42468</v>
      </c>
      <c r="G5746" s="2" t="s">
        <v>51649</v>
      </c>
      <c r="H5746" s="2" t="s">
        <v>60830</v>
      </c>
      <c r="I5746" s="2" t="s">
        <v>70011</v>
      </c>
      <c r="J5746" s="2" t="s">
        <v>79192</v>
      </c>
    </row>
    <row r="5747" spans="1:10" x14ac:dyDescent="0.25">
      <c r="A5747" s="3">
        <v>32.455158445346967</v>
      </c>
      <c r="B5747" s="2" t="s">
        <v>5745</v>
      </c>
      <c r="C5747" s="2" t="s">
        <v>14926</v>
      </c>
      <c r="D5747" s="2" t="s">
        <v>24107</v>
      </c>
      <c r="E5747" s="2" t="s">
        <v>33288</v>
      </c>
      <c r="F5747" s="2" t="s">
        <v>42469</v>
      </c>
      <c r="G5747" s="2" t="s">
        <v>51650</v>
      </c>
      <c r="H5747" s="2" t="s">
        <v>60831</v>
      </c>
      <c r="I5747" s="2" t="s">
        <v>70012</v>
      </c>
      <c r="J5747" s="2" t="s">
        <v>79193</v>
      </c>
    </row>
    <row r="5748" spans="1:10" x14ac:dyDescent="0.25">
      <c r="A5748" s="3">
        <v>32.453563617185253</v>
      </c>
      <c r="B5748" s="2" t="s">
        <v>5746</v>
      </c>
      <c r="C5748" s="2" t="s">
        <v>14927</v>
      </c>
      <c r="D5748" s="2" t="s">
        <v>24108</v>
      </c>
      <c r="E5748" s="2" t="s">
        <v>33289</v>
      </c>
      <c r="F5748" s="2" t="s">
        <v>42470</v>
      </c>
      <c r="G5748" s="2" t="s">
        <v>51651</v>
      </c>
      <c r="H5748" s="2" t="s">
        <v>60832</v>
      </c>
      <c r="I5748" s="2" t="s">
        <v>70013</v>
      </c>
      <c r="J5748" s="2" t="s">
        <v>79194</v>
      </c>
    </row>
    <row r="5749" spans="1:10" x14ac:dyDescent="0.25">
      <c r="A5749" s="3">
        <v>32.45277991456318</v>
      </c>
      <c r="B5749" s="2" t="s">
        <v>5747</v>
      </c>
      <c r="C5749" s="2" t="s">
        <v>14928</v>
      </c>
      <c r="D5749" s="2" t="s">
        <v>24109</v>
      </c>
      <c r="E5749" s="2" t="s">
        <v>33290</v>
      </c>
      <c r="F5749" s="2" t="s">
        <v>42471</v>
      </c>
      <c r="G5749" s="2" t="s">
        <v>51652</v>
      </c>
      <c r="H5749" s="2" t="s">
        <v>60833</v>
      </c>
      <c r="I5749" s="2" t="s">
        <v>70014</v>
      </c>
      <c r="J5749" s="2" t="s">
        <v>79195</v>
      </c>
    </row>
    <row r="5750" spans="1:10" x14ac:dyDescent="0.25">
      <c r="A5750" s="3">
        <v>32.441678000866958</v>
      </c>
      <c r="B5750" s="2" t="s">
        <v>5748</v>
      </c>
      <c r="C5750" s="2" t="s">
        <v>14929</v>
      </c>
      <c r="D5750" s="2" t="s">
        <v>24110</v>
      </c>
      <c r="E5750" s="2" t="s">
        <v>33291</v>
      </c>
      <c r="F5750" s="2" t="s">
        <v>42472</v>
      </c>
      <c r="G5750" s="2" t="s">
        <v>51653</v>
      </c>
      <c r="H5750" s="2" t="s">
        <v>60834</v>
      </c>
      <c r="I5750" s="2" t="s">
        <v>70015</v>
      </c>
      <c r="J5750" s="2" t="s">
        <v>79196</v>
      </c>
    </row>
    <row r="5751" spans="1:10" x14ac:dyDescent="0.25">
      <c r="A5751" s="3">
        <v>32.411423052109534</v>
      </c>
      <c r="B5751" s="2" t="s">
        <v>5749</v>
      </c>
      <c r="C5751" s="2" t="s">
        <v>14930</v>
      </c>
      <c r="D5751" s="2" t="s">
        <v>24111</v>
      </c>
      <c r="E5751" s="2" t="s">
        <v>33292</v>
      </c>
      <c r="F5751" s="2" t="s">
        <v>42473</v>
      </c>
      <c r="G5751" s="2" t="s">
        <v>51654</v>
      </c>
      <c r="H5751" s="2" t="s">
        <v>60835</v>
      </c>
      <c r="I5751" s="2" t="s">
        <v>70016</v>
      </c>
      <c r="J5751" s="2" t="s">
        <v>79197</v>
      </c>
    </row>
    <row r="5752" spans="1:10" x14ac:dyDescent="0.25">
      <c r="A5752" s="3">
        <v>32.389492355903258</v>
      </c>
      <c r="B5752" s="2" t="s">
        <v>5750</v>
      </c>
      <c r="C5752" s="2" t="s">
        <v>14931</v>
      </c>
      <c r="D5752" s="2" t="s">
        <v>24112</v>
      </c>
      <c r="E5752" s="2" t="s">
        <v>33293</v>
      </c>
      <c r="F5752" s="2" t="s">
        <v>42474</v>
      </c>
      <c r="G5752" s="2" t="s">
        <v>51655</v>
      </c>
      <c r="H5752" s="2" t="s">
        <v>60836</v>
      </c>
      <c r="I5752" s="2" t="s">
        <v>70017</v>
      </c>
      <c r="J5752" s="2" t="s">
        <v>79198</v>
      </c>
    </row>
    <row r="5753" spans="1:10" x14ac:dyDescent="0.25">
      <c r="A5753" s="3">
        <v>32.389248710961219</v>
      </c>
      <c r="B5753" s="2" t="s">
        <v>5751</v>
      </c>
      <c r="C5753" s="2" t="s">
        <v>14932</v>
      </c>
      <c r="D5753" s="2" t="s">
        <v>24113</v>
      </c>
      <c r="E5753" s="2" t="s">
        <v>33294</v>
      </c>
      <c r="F5753" s="2" t="s">
        <v>42475</v>
      </c>
      <c r="G5753" s="2" t="s">
        <v>51656</v>
      </c>
      <c r="H5753" s="2" t="s">
        <v>60837</v>
      </c>
      <c r="I5753" s="2" t="s">
        <v>70018</v>
      </c>
      <c r="J5753" s="2" t="s">
        <v>79199</v>
      </c>
    </row>
    <row r="5754" spans="1:10" x14ac:dyDescent="0.25">
      <c r="A5754" s="3">
        <v>32.368979006081915</v>
      </c>
      <c r="B5754" s="2" t="s">
        <v>5752</v>
      </c>
      <c r="C5754" s="2" t="s">
        <v>14933</v>
      </c>
      <c r="D5754" s="2" t="s">
        <v>24114</v>
      </c>
      <c r="E5754" s="2" t="s">
        <v>33295</v>
      </c>
      <c r="F5754" s="2" t="s">
        <v>42476</v>
      </c>
      <c r="G5754" s="2" t="s">
        <v>51657</v>
      </c>
      <c r="H5754" s="2" t="s">
        <v>60838</v>
      </c>
      <c r="I5754" s="2" t="s">
        <v>70019</v>
      </c>
      <c r="J5754" s="2" t="s">
        <v>79200</v>
      </c>
    </row>
    <row r="5755" spans="1:10" x14ac:dyDescent="0.25">
      <c r="A5755" s="3">
        <v>32.36013400899207</v>
      </c>
      <c r="B5755" s="2" t="s">
        <v>5753</v>
      </c>
      <c r="C5755" s="2" t="s">
        <v>14934</v>
      </c>
      <c r="D5755" s="2" t="s">
        <v>24115</v>
      </c>
      <c r="E5755" s="2" t="s">
        <v>33296</v>
      </c>
      <c r="F5755" s="2" t="s">
        <v>42477</v>
      </c>
      <c r="G5755" s="2" t="s">
        <v>51658</v>
      </c>
      <c r="H5755" s="2" t="s">
        <v>60839</v>
      </c>
      <c r="I5755" s="2" t="s">
        <v>70020</v>
      </c>
      <c r="J5755" s="2" t="s">
        <v>79201</v>
      </c>
    </row>
    <row r="5756" spans="1:10" x14ac:dyDescent="0.25">
      <c r="A5756" s="3">
        <v>32.355953223825665</v>
      </c>
      <c r="B5756" s="2" t="s">
        <v>5754</v>
      </c>
      <c r="C5756" s="2" t="s">
        <v>14935</v>
      </c>
      <c r="D5756" s="2" t="s">
        <v>24116</v>
      </c>
      <c r="E5756" s="2" t="s">
        <v>33297</v>
      </c>
      <c r="F5756" s="2" t="s">
        <v>42478</v>
      </c>
      <c r="G5756" s="2" t="s">
        <v>51659</v>
      </c>
      <c r="H5756" s="2" t="s">
        <v>60840</v>
      </c>
      <c r="I5756" s="2" t="s">
        <v>70021</v>
      </c>
      <c r="J5756" s="2" t="s">
        <v>79202</v>
      </c>
    </row>
    <row r="5757" spans="1:10" x14ac:dyDescent="0.25">
      <c r="A5757" s="3">
        <v>32.349292849962652</v>
      </c>
      <c r="B5757" s="2" t="s">
        <v>5755</v>
      </c>
      <c r="C5757" s="2" t="s">
        <v>14936</v>
      </c>
      <c r="D5757" s="2" t="s">
        <v>24117</v>
      </c>
      <c r="E5757" s="2" t="s">
        <v>33298</v>
      </c>
      <c r="F5757" s="2" t="s">
        <v>42479</v>
      </c>
      <c r="G5757" s="2" t="s">
        <v>51660</v>
      </c>
      <c r="H5757" s="2" t="s">
        <v>60841</v>
      </c>
      <c r="I5757" s="2" t="s">
        <v>70022</v>
      </c>
      <c r="J5757" s="2" t="s">
        <v>79203</v>
      </c>
    </row>
    <row r="5758" spans="1:10" x14ac:dyDescent="0.25">
      <c r="A5758" s="3">
        <v>32.330794538455663</v>
      </c>
      <c r="B5758" s="2" t="s">
        <v>5756</v>
      </c>
      <c r="C5758" s="2" t="s">
        <v>14937</v>
      </c>
      <c r="D5758" s="2" t="s">
        <v>24118</v>
      </c>
      <c r="E5758" s="2" t="s">
        <v>33299</v>
      </c>
      <c r="F5758" s="2" t="s">
        <v>42480</v>
      </c>
      <c r="G5758" s="2" t="s">
        <v>51661</v>
      </c>
      <c r="H5758" s="2" t="s">
        <v>60842</v>
      </c>
      <c r="I5758" s="2" t="s">
        <v>70023</v>
      </c>
      <c r="J5758" s="2" t="s">
        <v>79204</v>
      </c>
    </row>
    <row r="5759" spans="1:10" x14ac:dyDescent="0.25">
      <c r="A5759" s="3">
        <v>32.328854124490512</v>
      </c>
      <c r="B5759" s="2" t="s">
        <v>5757</v>
      </c>
      <c r="C5759" s="2" t="s">
        <v>14938</v>
      </c>
      <c r="D5759" s="2" t="s">
        <v>24119</v>
      </c>
      <c r="E5759" s="2" t="s">
        <v>33300</v>
      </c>
      <c r="F5759" s="2" t="s">
        <v>42481</v>
      </c>
      <c r="G5759" s="2" t="s">
        <v>51662</v>
      </c>
      <c r="H5759" s="2" t="s">
        <v>60843</v>
      </c>
      <c r="I5759" s="2" t="s">
        <v>70024</v>
      </c>
      <c r="J5759" s="2" t="s">
        <v>79205</v>
      </c>
    </row>
    <row r="5760" spans="1:10" x14ac:dyDescent="0.25">
      <c r="A5760" s="3">
        <v>32.324184774374466</v>
      </c>
      <c r="B5760" s="2" t="s">
        <v>5758</v>
      </c>
      <c r="C5760" s="2" t="s">
        <v>14939</v>
      </c>
      <c r="D5760" s="2" t="s">
        <v>24120</v>
      </c>
      <c r="E5760" s="2" t="s">
        <v>33301</v>
      </c>
      <c r="F5760" s="2" t="s">
        <v>42482</v>
      </c>
      <c r="G5760" s="2" t="s">
        <v>51663</v>
      </c>
      <c r="H5760" s="2" t="s">
        <v>60844</v>
      </c>
      <c r="I5760" s="2" t="s">
        <v>70025</v>
      </c>
      <c r="J5760" s="2" t="s">
        <v>79206</v>
      </c>
    </row>
    <row r="5761" spans="1:10" x14ac:dyDescent="0.25">
      <c r="A5761" s="3">
        <v>32.309953878341865</v>
      </c>
      <c r="B5761" s="2" t="s">
        <v>5759</v>
      </c>
      <c r="C5761" s="2" t="s">
        <v>14940</v>
      </c>
      <c r="D5761" s="2" t="s">
        <v>24121</v>
      </c>
      <c r="E5761" s="2" t="s">
        <v>33302</v>
      </c>
      <c r="F5761" s="2" t="s">
        <v>42483</v>
      </c>
      <c r="G5761" s="2" t="s">
        <v>51664</v>
      </c>
      <c r="H5761" s="2" t="s">
        <v>60845</v>
      </c>
      <c r="I5761" s="2" t="s">
        <v>70026</v>
      </c>
      <c r="J5761" s="2" t="s">
        <v>79207</v>
      </c>
    </row>
    <row r="5762" spans="1:10" x14ac:dyDescent="0.25">
      <c r="A5762" s="3">
        <v>32.308236416511001</v>
      </c>
      <c r="B5762" s="2" t="s">
        <v>5760</v>
      </c>
      <c r="C5762" s="2" t="s">
        <v>14941</v>
      </c>
      <c r="D5762" s="2" t="s">
        <v>24122</v>
      </c>
      <c r="E5762" s="2" t="s">
        <v>33303</v>
      </c>
      <c r="F5762" s="2" t="s">
        <v>42484</v>
      </c>
      <c r="G5762" s="2" t="s">
        <v>51665</v>
      </c>
      <c r="H5762" s="2" t="s">
        <v>60846</v>
      </c>
      <c r="I5762" s="2" t="s">
        <v>70027</v>
      </c>
      <c r="J5762" s="2" t="s">
        <v>79208</v>
      </c>
    </row>
    <row r="5763" spans="1:10" x14ac:dyDescent="0.25">
      <c r="A5763" s="3">
        <v>32.294755408774286</v>
      </c>
      <c r="B5763" s="2" t="s">
        <v>5761</v>
      </c>
      <c r="C5763" s="2" t="s">
        <v>14942</v>
      </c>
      <c r="D5763" s="2" t="s">
        <v>24123</v>
      </c>
      <c r="E5763" s="2" t="s">
        <v>33304</v>
      </c>
      <c r="F5763" s="2" t="s">
        <v>42485</v>
      </c>
      <c r="G5763" s="2" t="s">
        <v>51666</v>
      </c>
      <c r="H5763" s="2" t="s">
        <v>60847</v>
      </c>
      <c r="I5763" s="2" t="s">
        <v>70028</v>
      </c>
      <c r="J5763" s="2" t="s">
        <v>79209</v>
      </c>
    </row>
    <row r="5764" spans="1:10" x14ac:dyDescent="0.25">
      <c r="A5764" s="3">
        <v>32.290767471778018</v>
      </c>
      <c r="B5764" s="2" t="s">
        <v>5762</v>
      </c>
      <c r="C5764" s="2" t="s">
        <v>14943</v>
      </c>
      <c r="D5764" s="2" t="s">
        <v>24124</v>
      </c>
      <c r="E5764" s="2" t="s">
        <v>33305</v>
      </c>
      <c r="F5764" s="2" t="s">
        <v>42486</v>
      </c>
      <c r="G5764" s="2" t="s">
        <v>51667</v>
      </c>
      <c r="H5764" s="2" t="s">
        <v>60848</v>
      </c>
      <c r="I5764" s="2" t="s">
        <v>70029</v>
      </c>
      <c r="J5764" s="2" t="s">
        <v>79210</v>
      </c>
    </row>
    <row r="5765" spans="1:10" x14ac:dyDescent="0.25">
      <c r="A5765" s="3">
        <v>32.290275433410081</v>
      </c>
      <c r="B5765" s="2" t="s">
        <v>5763</v>
      </c>
      <c r="C5765" s="2" t="s">
        <v>14944</v>
      </c>
      <c r="D5765" s="2" t="s">
        <v>24125</v>
      </c>
      <c r="E5765" s="2" t="s">
        <v>33306</v>
      </c>
      <c r="F5765" s="2" t="s">
        <v>42487</v>
      </c>
      <c r="G5765" s="2" t="s">
        <v>51668</v>
      </c>
      <c r="H5765" s="2" t="s">
        <v>60849</v>
      </c>
      <c r="I5765" s="2" t="s">
        <v>70030</v>
      </c>
      <c r="J5765" s="2" t="s">
        <v>79211</v>
      </c>
    </row>
    <row r="5766" spans="1:10" x14ac:dyDescent="0.25">
      <c r="A5766" s="3">
        <v>32.270017196189045</v>
      </c>
      <c r="B5766" s="2" t="s">
        <v>5764</v>
      </c>
      <c r="C5766" s="2" t="s">
        <v>14945</v>
      </c>
      <c r="D5766" s="2" t="s">
        <v>24126</v>
      </c>
      <c r="E5766" s="2" t="s">
        <v>33307</v>
      </c>
      <c r="F5766" s="2" t="s">
        <v>42488</v>
      </c>
      <c r="G5766" s="2" t="s">
        <v>51669</v>
      </c>
      <c r="H5766" s="2" t="s">
        <v>60850</v>
      </c>
      <c r="I5766" s="2" t="s">
        <v>70031</v>
      </c>
      <c r="J5766" s="2" t="s">
        <v>79212</v>
      </c>
    </row>
    <row r="5767" spans="1:10" x14ac:dyDescent="0.25">
      <c r="A5767" s="3">
        <v>32.264267827357529</v>
      </c>
      <c r="B5767" s="2" t="s">
        <v>5765</v>
      </c>
      <c r="C5767" s="2" t="s">
        <v>14946</v>
      </c>
      <c r="D5767" s="2" t="s">
        <v>24127</v>
      </c>
      <c r="E5767" s="2" t="s">
        <v>33308</v>
      </c>
      <c r="F5767" s="2" t="s">
        <v>42489</v>
      </c>
      <c r="G5767" s="2" t="s">
        <v>51670</v>
      </c>
      <c r="H5767" s="2" t="s">
        <v>60851</v>
      </c>
      <c r="I5767" s="2" t="s">
        <v>70032</v>
      </c>
      <c r="J5767" s="2" t="s">
        <v>79213</v>
      </c>
    </row>
    <row r="5768" spans="1:10" x14ac:dyDescent="0.25">
      <c r="A5768" s="3">
        <v>32.26067116941109</v>
      </c>
      <c r="B5768" s="2" t="s">
        <v>5766</v>
      </c>
      <c r="C5768" s="2" t="s">
        <v>14947</v>
      </c>
      <c r="D5768" s="2" t="s">
        <v>24128</v>
      </c>
      <c r="E5768" s="2" t="s">
        <v>33309</v>
      </c>
      <c r="F5768" s="2" t="s">
        <v>42490</v>
      </c>
      <c r="G5768" s="2" t="s">
        <v>51671</v>
      </c>
      <c r="H5768" s="2" t="s">
        <v>60852</v>
      </c>
      <c r="I5768" s="2" t="s">
        <v>70033</v>
      </c>
      <c r="J5768" s="2" t="s">
        <v>79214</v>
      </c>
    </row>
    <row r="5769" spans="1:10" x14ac:dyDescent="0.25">
      <c r="A5769" s="3">
        <v>32.258569927913882</v>
      </c>
      <c r="B5769" s="2" t="s">
        <v>5767</v>
      </c>
      <c r="C5769" s="2" t="s">
        <v>14948</v>
      </c>
      <c r="D5769" s="2" t="s">
        <v>24129</v>
      </c>
      <c r="E5769" s="2" t="s">
        <v>33310</v>
      </c>
      <c r="F5769" s="2" t="s">
        <v>42491</v>
      </c>
      <c r="G5769" s="2" t="s">
        <v>51672</v>
      </c>
      <c r="H5769" s="2" t="s">
        <v>60853</v>
      </c>
      <c r="I5769" s="2" t="s">
        <v>70034</v>
      </c>
      <c r="J5769" s="2" t="s">
        <v>79215</v>
      </c>
    </row>
    <row r="5770" spans="1:10" x14ac:dyDescent="0.25">
      <c r="A5770" s="3">
        <v>32.256191524030783</v>
      </c>
      <c r="B5770" s="2" t="s">
        <v>5768</v>
      </c>
      <c r="C5770" s="2" t="s">
        <v>14949</v>
      </c>
      <c r="D5770" s="2" t="s">
        <v>24130</v>
      </c>
      <c r="E5770" s="2" t="s">
        <v>33311</v>
      </c>
      <c r="F5770" s="2" t="s">
        <v>42492</v>
      </c>
      <c r="G5770" s="2" t="s">
        <v>51673</v>
      </c>
      <c r="H5770" s="2" t="s">
        <v>60854</v>
      </c>
      <c r="I5770" s="2" t="s">
        <v>70035</v>
      </c>
      <c r="J5770" s="2" t="s">
        <v>79216</v>
      </c>
    </row>
    <row r="5771" spans="1:10" x14ac:dyDescent="0.25">
      <c r="A5771" s="3">
        <v>32.240708400656651</v>
      </c>
      <c r="B5771" s="2" t="s">
        <v>5769</v>
      </c>
      <c r="C5771" s="2" t="s">
        <v>14950</v>
      </c>
      <c r="D5771" s="2" t="s">
        <v>24131</v>
      </c>
      <c r="E5771" s="2" t="s">
        <v>33312</v>
      </c>
      <c r="F5771" s="2" t="s">
        <v>42493</v>
      </c>
      <c r="G5771" s="2" t="s">
        <v>51674</v>
      </c>
      <c r="H5771" s="2" t="s">
        <v>60855</v>
      </c>
      <c r="I5771" s="2" t="s">
        <v>70036</v>
      </c>
      <c r="J5771" s="2" t="s">
        <v>79217</v>
      </c>
    </row>
    <row r="5772" spans="1:10" x14ac:dyDescent="0.25">
      <c r="A5772" s="3">
        <v>32.238913761404902</v>
      </c>
      <c r="B5772" s="2" t="s">
        <v>5770</v>
      </c>
      <c r="C5772" s="2" t="s">
        <v>14951</v>
      </c>
      <c r="D5772" s="2" t="s">
        <v>24132</v>
      </c>
      <c r="E5772" s="2" t="s">
        <v>33313</v>
      </c>
      <c r="F5772" s="2" t="s">
        <v>42494</v>
      </c>
      <c r="G5772" s="2" t="s">
        <v>51675</v>
      </c>
      <c r="H5772" s="2" t="s">
        <v>60856</v>
      </c>
      <c r="I5772" s="2" t="s">
        <v>70037</v>
      </c>
      <c r="J5772" s="2" t="s">
        <v>79218</v>
      </c>
    </row>
    <row r="5773" spans="1:10" x14ac:dyDescent="0.25">
      <c r="A5773" s="3">
        <v>32.219223486223832</v>
      </c>
      <c r="B5773" s="2" t="s">
        <v>5771</v>
      </c>
      <c r="C5773" s="2" t="s">
        <v>14952</v>
      </c>
      <c r="D5773" s="2" t="s">
        <v>24133</v>
      </c>
      <c r="E5773" s="2" t="s">
        <v>33314</v>
      </c>
      <c r="F5773" s="2" t="s">
        <v>42495</v>
      </c>
      <c r="G5773" s="2" t="s">
        <v>51676</v>
      </c>
      <c r="H5773" s="2" t="s">
        <v>60857</v>
      </c>
      <c r="I5773" s="2" t="s">
        <v>70038</v>
      </c>
      <c r="J5773" s="2" t="s">
        <v>79219</v>
      </c>
    </row>
    <row r="5774" spans="1:10" x14ac:dyDescent="0.25">
      <c r="A5774" s="3">
        <v>32.202998649007746</v>
      </c>
      <c r="B5774" s="2" t="s">
        <v>5772</v>
      </c>
      <c r="C5774" s="2" t="s">
        <v>14953</v>
      </c>
      <c r="D5774" s="2" t="s">
        <v>24134</v>
      </c>
      <c r="E5774" s="2" t="s">
        <v>33315</v>
      </c>
      <c r="F5774" s="2" t="s">
        <v>42496</v>
      </c>
      <c r="G5774" s="2" t="s">
        <v>51677</v>
      </c>
      <c r="H5774" s="2" t="s">
        <v>60858</v>
      </c>
      <c r="I5774" s="2" t="s">
        <v>70039</v>
      </c>
      <c r="J5774" s="2" t="s">
        <v>79220</v>
      </c>
    </row>
    <row r="5775" spans="1:10" x14ac:dyDescent="0.25">
      <c r="A5775" s="3">
        <v>32.192931157830159</v>
      </c>
      <c r="B5775" s="2" t="s">
        <v>5773</v>
      </c>
      <c r="C5775" s="2" t="s">
        <v>14954</v>
      </c>
      <c r="D5775" s="2" t="s">
        <v>24135</v>
      </c>
      <c r="E5775" s="2" t="s">
        <v>33316</v>
      </c>
      <c r="F5775" s="2" t="s">
        <v>42497</v>
      </c>
      <c r="G5775" s="2" t="s">
        <v>51678</v>
      </c>
      <c r="H5775" s="2" t="s">
        <v>60859</v>
      </c>
      <c r="I5775" s="2" t="s">
        <v>70040</v>
      </c>
      <c r="J5775" s="2" t="s">
        <v>79221</v>
      </c>
    </row>
    <row r="5776" spans="1:10" x14ac:dyDescent="0.25">
      <c r="A5776" s="3">
        <v>32.188459646642407</v>
      </c>
      <c r="B5776" s="2" t="s">
        <v>5774</v>
      </c>
      <c r="C5776" s="2" t="s">
        <v>14955</v>
      </c>
      <c r="D5776" s="2" t="s">
        <v>24136</v>
      </c>
      <c r="E5776" s="2" t="s">
        <v>33317</v>
      </c>
      <c r="F5776" s="2" t="s">
        <v>42498</v>
      </c>
      <c r="G5776" s="2" t="s">
        <v>51679</v>
      </c>
      <c r="H5776" s="2" t="s">
        <v>60860</v>
      </c>
      <c r="I5776" s="2" t="s">
        <v>70041</v>
      </c>
      <c r="J5776" s="2" t="s">
        <v>79222</v>
      </c>
    </row>
    <row r="5777" spans="1:10" x14ac:dyDescent="0.25">
      <c r="A5777" s="3">
        <v>32.187737262012355</v>
      </c>
      <c r="B5777" s="2" t="s">
        <v>5775</v>
      </c>
      <c r="C5777" s="2" t="s">
        <v>14956</v>
      </c>
      <c r="D5777" s="2" t="s">
        <v>24137</v>
      </c>
      <c r="E5777" s="2" t="s">
        <v>33318</v>
      </c>
      <c r="F5777" s="2" t="s">
        <v>42499</v>
      </c>
      <c r="G5777" s="2" t="s">
        <v>51680</v>
      </c>
      <c r="H5777" s="2" t="s">
        <v>60861</v>
      </c>
      <c r="I5777" s="2" t="s">
        <v>70042</v>
      </c>
      <c r="J5777" s="2" t="s">
        <v>79223</v>
      </c>
    </row>
    <row r="5778" spans="1:10" x14ac:dyDescent="0.25">
      <c r="A5778" s="3">
        <v>32.187071840447921</v>
      </c>
      <c r="B5778" s="2" t="s">
        <v>5776</v>
      </c>
      <c r="C5778" s="2" t="s">
        <v>14957</v>
      </c>
      <c r="D5778" s="2" t="s">
        <v>24138</v>
      </c>
      <c r="E5778" s="2" t="s">
        <v>33319</v>
      </c>
      <c r="F5778" s="2" t="s">
        <v>42500</v>
      </c>
      <c r="G5778" s="2" t="s">
        <v>51681</v>
      </c>
      <c r="H5778" s="2" t="s">
        <v>60862</v>
      </c>
      <c r="I5778" s="2" t="s">
        <v>70043</v>
      </c>
      <c r="J5778" s="2" t="s">
        <v>79224</v>
      </c>
    </row>
    <row r="5779" spans="1:10" x14ac:dyDescent="0.25">
      <c r="A5779" s="3">
        <v>32.18569513275758</v>
      </c>
      <c r="B5779" s="2" t="s">
        <v>5777</v>
      </c>
      <c r="C5779" s="2" t="s">
        <v>14958</v>
      </c>
      <c r="D5779" s="2" t="s">
        <v>24139</v>
      </c>
      <c r="E5779" s="2" t="s">
        <v>33320</v>
      </c>
      <c r="F5779" s="2" t="s">
        <v>42501</v>
      </c>
      <c r="G5779" s="2" t="s">
        <v>51682</v>
      </c>
      <c r="H5779" s="2" t="s">
        <v>60863</v>
      </c>
      <c r="I5779" s="2" t="s">
        <v>70044</v>
      </c>
      <c r="J5779" s="2" t="s">
        <v>79225</v>
      </c>
    </row>
    <row r="5780" spans="1:10" x14ac:dyDescent="0.25">
      <c r="A5780" s="3">
        <v>32.174666866167968</v>
      </c>
      <c r="B5780" s="2" t="s">
        <v>5778</v>
      </c>
      <c r="C5780" s="2" t="s">
        <v>14959</v>
      </c>
      <c r="D5780" s="2" t="s">
        <v>24140</v>
      </c>
      <c r="E5780" s="2" t="s">
        <v>33321</v>
      </c>
      <c r="F5780" s="2" t="s">
        <v>42502</v>
      </c>
      <c r="G5780" s="2" t="s">
        <v>51683</v>
      </c>
      <c r="H5780" s="2" t="s">
        <v>60864</v>
      </c>
      <c r="I5780" s="2" t="s">
        <v>70045</v>
      </c>
      <c r="J5780" s="2" t="s">
        <v>79226</v>
      </c>
    </row>
    <row r="5781" spans="1:10" x14ac:dyDescent="0.25">
      <c r="A5781" s="3">
        <v>32.171709051599883</v>
      </c>
      <c r="B5781" s="2" t="s">
        <v>5779</v>
      </c>
      <c r="C5781" s="2" t="s">
        <v>14960</v>
      </c>
      <c r="D5781" s="2" t="s">
        <v>24141</v>
      </c>
      <c r="E5781" s="2" t="s">
        <v>33322</v>
      </c>
      <c r="F5781" s="2" t="s">
        <v>42503</v>
      </c>
      <c r="G5781" s="2" t="s">
        <v>51684</v>
      </c>
      <c r="H5781" s="2" t="s">
        <v>60865</v>
      </c>
      <c r="I5781" s="2" t="s">
        <v>70046</v>
      </c>
      <c r="J5781" s="2" t="s">
        <v>79227</v>
      </c>
    </row>
    <row r="5782" spans="1:10" x14ac:dyDescent="0.25">
      <c r="A5782" s="3">
        <v>32.148067135503119</v>
      </c>
      <c r="B5782" s="2" t="s">
        <v>5780</v>
      </c>
      <c r="C5782" s="2" t="s">
        <v>14961</v>
      </c>
      <c r="D5782" s="2" t="s">
        <v>24142</v>
      </c>
      <c r="E5782" s="2" t="s">
        <v>33323</v>
      </c>
      <c r="F5782" s="2" t="s">
        <v>42504</v>
      </c>
      <c r="G5782" s="2" t="s">
        <v>51685</v>
      </c>
      <c r="H5782" s="2" t="s">
        <v>60866</v>
      </c>
      <c r="I5782" s="2" t="s">
        <v>70047</v>
      </c>
      <c r="J5782" s="2" t="s">
        <v>79228</v>
      </c>
    </row>
    <row r="5783" spans="1:10" x14ac:dyDescent="0.25">
      <c r="A5783" s="3">
        <v>32.14781723183961</v>
      </c>
      <c r="B5783" s="2" t="s">
        <v>5781</v>
      </c>
      <c r="C5783" s="2" t="s">
        <v>14962</v>
      </c>
      <c r="D5783" s="2" t="s">
        <v>24143</v>
      </c>
      <c r="E5783" s="2" t="s">
        <v>33324</v>
      </c>
      <c r="F5783" s="2" t="s">
        <v>42505</v>
      </c>
      <c r="G5783" s="2" t="s">
        <v>51686</v>
      </c>
      <c r="H5783" s="2" t="s">
        <v>60867</v>
      </c>
      <c r="I5783" s="2" t="s">
        <v>70048</v>
      </c>
      <c r="J5783" s="2" t="s">
        <v>79229</v>
      </c>
    </row>
    <row r="5784" spans="1:10" x14ac:dyDescent="0.25">
      <c r="A5784" s="3">
        <v>32.147567331426721</v>
      </c>
      <c r="B5784" s="2" t="s">
        <v>5782</v>
      </c>
      <c r="C5784" s="2" t="s">
        <v>14963</v>
      </c>
      <c r="D5784" s="2" t="s">
        <v>24144</v>
      </c>
      <c r="E5784" s="2" t="s">
        <v>33325</v>
      </c>
      <c r="F5784" s="2" t="s">
        <v>42506</v>
      </c>
      <c r="G5784" s="2" t="s">
        <v>51687</v>
      </c>
      <c r="H5784" s="2" t="s">
        <v>60868</v>
      </c>
      <c r="I5784" s="2" t="s">
        <v>70049</v>
      </c>
      <c r="J5784" s="2" t="s">
        <v>79230</v>
      </c>
    </row>
    <row r="5785" spans="1:10" x14ac:dyDescent="0.25">
      <c r="A5785" s="3">
        <v>32.130981311272095</v>
      </c>
      <c r="B5785" s="2" t="s">
        <v>5783</v>
      </c>
      <c r="C5785" s="2" t="s">
        <v>14964</v>
      </c>
      <c r="D5785" s="2" t="s">
        <v>24145</v>
      </c>
      <c r="E5785" s="2" t="s">
        <v>33326</v>
      </c>
      <c r="F5785" s="2" t="s">
        <v>42507</v>
      </c>
      <c r="G5785" s="2" t="s">
        <v>51688</v>
      </c>
      <c r="H5785" s="2" t="s">
        <v>60869</v>
      </c>
      <c r="I5785" s="2" t="s">
        <v>70050</v>
      </c>
      <c r="J5785" s="2" t="s">
        <v>79231</v>
      </c>
    </row>
    <row r="5786" spans="1:10" x14ac:dyDescent="0.25">
      <c r="A5786" s="3">
        <v>32.121753343622707</v>
      </c>
      <c r="B5786" s="2" t="s">
        <v>5784</v>
      </c>
      <c r="C5786" s="2" t="s">
        <v>14965</v>
      </c>
      <c r="D5786" s="2" t="s">
        <v>24146</v>
      </c>
      <c r="E5786" s="2" t="s">
        <v>33327</v>
      </c>
      <c r="F5786" s="2" t="s">
        <v>42508</v>
      </c>
      <c r="G5786" s="2" t="s">
        <v>51689</v>
      </c>
      <c r="H5786" s="2" t="s">
        <v>60870</v>
      </c>
      <c r="I5786" s="2" t="s">
        <v>70051</v>
      </c>
      <c r="J5786" s="2" t="s">
        <v>79232</v>
      </c>
    </row>
    <row r="5787" spans="1:10" x14ac:dyDescent="0.25">
      <c r="A5787" s="3">
        <v>32.07378051314474</v>
      </c>
      <c r="B5787" s="2" t="s">
        <v>5785</v>
      </c>
      <c r="C5787" s="2" t="s">
        <v>14966</v>
      </c>
      <c r="D5787" s="2" t="s">
        <v>24147</v>
      </c>
      <c r="E5787" s="2" t="s">
        <v>33328</v>
      </c>
      <c r="F5787" s="2" t="s">
        <v>42509</v>
      </c>
      <c r="G5787" s="2" t="s">
        <v>51690</v>
      </c>
      <c r="H5787" s="2" t="s">
        <v>60871</v>
      </c>
      <c r="I5787" s="2" t="s">
        <v>70052</v>
      </c>
      <c r="J5787" s="2" t="s">
        <v>79233</v>
      </c>
    </row>
    <row r="5788" spans="1:10" x14ac:dyDescent="0.25">
      <c r="A5788" s="3">
        <v>32.066837614271812</v>
      </c>
      <c r="B5788" s="2" t="s">
        <v>5786</v>
      </c>
      <c r="C5788" s="2" t="s">
        <v>14967</v>
      </c>
      <c r="D5788" s="2" t="s">
        <v>24148</v>
      </c>
      <c r="E5788" s="2" t="s">
        <v>33329</v>
      </c>
      <c r="F5788" s="2" t="s">
        <v>42510</v>
      </c>
      <c r="G5788" s="2" t="s">
        <v>51691</v>
      </c>
      <c r="H5788" s="2" t="s">
        <v>60872</v>
      </c>
      <c r="I5788" s="2" t="s">
        <v>70053</v>
      </c>
      <c r="J5788" s="2" t="s">
        <v>79234</v>
      </c>
    </row>
    <row r="5789" spans="1:10" x14ac:dyDescent="0.25">
      <c r="A5789" s="3">
        <v>32.037254629373443</v>
      </c>
      <c r="B5789" s="2" t="s">
        <v>5787</v>
      </c>
      <c r="C5789" s="2" t="s">
        <v>14968</v>
      </c>
      <c r="D5789" s="2" t="s">
        <v>24149</v>
      </c>
      <c r="E5789" s="2" t="s">
        <v>33330</v>
      </c>
      <c r="F5789" s="2" t="s">
        <v>42511</v>
      </c>
      <c r="G5789" s="2" t="s">
        <v>51692</v>
      </c>
      <c r="H5789" s="2" t="s">
        <v>60873</v>
      </c>
      <c r="I5789" s="2" t="s">
        <v>70054</v>
      </c>
      <c r="J5789" s="2" t="s">
        <v>79235</v>
      </c>
    </row>
    <row r="5790" spans="1:10" x14ac:dyDescent="0.25">
      <c r="A5790" s="3">
        <v>32.026746272914707</v>
      </c>
      <c r="B5790" s="2" t="s">
        <v>5788</v>
      </c>
      <c r="C5790" s="2" t="s">
        <v>14969</v>
      </c>
      <c r="D5790" s="2" t="s">
        <v>24150</v>
      </c>
      <c r="E5790" s="2" t="s">
        <v>33331</v>
      </c>
      <c r="F5790" s="2" t="s">
        <v>42512</v>
      </c>
      <c r="G5790" s="2" t="s">
        <v>51693</v>
      </c>
      <c r="H5790" s="2" t="s">
        <v>60874</v>
      </c>
      <c r="I5790" s="2" t="s">
        <v>70055</v>
      </c>
      <c r="J5790" s="2" t="s">
        <v>79236</v>
      </c>
    </row>
    <row r="5791" spans="1:10" x14ac:dyDescent="0.25">
      <c r="A5791" s="3">
        <v>32.026500794988003</v>
      </c>
      <c r="B5791" s="2" t="s">
        <v>5789</v>
      </c>
      <c r="C5791" s="2" t="s">
        <v>14970</v>
      </c>
      <c r="D5791" s="2" t="s">
        <v>24151</v>
      </c>
      <c r="E5791" s="2" t="s">
        <v>33332</v>
      </c>
      <c r="F5791" s="2" t="s">
        <v>42513</v>
      </c>
      <c r="G5791" s="2" t="s">
        <v>51694</v>
      </c>
      <c r="H5791" s="2" t="s">
        <v>60875</v>
      </c>
      <c r="I5791" s="2" t="s">
        <v>70056</v>
      </c>
      <c r="J5791" s="2" t="s">
        <v>79237</v>
      </c>
    </row>
    <row r="5792" spans="1:10" x14ac:dyDescent="0.25">
      <c r="A5792" s="3">
        <v>32.014675943817679</v>
      </c>
      <c r="B5792" s="2" t="s">
        <v>5790</v>
      </c>
      <c r="C5792" s="2" t="s">
        <v>14971</v>
      </c>
      <c r="D5792" s="2" t="s">
        <v>24152</v>
      </c>
      <c r="E5792" s="2" t="s">
        <v>33333</v>
      </c>
      <c r="F5792" s="2" t="s">
        <v>42514</v>
      </c>
      <c r="G5792" s="2" t="s">
        <v>51695</v>
      </c>
      <c r="H5792" s="2" t="s">
        <v>60876</v>
      </c>
      <c r="I5792" s="2" t="s">
        <v>70057</v>
      </c>
      <c r="J5792" s="2" t="s">
        <v>79238</v>
      </c>
    </row>
    <row r="5793" spans="1:10" x14ac:dyDescent="0.25">
      <c r="A5793" s="3">
        <v>32.007885978320836</v>
      </c>
      <c r="B5793" s="2" t="s">
        <v>5791</v>
      </c>
      <c r="C5793" s="2" t="s">
        <v>14972</v>
      </c>
      <c r="D5793" s="2" t="s">
        <v>24153</v>
      </c>
      <c r="E5793" s="2" t="s">
        <v>33334</v>
      </c>
      <c r="F5793" s="2" t="s">
        <v>42515</v>
      </c>
      <c r="G5793" s="2" t="s">
        <v>51696</v>
      </c>
      <c r="H5793" s="2" t="s">
        <v>60877</v>
      </c>
      <c r="I5793" s="2" t="s">
        <v>70058</v>
      </c>
      <c r="J5793" s="2" t="s">
        <v>79239</v>
      </c>
    </row>
    <row r="5794" spans="1:10" x14ac:dyDescent="0.25">
      <c r="A5794" s="3">
        <v>32.007610456327754</v>
      </c>
      <c r="B5794" s="2" t="s">
        <v>5792</v>
      </c>
      <c r="C5794" s="2" t="s">
        <v>14973</v>
      </c>
      <c r="D5794" s="2" t="s">
        <v>24154</v>
      </c>
      <c r="E5794" s="2" t="s">
        <v>33335</v>
      </c>
      <c r="F5794" s="2" t="s">
        <v>42516</v>
      </c>
      <c r="G5794" s="2" t="s">
        <v>51697</v>
      </c>
      <c r="H5794" s="2" t="s">
        <v>60878</v>
      </c>
      <c r="I5794" s="2" t="s">
        <v>70059</v>
      </c>
      <c r="J5794" s="2" t="s">
        <v>79240</v>
      </c>
    </row>
    <row r="5795" spans="1:10" x14ac:dyDescent="0.25">
      <c r="A5795" s="3">
        <v>32.00668202618921</v>
      </c>
      <c r="B5795" s="2" t="s">
        <v>5793</v>
      </c>
      <c r="C5795" s="2" t="s">
        <v>14974</v>
      </c>
      <c r="D5795" s="2" t="s">
        <v>24155</v>
      </c>
      <c r="E5795" s="2" t="s">
        <v>33336</v>
      </c>
      <c r="F5795" s="2" t="s">
        <v>42517</v>
      </c>
      <c r="G5795" s="2" t="s">
        <v>51698</v>
      </c>
      <c r="H5795" s="2" t="s">
        <v>60879</v>
      </c>
      <c r="I5795" s="2" t="s">
        <v>70060</v>
      </c>
      <c r="J5795" s="2" t="s">
        <v>79241</v>
      </c>
    </row>
    <row r="5796" spans="1:10" x14ac:dyDescent="0.25">
      <c r="A5796" s="3">
        <v>31.99618990332236</v>
      </c>
      <c r="B5796" s="2" t="s">
        <v>5794</v>
      </c>
      <c r="C5796" s="2" t="s">
        <v>14975</v>
      </c>
      <c r="D5796" s="2" t="s">
        <v>24156</v>
      </c>
      <c r="E5796" s="2" t="s">
        <v>33337</v>
      </c>
      <c r="F5796" s="2" t="s">
        <v>42518</v>
      </c>
      <c r="G5796" s="2" t="s">
        <v>51699</v>
      </c>
      <c r="H5796" s="2" t="s">
        <v>60880</v>
      </c>
      <c r="I5796" s="2" t="s">
        <v>70061</v>
      </c>
      <c r="J5796" s="2" t="s">
        <v>79242</v>
      </c>
    </row>
    <row r="5797" spans="1:10" x14ac:dyDescent="0.25">
      <c r="A5797" s="3">
        <v>31.983182340649307</v>
      </c>
      <c r="B5797" s="2" t="s">
        <v>5795</v>
      </c>
      <c r="C5797" s="2" t="s">
        <v>14976</v>
      </c>
      <c r="D5797" s="2" t="s">
        <v>24157</v>
      </c>
      <c r="E5797" s="2" t="s">
        <v>33338</v>
      </c>
      <c r="F5797" s="2" t="s">
        <v>42519</v>
      </c>
      <c r="G5797" s="2" t="s">
        <v>51700</v>
      </c>
      <c r="H5797" s="2" t="s">
        <v>60881</v>
      </c>
      <c r="I5797" s="2" t="s">
        <v>70062</v>
      </c>
      <c r="J5797" s="2" t="s">
        <v>79243</v>
      </c>
    </row>
    <row r="5798" spans="1:10" x14ac:dyDescent="0.25">
      <c r="A5798" s="3">
        <v>31.983007039842917</v>
      </c>
      <c r="B5798" s="2" t="s">
        <v>5796</v>
      </c>
      <c r="C5798" s="2" t="s">
        <v>14977</v>
      </c>
      <c r="D5798" s="2" t="s">
        <v>24158</v>
      </c>
      <c r="E5798" s="2" t="s">
        <v>33339</v>
      </c>
      <c r="F5798" s="2" t="s">
        <v>42520</v>
      </c>
      <c r="G5798" s="2" t="s">
        <v>51701</v>
      </c>
      <c r="H5798" s="2" t="s">
        <v>60882</v>
      </c>
      <c r="I5798" s="2" t="s">
        <v>70063</v>
      </c>
      <c r="J5798" s="2" t="s">
        <v>79244</v>
      </c>
    </row>
    <row r="5799" spans="1:10" x14ac:dyDescent="0.25">
      <c r="A5799" s="3">
        <v>31.975869113789415</v>
      </c>
      <c r="B5799" s="2" t="s">
        <v>5797</v>
      </c>
      <c r="C5799" s="2" t="s">
        <v>14978</v>
      </c>
      <c r="D5799" s="2" t="s">
        <v>24159</v>
      </c>
      <c r="E5799" s="2" t="s">
        <v>33340</v>
      </c>
      <c r="F5799" s="2" t="s">
        <v>42521</v>
      </c>
      <c r="G5799" s="2" t="s">
        <v>51702</v>
      </c>
      <c r="H5799" s="2" t="s">
        <v>60883</v>
      </c>
      <c r="I5799" s="2" t="s">
        <v>70064</v>
      </c>
      <c r="J5799" s="2" t="s">
        <v>79245</v>
      </c>
    </row>
    <row r="5800" spans="1:10" x14ac:dyDescent="0.25">
      <c r="A5800" s="3">
        <v>31.96046734464641</v>
      </c>
      <c r="B5800" s="2" t="s">
        <v>5798</v>
      </c>
      <c r="C5800" s="2" t="s">
        <v>14979</v>
      </c>
      <c r="D5800" s="2" t="s">
        <v>24160</v>
      </c>
      <c r="E5800" s="2" t="s">
        <v>33341</v>
      </c>
      <c r="F5800" s="2" t="s">
        <v>42522</v>
      </c>
      <c r="G5800" s="2" t="s">
        <v>51703</v>
      </c>
      <c r="H5800" s="2" t="s">
        <v>60884</v>
      </c>
      <c r="I5800" s="2" t="s">
        <v>70065</v>
      </c>
      <c r="J5800" s="2" t="s">
        <v>79246</v>
      </c>
    </row>
    <row r="5801" spans="1:10" x14ac:dyDescent="0.25">
      <c r="A5801" s="3">
        <v>31.939806555065253</v>
      </c>
      <c r="B5801" s="2" t="s">
        <v>5799</v>
      </c>
      <c r="C5801" s="2" t="s">
        <v>14980</v>
      </c>
      <c r="D5801" s="2" t="s">
        <v>24161</v>
      </c>
      <c r="E5801" s="2" t="s">
        <v>33342</v>
      </c>
      <c r="F5801" s="2" t="s">
        <v>42523</v>
      </c>
      <c r="G5801" s="2" t="s">
        <v>51704</v>
      </c>
      <c r="H5801" s="2" t="s">
        <v>60885</v>
      </c>
      <c r="I5801" s="2" t="s">
        <v>70066</v>
      </c>
      <c r="J5801" s="2" t="s">
        <v>79247</v>
      </c>
    </row>
    <row r="5802" spans="1:10" x14ac:dyDescent="0.25">
      <c r="A5802" s="3">
        <v>31.933567793028658</v>
      </c>
      <c r="B5802" s="2" t="s">
        <v>5800</v>
      </c>
      <c r="C5802" s="2" t="s">
        <v>14981</v>
      </c>
      <c r="D5802" s="2" t="s">
        <v>24162</v>
      </c>
      <c r="E5802" s="2" t="s">
        <v>33343</v>
      </c>
      <c r="F5802" s="2" t="s">
        <v>42524</v>
      </c>
      <c r="G5802" s="2" t="s">
        <v>51705</v>
      </c>
      <c r="H5802" s="2" t="s">
        <v>60886</v>
      </c>
      <c r="I5802" s="2" t="s">
        <v>70067</v>
      </c>
      <c r="J5802" s="2" t="s">
        <v>79248</v>
      </c>
    </row>
    <row r="5803" spans="1:10" x14ac:dyDescent="0.25">
      <c r="A5803" s="3">
        <v>31.915224564857482</v>
      </c>
      <c r="B5803" s="2" t="s">
        <v>5801</v>
      </c>
      <c r="C5803" s="2" t="s">
        <v>14982</v>
      </c>
      <c r="D5803" s="2" t="s">
        <v>24163</v>
      </c>
      <c r="E5803" s="2" t="s">
        <v>33344</v>
      </c>
      <c r="F5803" s="2" t="s">
        <v>42525</v>
      </c>
      <c r="G5803" s="2" t="s">
        <v>51706</v>
      </c>
      <c r="H5803" s="2" t="s">
        <v>60887</v>
      </c>
      <c r="I5803" s="2" t="s">
        <v>70068</v>
      </c>
      <c r="J5803" s="2" t="s">
        <v>79249</v>
      </c>
    </row>
    <row r="5804" spans="1:10" x14ac:dyDescent="0.25">
      <c r="A5804" s="3">
        <v>31.911304168195358</v>
      </c>
      <c r="B5804" s="2" t="s">
        <v>5802</v>
      </c>
      <c r="C5804" s="2" t="s">
        <v>14983</v>
      </c>
      <c r="D5804" s="2" t="s">
        <v>24164</v>
      </c>
      <c r="E5804" s="2" t="s">
        <v>33345</v>
      </c>
      <c r="F5804" s="2" t="s">
        <v>42526</v>
      </c>
      <c r="G5804" s="2" t="s">
        <v>51707</v>
      </c>
      <c r="H5804" s="2" t="s">
        <v>60888</v>
      </c>
      <c r="I5804" s="2" t="s">
        <v>70069</v>
      </c>
      <c r="J5804" s="2" t="s">
        <v>79250</v>
      </c>
    </row>
    <row r="5805" spans="1:10" x14ac:dyDescent="0.25">
      <c r="A5805" s="3">
        <v>31.907407447706312</v>
      </c>
      <c r="B5805" s="2" t="s">
        <v>5803</v>
      </c>
      <c r="C5805" s="2" t="s">
        <v>14984</v>
      </c>
      <c r="D5805" s="2" t="s">
        <v>24165</v>
      </c>
      <c r="E5805" s="2" t="s">
        <v>33346</v>
      </c>
      <c r="F5805" s="2" t="s">
        <v>42527</v>
      </c>
      <c r="G5805" s="2" t="s">
        <v>51708</v>
      </c>
      <c r="H5805" s="2" t="s">
        <v>60889</v>
      </c>
      <c r="I5805" s="2" t="s">
        <v>70070</v>
      </c>
      <c r="J5805" s="2" t="s">
        <v>79251</v>
      </c>
    </row>
    <row r="5806" spans="1:10" x14ac:dyDescent="0.25">
      <c r="A5806" s="3">
        <v>31.894942551065512</v>
      </c>
      <c r="B5806" s="2" t="s">
        <v>5804</v>
      </c>
      <c r="C5806" s="2" t="s">
        <v>14985</v>
      </c>
      <c r="D5806" s="2" t="s">
        <v>24166</v>
      </c>
      <c r="E5806" s="2" t="s">
        <v>33347</v>
      </c>
      <c r="F5806" s="2" t="s">
        <v>42528</v>
      </c>
      <c r="G5806" s="2" t="s">
        <v>51709</v>
      </c>
      <c r="H5806" s="2" t="s">
        <v>60890</v>
      </c>
      <c r="I5806" s="2" t="s">
        <v>70071</v>
      </c>
      <c r="J5806" s="2" t="s">
        <v>79252</v>
      </c>
    </row>
    <row r="5807" spans="1:10" x14ac:dyDescent="0.25">
      <c r="A5807" s="3">
        <v>31.879958818110776</v>
      </c>
      <c r="B5807" s="2" t="s">
        <v>5805</v>
      </c>
      <c r="C5807" s="2" t="s">
        <v>14986</v>
      </c>
      <c r="D5807" s="2" t="s">
        <v>24167</v>
      </c>
      <c r="E5807" s="2" t="s">
        <v>33348</v>
      </c>
      <c r="F5807" s="2" t="s">
        <v>42529</v>
      </c>
      <c r="G5807" s="2" t="s">
        <v>51710</v>
      </c>
      <c r="H5807" s="2" t="s">
        <v>60891</v>
      </c>
      <c r="I5807" s="2" t="s">
        <v>70072</v>
      </c>
      <c r="J5807" s="2" t="s">
        <v>79253</v>
      </c>
    </row>
    <row r="5808" spans="1:10" x14ac:dyDescent="0.25">
      <c r="A5808" s="3">
        <v>31.873330511418978</v>
      </c>
      <c r="B5808" s="2" t="s">
        <v>5806</v>
      </c>
      <c r="C5808" s="2" t="s">
        <v>14987</v>
      </c>
      <c r="D5808" s="2" t="s">
        <v>24168</v>
      </c>
      <c r="E5808" s="2" t="s">
        <v>33349</v>
      </c>
      <c r="F5808" s="2" t="s">
        <v>42530</v>
      </c>
      <c r="G5808" s="2" t="s">
        <v>51711</v>
      </c>
      <c r="H5808" s="2" t="s">
        <v>60892</v>
      </c>
      <c r="I5808" s="2" t="s">
        <v>70073</v>
      </c>
      <c r="J5808" s="2" t="s">
        <v>79254</v>
      </c>
    </row>
    <row r="5809" spans="1:10" x14ac:dyDescent="0.25">
      <c r="A5809" s="3">
        <v>31.854484104529831</v>
      </c>
      <c r="B5809" s="2" t="s">
        <v>5807</v>
      </c>
      <c r="C5809" s="2" t="s">
        <v>14988</v>
      </c>
      <c r="D5809" s="2" t="s">
        <v>24169</v>
      </c>
      <c r="E5809" s="2" t="s">
        <v>33350</v>
      </c>
      <c r="F5809" s="2" t="s">
        <v>42531</v>
      </c>
      <c r="G5809" s="2" t="s">
        <v>51712</v>
      </c>
      <c r="H5809" s="2" t="s">
        <v>60893</v>
      </c>
      <c r="I5809" s="2" t="s">
        <v>70074</v>
      </c>
      <c r="J5809" s="2" t="s">
        <v>79255</v>
      </c>
    </row>
    <row r="5810" spans="1:10" x14ac:dyDescent="0.25">
      <c r="A5810" s="3">
        <v>31.852373055837145</v>
      </c>
      <c r="B5810" s="2" t="s">
        <v>5808</v>
      </c>
      <c r="C5810" s="2" t="s">
        <v>14989</v>
      </c>
      <c r="D5810" s="2" t="s">
        <v>24170</v>
      </c>
      <c r="E5810" s="2" t="s">
        <v>33351</v>
      </c>
      <c r="F5810" s="2" t="s">
        <v>42532</v>
      </c>
      <c r="G5810" s="2" t="s">
        <v>51713</v>
      </c>
      <c r="H5810" s="2" t="s">
        <v>60894</v>
      </c>
      <c r="I5810" s="2" t="s">
        <v>70075</v>
      </c>
      <c r="J5810" s="2" t="s">
        <v>79256</v>
      </c>
    </row>
    <row r="5811" spans="1:10" x14ac:dyDescent="0.25">
      <c r="A5811" s="3">
        <v>31.846655323323859</v>
      </c>
      <c r="B5811" s="2" t="s">
        <v>5809</v>
      </c>
      <c r="C5811" s="2" t="s">
        <v>14990</v>
      </c>
      <c r="D5811" s="2" t="s">
        <v>24171</v>
      </c>
      <c r="E5811" s="2" t="s">
        <v>33352</v>
      </c>
      <c r="F5811" s="2" t="s">
        <v>42533</v>
      </c>
      <c r="G5811" s="2" t="s">
        <v>51714</v>
      </c>
      <c r="H5811" s="2" t="s">
        <v>60895</v>
      </c>
      <c r="I5811" s="2" t="s">
        <v>70076</v>
      </c>
      <c r="J5811" s="2" t="s">
        <v>79257</v>
      </c>
    </row>
    <row r="5812" spans="1:10" x14ac:dyDescent="0.25">
      <c r="A5812" s="3">
        <v>31.842901152539255</v>
      </c>
      <c r="B5812" s="2" t="s">
        <v>5810</v>
      </c>
      <c r="C5812" s="2" t="s">
        <v>14991</v>
      </c>
      <c r="D5812" s="2" t="s">
        <v>24172</v>
      </c>
      <c r="E5812" s="2" t="s">
        <v>33353</v>
      </c>
      <c r="F5812" s="2" t="s">
        <v>42534</v>
      </c>
      <c r="G5812" s="2" t="s">
        <v>51715</v>
      </c>
      <c r="H5812" s="2" t="s">
        <v>60896</v>
      </c>
      <c r="I5812" s="2" t="s">
        <v>70077</v>
      </c>
      <c r="J5812" s="2" t="s">
        <v>79258</v>
      </c>
    </row>
    <row r="5813" spans="1:10" x14ac:dyDescent="0.25">
      <c r="A5813" s="3">
        <v>31.804622305291211</v>
      </c>
      <c r="B5813" s="2" t="s">
        <v>5811</v>
      </c>
      <c r="C5813" s="2" t="s">
        <v>14992</v>
      </c>
      <c r="D5813" s="2" t="s">
        <v>24173</v>
      </c>
      <c r="E5813" s="2" t="s">
        <v>33354</v>
      </c>
      <c r="F5813" s="2" t="s">
        <v>42535</v>
      </c>
      <c r="G5813" s="2" t="s">
        <v>51716</v>
      </c>
      <c r="H5813" s="2" t="s">
        <v>60897</v>
      </c>
      <c r="I5813" s="2" t="s">
        <v>70078</v>
      </c>
      <c r="J5813" s="2" t="s">
        <v>79259</v>
      </c>
    </row>
    <row r="5814" spans="1:10" x14ac:dyDescent="0.25">
      <c r="A5814" s="3">
        <v>31.794483817167102</v>
      </c>
      <c r="B5814" s="2" t="s">
        <v>5812</v>
      </c>
      <c r="C5814" s="2" t="s">
        <v>14993</v>
      </c>
      <c r="D5814" s="2" t="s">
        <v>24174</v>
      </c>
      <c r="E5814" s="2" t="s">
        <v>33355</v>
      </c>
      <c r="F5814" s="2" t="s">
        <v>42536</v>
      </c>
      <c r="G5814" s="2" t="s">
        <v>51717</v>
      </c>
      <c r="H5814" s="2" t="s">
        <v>60898</v>
      </c>
      <c r="I5814" s="2" t="s">
        <v>70079</v>
      </c>
      <c r="J5814" s="2" t="s">
        <v>79260</v>
      </c>
    </row>
    <row r="5815" spans="1:10" x14ac:dyDescent="0.25">
      <c r="A5815" s="3">
        <v>31.793151833162199</v>
      </c>
      <c r="B5815" s="2" t="s">
        <v>5813</v>
      </c>
      <c r="C5815" s="2" t="s">
        <v>14994</v>
      </c>
      <c r="D5815" s="2" t="s">
        <v>24175</v>
      </c>
      <c r="E5815" s="2" t="s">
        <v>33356</v>
      </c>
      <c r="F5815" s="2" t="s">
        <v>42537</v>
      </c>
      <c r="G5815" s="2" t="s">
        <v>51718</v>
      </c>
      <c r="H5815" s="2" t="s">
        <v>60899</v>
      </c>
      <c r="I5815" s="2" t="s">
        <v>70080</v>
      </c>
      <c r="J5815" s="2" t="s">
        <v>79261</v>
      </c>
    </row>
    <row r="5816" spans="1:10" x14ac:dyDescent="0.25">
      <c r="A5816" s="3">
        <v>31.78473031458368</v>
      </c>
      <c r="B5816" s="2" t="s">
        <v>5814</v>
      </c>
      <c r="C5816" s="2" t="s">
        <v>14995</v>
      </c>
      <c r="D5816" s="2" t="s">
        <v>24176</v>
      </c>
      <c r="E5816" s="2" t="s">
        <v>33357</v>
      </c>
      <c r="F5816" s="2" t="s">
        <v>42538</v>
      </c>
      <c r="G5816" s="2" t="s">
        <v>51719</v>
      </c>
      <c r="H5816" s="2" t="s">
        <v>60900</v>
      </c>
      <c r="I5816" s="2" t="s">
        <v>70081</v>
      </c>
      <c r="J5816" s="2" t="s">
        <v>79262</v>
      </c>
    </row>
    <row r="5817" spans="1:10" x14ac:dyDescent="0.25">
      <c r="A5817" s="3">
        <v>31.783220427012733</v>
      </c>
      <c r="B5817" s="2" t="s">
        <v>5815</v>
      </c>
      <c r="C5817" s="2" t="s">
        <v>14996</v>
      </c>
      <c r="D5817" s="2" t="s">
        <v>24177</v>
      </c>
      <c r="E5817" s="2" t="s">
        <v>33358</v>
      </c>
      <c r="F5817" s="2" t="s">
        <v>42539</v>
      </c>
      <c r="G5817" s="2" t="s">
        <v>51720</v>
      </c>
      <c r="H5817" s="2" t="s">
        <v>60901</v>
      </c>
      <c r="I5817" s="2" t="s">
        <v>70082</v>
      </c>
      <c r="J5817" s="2" t="s">
        <v>79263</v>
      </c>
    </row>
    <row r="5818" spans="1:10" x14ac:dyDescent="0.25">
      <c r="A5818" s="3">
        <v>31.777204473037276</v>
      </c>
      <c r="B5818" s="2" t="s">
        <v>5816</v>
      </c>
      <c r="C5818" s="2" t="s">
        <v>14997</v>
      </c>
      <c r="D5818" s="2" t="s">
        <v>24178</v>
      </c>
      <c r="E5818" s="2" t="s">
        <v>33359</v>
      </c>
      <c r="F5818" s="2" t="s">
        <v>42540</v>
      </c>
      <c r="G5818" s="2" t="s">
        <v>51721</v>
      </c>
      <c r="H5818" s="2" t="s">
        <v>60902</v>
      </c>
      <c r="I5818" s="2" t="s">
        <v>70083</v>
      </c>
      <c r="J5818" s="2" t="s">
        <v>79264</v>
      </c>
    </row>
    <row r="5819" spans="1:10" x14ac:dyDescent="0.25">
      <c r="A5819" s="3">
        <v>31.776104818972552</v>
      </c>
      <c r="B5819" s="2" t="s">
        <v>5817</v>
      </c>
      <c r="C5819" s="2" t="s">
        <v>14998</v>
      </c>
      <c r="D5819" s="2" t="s">
        <v>24179</v>
      </c>
      <c r="E5819" s="2" t="s">
        <v>33360</v>
      </c>
      <c r="F5819" s="2" t="s">
        <v>42541</v>
      </c>
      <c r="G5819" s="2" t="s">
        <v>51722</v>
      </c>
      <c r="H5819" s="2" t="s">
        <v>60903</v>
      </c>
      <c r="I5819" s="2" t="s">
        <v>70084</v>
      </c>
      <c r="J5819" s="2" t="s">
        <v>79265</v>
      </c>
    </row>
    <row r="5820" spans="1:10" x14ac:dyDescent="0.25">
      <c r="A5820" s="3">
        <v>31.775218277006097</v>
      </c>
      <c r="B5820" s="2" t="s">
        <v>5818</v>
      </c>
      <c r="C5820" s="2" t="s">
        <v>14999</v>
      </c>
      <c r="D5820" s="2" t="s">
        <v>24180</v>
      </c>
      <c r="E5820" s="2" t="s">
        <v>33361</v>
      </c>
      <c r="F5820" s="2" t="s">
        <v>42542</v>
      </c>
      <c r="G5820" s="2" t="s">
        <v>51723</v>
      </c>
      <c r="H5820" s="2" t="s">
        <v>60904</v>
      </c>
      <c r="I5820" s="2" t="s">
        <v>70085</v>
      </c>
      <c r="J5820" s="2" t="s">
        <v>79266</v>
      </c>
    </row>
    <row r="5821" spans="1:10" x14ac:dyDescent="0.25">
      <c r="A5821" s="3">
        <v>31.770357314974405</v>
      </c>
      <c r="B5821" s="2" t="s">
        <v>5819</v>
      </c>
      <c r="C5821" s="2" t="s">
        <v>15000</v>
      </c>
      <c r="D5821" s="2" t="s">
        <v>24181</v>
      </c>
      <c r="E5821" s="2" t="s">
        <v>33362</v>
      </c>
      <c r="F5821" s="2" t="s">
        <v>42543</v>
      </c>
      <c r="G5821" s="2" t="s">
        <v>51724</v>
      </c>
      <c r="H5821" s="2" t="s">
        <v>60905</v>
      </c>
      <c r="I5821" s="2" t="s">
        <v>70086</v>
      </c>
      <c r="J5821" s="2" t="s">
        <v>79267</v>
      </c>
    </row>
    <row r="5822" spans="1:10" x14ac:dyDescent="0.25">
      <c r="A5822" s="3">
        <v>31.746769542024619</v>
      </c>
      <c r="B5822" s="2" t="s">
        <v>5820</v>
      </c>
      <c r="C5822" s="2" t="s">
        <v>15001</v>
      </c>
      <c r="D5822" s="2" t="s">
        <v>24182</v>
      </c>
      <c r="E5822" s="2" t="s">
        <v>33363</v>
      </c>
      <c r="F5822" s="2" t="s">
        <v>42544</v>
      </c>
      <c r="G5822" s="2" t="s">
        <v>51725</v>
      </c>
      <c r="H5822" s="2" t="s">
        <v>60906</v>
      </c>
      <c r="I5822" s="2" t="s">
        <v>70087</v>
      </c>
      <c r="J5822" s="2" t="s">
        <v>79268</v>
      </c>
    </row>
    <row r="5823" spans="1:10" x14ac:dyDescent="0.25">
      <c r="A5823" s="3">
        <v>31.737724705971296</v>
      </c>
      <c r="B5823" s="2" t="s">
        <v>5821</v>
      </c>
      <c r="C5823" s="2" t="s">
        <v>15002</v>
      </c>
      <c r="D5823" s="2" t="s">
        <v>24183</v>
      </c>
      <c r="E5823" s="2" t="s">
        <v>33364</v>
      </c>
      <c r="F5823" s="2" t="s">
        <v>42545</v>
      </c>
      <c r="G5823" s="2" t="s">
        <v>51726</v>
      </c>
      <c r="H5823" s="2" t="s">
        <v>60907</v>
      </c>
      <c r="I5823" s="2" t="s">
        <v>70088</v>
      </c>
      <c r="J5823" s="2" t="s">
        <v>79269</v>
      </c>
    </row>
    <row r="5824" spans="1:10" x14ac:dyDescent="0.25">
      <c r="A5824" s="3">
        <v>31.728809057007123</v>
      </c>
      <c r="B5824" s="2" t="s">
        <v>5822</v>
      </c>
      <c r="C5824" s="2" t="s">
        <v>15003</v>
      </c>
      <c r="D5824" s="2" t="s">
        <v>24184</v>
      </c>
      <c r="E5824" s="2" t="s">
        <v>33365</v>
      </c>
      <c r="F5824" s="2" t="s">
        <v>42546</v>
      </c>
      <c r="G5824" s="2" t="s">
        <v>51727</v>
      </c>
      <c r="H5824" s="2" t="s">
        <v>60908</v>
      </c>
      <c r="I5824" s="2" t="s">
        <v>70089</v>
      </c>
      <c r="J5824" s="2" t="s">
        <v>79270</v>
      </c>
    </row>
    <row r="5825" spans="1:10" x14ac:dyDescent="0.25">
      <c r="A5825" s="3">
        <v>31.724481600504376</v>
      </c>
      <c r="B5825" s="2" t="s">
        <v>5823</v>
      </c>
      <c r="C5825" s="2" t="s">
        <v>15004</v>
      </c>
      <c r="D5825" s="2" t="s">
        <v>24185</v>
      </c>
      <c r="E5825" s="2" t="s">
        <v>33366</v>
      </c>
      <c r="F5825" s="2" t="s">
        <v>42547</v>
      </c>
      <c r="G5825" s="2" t="s">
        <v>51728</v>
      </c>
      <c r="H5825" s="2" t="s">
        <v>60909</v>
      </c>
      <c r="I5825" s="2" t="s">
        <v>70090</v>
      </c>
      <c r="J5825" s="2" t="s">
        <v>79271</v>
      </c>
    </row>
    <row r="5826" spans="1:10" x14ac:dyDescent="0.25">
      <c r="A5826" s="3">
        <v>31.708600773712824</v>
      </c>
      <c r="B5826" s="2" t="s">
        <v>5824</v>
      </c>
      <c r="C5826" s="2" t="s">
        <v>15005</v>
      </c>
      <c r="D5826" s="2" t="s">
        <v>24186</v>
      </c>
      <c r="E5826" s="2" t="s">
        <v>33367</v>
      </c>
      <c r="F5826" s="2" t="s">
        <v>42548</v>
      </c>
      <c r="G5826" s="2" t="s">
        <v>51729</v>
      </c>
      <c r="H5826" s="2" t="s">
        <v>60910</v>
      </c>
      <c r="I5826" s="2" t="s">
        <v>70091</v>
      </c>
      <c r="J5826" s="2" t="s">
        <v>79272</v>
      </c>
    </row>
    <row r="5827" spans="1:10" x14ac:dyDescent="0.25">
      <c r="A5827" s="3">
        <v>31.695281326058865</v>
      </c>
      <c r="B5827" s="2" t="s">
        <v>5825</v>
      </c>
      <c r="C5827" s="2" t="s">
        <v>15006</v>
      </c>
      <c r="D5827" s="2" t="s">
        <v>24187</v>
      </c>
      <c r="E5827" s="2" t="s">
        <v>33368</v>
      </c>
      <c r="F5827" s="2" t="s">
        <v>42549</v>
      </c>
      <c r="G5827" s="2" t="s">
        <v>51730</v>
      </c>
      <c r="H5827" s="2" t="s">
        <v>60911</v>
      </c>
      <c r="I5827" s="2" t="s">
        <v>70092</v>
      </c>
      <c r="J5827" s="2" t="s">
        <v>79273</v>
      </c>
    </row>
    <row r="5828" spans="1:10" x14ac:dyDescent="0.25">
      <c r="A5828" s="3">
        <v>31.693338831051314</v>
      </c>
      <c r="B5828" s="2" t="s">
        <v>5826</v>
      </c>
      <c r="C5828" s="2" t="s">
        <v>15007</v>
      </c>
      <c r="D5828" s="2" t="s">
        <v>24188</v>
      </c>
      <c r="E5828" s="2" t="s">
        <v>33369</v>
      </c>
      <c r="F5828" s="2" t="s">
        <v>42550</v>
      </c>
      <c r="G5828" s="2" t="s">
        <v>51731</v>
      </c>
      <c r="H5828" s="2" t="s">
        <v>60912</v>
      </c>
      <c r="I5828" s="2" t="s">
        <v>70093</v>
      </c>
      <c r="J5828" s="2" t="s">
        <v>79274</v>
      </c>
    </row>
    <row r="5829" spans="1:10" x14ac:dyDescent="0.25">
      <c r="A5829" s="3">
        <v>31.69234067085841</v>
      </c>
      <c r="B5829" s="2" t="s">
        <v>5827</v>
      </c>
      <c r="C5829" s="2" t="s">
        <v>15008</v>
      </c>
      <c r="D5829" s="2" t="s">
        <v>24189</v>
      </c>
      <c r="E5829" s="2" t="s">
        <v>33370</v>
      </c>
      <c r="F5829" s="2" t="s">
        <v>42551</v>
      </c>
      <c r="G5829" s="2" t="s">
        <v>51732</v>
      </c>
      <c r="H5829" s="2" t="s">
        <v>60913</v>
      </c>
      <c r="I5829" s="2" t="s">
        <v>70094</v>
      </c>
      <c r="J5829" s="2" t="s">
        <v>79275</v>
      </c>
    </row>
    <row r="5830" spans="1:10" x14ac:dyDescent="0.25">
      <c r="A5830" s="3">
        <v>31.683628415887132</v>
      </c>
      <c r="B5830" s="2" t="s">
        <v>5828</v>
      </c>
      <c r="C5830" s="2" t="s">
        <v>15009</v>
      </c>
      <c r="D5830" s="2" t="s">
        <v>24190</v>
      </c>
      <c r="E5830" s="2" t="s">
        <v>33371</v>
      </c>
      <c r="F5830" s="2" t="s">
        <v>42552</v>
      </c>
      <c r="G5830" s="2" t="s">
        <v>51733</v>
      </c>
      <c r="H5830" s="2" t="s">
        <v>60914</v>
      </c>
      <c r="I5830" s="2" t="s">
        <v>70095</v>
      </c>
      <c r="J5830" s="2" t="s">
        <v>79276</v>
      </c>
    </row>
    <row r="5831" spans="1:10" x14ac:dyDescent="0.25">
      <c r="A5831" s="3">
        <v>31.676785779606625</v>
      </c>
      <c r="B5831" s="2" t="s">
        <v>5829</v>
      </c>
      <c r="C5831" s="2" t="s">
        <v>15010</v>
      </c>
      <c r="D5831" s="2" t="s">
        <v>24191</v>
      </c>
      <c r="E5831" s="2" t="s">
        <v>33372</v>
      </c>
      <c r="F5831" s="2" t="s">
        <v>42553</v>
      </c>
      <c r="G5831" s="2" t="s">
        <v>51734</v>
      </c>
      <c r="H5831" s="2" t="s">
        <v>60915</v>
      </c>
      <c r="I5831" s="2" t="s">
        <v>70096</v>
      </c>
      <c r="J5831" s="2" t="s">
        <v>79277</v>
      </c>
    </row>
    <row r="5832" spans="1:10" x14ac:dyDescent="0.25">
      <c r="A5832" s="3">
        <v>31.672428498566326</v>
      </c>
      <c r="B5832" s="2" t="s">
        <v>5830</v>
      </c>
      <c r="C5832" s="2" t="s">
        <v>15011</v>
      </c>
      <c r="D5832" s="2" t="s">
        <v>24192</v>
      </c>
      <c r="E5832" s="2" t="s">
        <v>33373</v>
      </c>
      <c r="F5832" s="2" t="s">
        <v>42554</v>
      </c>
      <c r="G5832" s="2" t="s">
        <v>51735</v>
      </c>
      <c r="H5832" s="2" t="s">
        <v>60916</v>
      </c>
      <c r="I5832" s="2" t="s">
        <v>70097</v>
      </c>
      <c r="J5832" s="2" t="s">
        <v>79278</v>
      </c>
    </row>
    <row r="5833" spans="1:10" x14ac:dyDescent="0.25">
      <c r="A5833" s="3">
        <v>31.659091451403462</v>
      </c>
      <c r="B5833" s="2" t="s">
        <v>5831</v>
      </c>
      <c r="C5833" s="2" t="s">
        <v>15012</v>
      </c>
      <c r="D5833" s="2" t="s">
        <v>24193</v>
      </c>
      <c r="E5833" s="2" t="s">
        <v>33374</v>
      </c>
      <c r="F5833" s="2" t="s">
        <v>42555</v>
      </c>
      <c r="G5833" s="2" t="s">
        <v>51736</v>
      </c>
      <c r="H5833" s="2" t="s">
        <v>60917</v>
      </c>
      <c r="I5833" s="2" t="s">
        <v>70098</v>
      </c>
      <c r="J5833" s="2" t="s">
        <v>79279</v>
      </c>
    </row>
    <row r="5834" spans="1:10" x14ac:dyDescent="0.25">
      <c r="A5834" s="3">
        <v>31.653616833223534</v>
      </c>
      <c r="B5834" s="2" t="s">
        <v>5832</v>
      </c>
      <c r="C5834" s="2" t="s">
        <v>15013</v>
      </c>
      <c r="D5834" s="2" t="s">
        <v>24194</v>
      </c>
      <c r="E5834" s="2" t="s">
        <v>33375</v>
      </c>
      <c r="F5834" s="2" t="s">
        <v>42556</v>
      </c>
      <c r="G5834" s="2" t="s">
        <v>51737</v>
      </c>
      <c r="H5834" s="2" t="s">
        <v>60918</v>
      </c>
      <c r="I5834" s="2" t="s">
        <v>70099</v>
      </c>
      <c r="J5834" s="2" t="s">
        <v>79280</v>
      </c>
    </row>
    <row r="5835" spans="1:10" x14ac:dyDescent="0.25">
      <c r="A5835" s="3">
        <v>31.644569861384959</v>
      </c>
      <c r="B5835" s="2" t="s">
        <v>5833</v>
      </c>
      <c r="C5835" s="2" t="s">
        <v>15014</v>
      </c>
      <c r="D5835" s="2" t="s">
        <v>24195</v>
      </c>
      <c r="E5835" s="2" t="s">
        <v>33376</v>
      </c>
      <c r="F5835" s="2" t="s">
        <v>42557</v>
      </c>
      <c r="G5835" s="2" t="s">
        <v>51738</v>
      </c>
      <c r="H5835" s="2" t="s">
        <v>60919</v>
      </c>
      <c r="I5835" s="2" t="s">
        <v>70100</v>
      </c>
      <c r="J5835" s="2" t="s">
        <v>79281</v>
      </c>
    </row>
    <row r="5836" spans="1:10" x14ac:dyDescent="0.25">
      <c r="A5836" s="3">
        <v>31.644465012070182</v>
      </c>
      <c r="B5836" s="2" t="s">
        <v>5834</v>
      </c>
      <c r="C5836" s="2" t="s">
        <v>15015</v>
      </c>
      <c r="D5836" s="2" t="s">
        <v>24196</v>
      </c>
      <c r="E5836" s="2" t="s">
        <v>33377</v>
      </c>
      <c r="F5836" s="2" t="s">
        <v>42558</v>
      </c>
      <c r="G5836" s="2" t="s">
        <v>51739</v>
      </c>
      <c r="H5836" s="2" t="s">
        <v>60920</v>
      </c>
      <c r="I5836" s="2" t="s">
        <v>70101</v>
      </c>
      <c r="J5836" s="2" t="s">
        <v>79282</v>
      </c>
    </row>
    <row r="5837" spans="1:10" x14ac:dyDescent="0.25">
      <c r="A5837" s="3">
        <v>31.633486316525591</v>
      </c>
      <c r="B5837" s="2" t="s">
        <v>5835</v>
      </c>
      <c r="C5837" s="2" t="s">
        <v>15016</v>
      </c>
      <c r="D5837" s="2" t="s">
        <v>24197</v>
      </c>
      <c r="E5837" s="2" t="s">
        <v>33378</v>
      </c>
      <c r="F5837" s="2" t="s">
        <v>42559</v>
      </c>
      <c r="G5837" s="2" t="s">
        <v>51740</v>
      </c>
      <c r="H5837" s="2" t="s">
        <v>60921</v>
      </c>
      <c r="I5837" s="2" t="s">
        <v>70102</v>
      </c>
      <c r="J5837" s="2" t="s">
        <v>79283</v>
      </c>
    </row>
    <row r="5838" spans="1:10" x14ac:dyDescent="0.25">
      <c r="A5838" s="3">
        <v>31.633319290714873</v>
      </c>
      <c r="B5838" s="2" t="s">
        <v>5836</v>
      </c>
      <c r="C5838" s="2" t="s">
        <v>15017</v>
      </c>
      <c r="D5838" s="2" t="s">
        <v>24198</v>
      </c>
      <c r="E5838" s="2" t="s">
        <v>33379</v>
      </c>
      <c r="F5838" s="2" t="s">
        <v>42560</v>
      </c>
      <c r="G5838" s="2" t="s">
        <v>51741</v>
      </c>
      <c r="H5838" s="2" t="s">
        <v>60922</v>
      </c>
      <c r="I5838" s="2" t="s">
        <v>70103</v>
      </c>
      <c r="J5838" s="2" t="s">
        <v>79284</v>
      </c>
    </row>
    <row r="5839" spans="1:10" x14ac:dyDescent="0.25">
      <c r="A5839" s="3">
        <v>31.632195719416437</v>
      </c>
      <c r="B5839" s="2" t="s">
        <v>5837</v>
      </c>
      <c r="C5839" s="2" t="s">
        <v>15018</v>
      </c>
      <c r="D5839" s="2" t="s">
        <v>24199</v>
      </c>
      <c r="E5839" s="2" t="s">
        <v>33380</v>
      </c>
      <c r="F5839" s="2" t="s">
        <v>42561</v>
      </c>
      <c r="G5839" s="2" t="s">
        <v>51742</v>
      </c>
      <c r="H5839" s="2" t="s">
        <v>60923</v>
      </c>
      <c r="I5839" s="2" t="s">
        <v>70104</v>
      </c>
      <c r="J5839" s="2" t="s">
        <v>79285</v>
      </c>
    </row>
    <row r="5840" spans="1:10" x14ac:dyDescent="0.25">
      <c r="A5840" s="3">
        <v>31.629460609407932</v>
      </c>
      <c r="B5840" s="2" t="s">
        <v>5838</v>
      </c>
      <c r="C5840" s="2" t="s">
        <v>15019</v>
      </c>
      <c r="D5840" s="2" t="s">
        <v>24200</v>
      </c>
      <c r="E5840" s="2" t="s">
        <v>33381</v>
      </c>
      <c r="F5840" s="2" t="s">
        <v>42562</v>
      </c>
      <c r="G5840" s="2" t="s">
        <v>51743</v>
      </c>
      <c r="H5840" s="2" t="s">
        <v>60924</v>
      </c>
      <c r="I5840" s="2" t="s">
        <v>70105</v>
      </c>
      <c r="J5840" s="2" t="s">
        <v>79286</v>
      </c>
    </row>
    <row r="5841" spans="1:10" x14ac:dyDescent="0.25">
      <c r="A5841" s="3">
        <v>31.626681477289374</v>
      </c>
      <c r="B5841" s="2" t="s">
        <v>5839</v>
      </c>
      <c r="C5841" s="2" t="s">
        <v>15020</v>
      </c>
      <c r="D5841" s="2" t="s">
        <v>24201</v>
      </c>
      <c r="E5841" s="2" t="s">
        <v>33382</v>
      </c>
      <c r="F5841" s="2" t="s">
        <v>42563</v>
      </c>
      <c r="G5841" s="2" t="s">
        <v>51744</v>
      </c>
      <c r="H5841" s="2" t="s">
        <v>60925</v>
      </c>
      <c r="I5841" s="2" t="s">
        <v>70106</v>
      </c>
      <c r="J5841" s="2" t="s">
        <v>79287</v>
      </c>
    </row>
    <row r="5842" spans="1:10" x14ac:dyDescent="0.25">
      <c r="A5842" s="3">
        <v>31.623479583851335</v>
      </c>
      <c r="B5842" s="2" t="s">
        <v>5840</v>
      </c>
      <c r="C5842" s="2" t="s">
        <v>15021</v>
      </c>
      <c r="D5842" s="2" t="s">
        <v>24202</v>
      </c>
      <c r="E5842" s="2" t="s">
        <v>33383</v>
      </c>
      <c r="F5842" s="2" t="s">
        <v>42564</v>
      </c>
      <c r="G5842" s="2" t="s">
        <v>51745</v>
      </c>
      <c r="H5842" s="2" t="s">
        <v>60926</v>
      </c>
      <c r="I5842" s="2" t="s">
        <v>70107</v>
      </c>
      <c r="J5842" s="2" t="s">
        <v>79288</v>
      </c>
    </row>
    <row r="5843" spans="1:10" x14ac:dyDescent="0.25">
      <c r="A5843" s="3">
        <v>31.617397139221232</v>
      </c>
      <c r="B5843" s="2" t="s">
        <v>5841</v>
      </c>
      <c r="C5843" s="2" t="s">
        <v>15022</v>
      </c>
      <c r="D5843" s="2" t="s">
        <v>24203</v>
      </c>
      <c r="E5843" s="2" t="s">
        <v>33384</v>
      </c>
      <c r="F5843" s="2" t="s">
        <v>42565</v>
      </c>
      <c r="G5843" s="2" t="s">
        <v>51746</v>
      </c>
      <c r="H5843" s="2" t="s">
        <v>60927</v>
      </c>
      <c r="I5843" s="2" t="s">
        <v>70108</v>
      </c>
      <c r="J5843" s="2" t="s">
        <v>79289</v>
      </c>
    </row>
    <row r="5844" spans="1:10" x14ac:dyDescent="0.25">
      <c r="A5844" s="3">
        <v>31.607866048961554</v>
      </c>
      <c r="B5844" s="2" t="s">
        <v>5842</v>
      </c>
      <c r="C5844" s="2" t="s">
        <v>15023</v>
      </c>
      <c r="D5844" s="2" t="s">
        <v>24204</v>
      </c>
      <c r="E5844" s="2" t="s">
        <v>33385</v>
      </c>
      <c r="F5844" s="2" t="s">
        <v>42566</v>
      </c>
      <c r="G5844" s="2" t="s">
        <v>51747</v>
      </c>
      <c r="H5844" s="2" t="s">
        <v>60928</v>
      </c>
      <c r="I5844" s="2" t="s">
        <v>70109</v>
      </c>
      <c r="J5844" s="2" t="s">
        <v>79290</v>
      </c>
    </row>
    <row r="5845" spans="1:10" x14ac:dyDescent="0.25">
      <c r="A5845" s="3">
        <v>31.601743452516615</v>
      </c>
      <c r="B5845" s="2" t="s">
        <v>5843</v>
      </c>
      <c r="C5845" s="2" t="s">
        <v>15024</v>
      </c>
      <c r="D5845" s="2" t="s">
        <v>24205</v>
      </c>
      <c r="E5845" s="2" t="s">
        <v>33386</v>
      </c>
      <c r="F5845" s="2" t="s">
        <v>42567</v>
      </c>
      <c r="G5845" s="2" t="s">
        <v>51748</v>
      </c>
      <c r="H5845" s="2" t="s">
        <v>60929</v>
      </c>
      <c r="I5845" s="2" t="s">
        <v>70110</v>
      </c>
      <c r="J5845" s="2" t="s">
        <v>79291</v>
      </c>
    </row>
    <row r="5846" spans="1:10" x14ac:dyDescent="0.25">
      <c r="A5846" s="3">
        <v>31.585858839243102</v>
      </c>
      <c r="B5846" s="2" t="s">
        <v>5844</v>
      </c>
      <c r="C5846" s="2" t="s">
        <v>15025</v>
      </c>
      <c r="D5846" s="2" t="s">
        <v>24206</v>
      </c>
      <c r="E5846" s="2" t="s">
        <v>33387</v>
      </c>
      <c r="F5846" s="2" t="s">
        <v>42568</v>
      </c>
      <c r="G5846" s="2" t="s">
        <v>51749</v>
      </c>
      <c r="H5846" s="2" t="s">
        <v>60930</v>
      </c>
      <c r="I5846" s="2" t="s">
        <v>70111</v>
      </c>
      <c r="J5846" s="2" t="s">
        <v>79292</v>
      </c>
    </row>
    <row r="5847" spans="1:10" x14ac:dyDescent="0.25">
      <c r="A5847" s="3">
        <v>31.57862882346814</v>
      </c>
      <c r="B5847" s="2" t="s">
        <v>5845</v>
      </c>
      <c r="C5847" s="2" t="s">
        <v>15026</v>
      </c>
      <c r="D5847" s="2" t="s">
        <v>24207</v>
      </c>
      <c r="E5847" s="2" t="s">
        <v>33388</v>
      </c>
      <c r="F5847" s="2" t="s">
        <v>42569</v>
      </c>
      <c r="G5847" s="2" t="s">
        <v>51750</v>
      </c>
      <c r="H5847" s="2" t="s">
        <v>60931</v>
      </c>
      <c r="I5847" s="2" t="s">
        <v>70112</v>
      </c>
      <c r="J5847" s="2" t="s">
        <v>79293</v>
      </c>
    </row>
    <row r="5848" spans="1:10" x14ac:dyDescent="0.25">
      <c r="A5848" s="3">
        <v>31.566131860425212</v>
      </c>
      <c r="B5848" s="2" t="s">
        <v>5846</v>
      </c>
      <c r="C5848" s="2" t="s">
        <v>15027</v>
      </c>
      <c r="D5848" s="2" t="s">
        <v>24208</v>
      </c>
      <c r="E5848" s="2" t="s">
        <v>33389</v>
      </c>
      <c r="F5848" s="2" t="s">
        <v>42570</v>
      </c>
      <c r="G5848" s="2" t="s">
        <v>51751</v>
      </c>
      <c r="H5848" s="2" t="s">
        <v>60932</v>
      </c>
      <c r="I5848" s="2" t="s">
        <v>70113</v>
      </c>
      <c r="J5848" s="2" t="s">
        <v>79294</v>
      </c>
    </row>
    <row r="5849" spans="1:10" x14ac:dyDescent="0.25">
      <c r="A5849" s="3">
        <v>31.563725866899297</v>
      </c>
      <c r="B5849" s="2" t="s">
        <v>5847</v>
      </c>
      <c r="C5849" s="2" t="s">
        <v>15028</v>
      </c>
      <c r="D5849" s="2" t="s">
        <v>24209</v>
      </c>
      <c r="E5849" s="2" t="s">
        <v>33390</v>
      </c>
      <c r="F5849" s="2" t="s">
        <v>42571</v>
      </c>
      <c r="G5849" s="2" t="s">
        <v>51752</v>
      </c>
      <c r="H5849" s="2" t="s">
        <v>60933</v>
      </c>
      <c r="I5849" s="2" t="s">
        <v>70114</v>
      </c>
      <c r="J5849" s="2" t="s">
        <v>79295</v>
      </c>
    </row>
    <row r="5850" spans="1:10" x14ac:dyDescent="0.25">
      <c r="A5850" s="3">
        <v>31.558137979805686</v>
      </c>
      <c r="B5850" s="2" t="s">
        <v>5848</v>
      </c>
      <c r="C5850" s="2" t="s">
        <v>15029</v>
      </c>
      <c r="D5850" s="2" t="s">
        <v>24210</v>
      </c>
      <c r="E5850" s="2" t="s">
        <v>33391</v>
      </c>
      <c r="F5850" s="2" t="s">
        <v>42572</v>
      </c>
      <c r="G5850" s="2" t="s">
        <v>51753</v>
      </c>
      <c r="H5850" s="2" t="s">
        <v>60934</v>
      </c>
      <c r="I5850" s="2" t="s">
        <v>70115</v>
      </c>
      <c r="J5850" s="2" t="s">
        <v>79296</v>
      </c>
    </row>
    <row r="5851" spans="1:10" x14ac:dyDescent="0.25">
      <c r="A5851" s="3">
        <v>31.547619860850602</v>
      </c>
      <c r="B5851" s="2" t="s">
        <v>5849</v>
      </c>
      <c r="C5851" s="2" t="s">
        <v>15030</v>
      </c>
      <c r="D5851" s="2" t="s">
        <v>24211</v>
      </c>
      <c r="E5851" s="2" t="s">
        <v>33392</v>
      </c>
      <c r="F5851" s="2" t="s">
        <v>42573</v>
      </c>
      <c r="G5851" s="2" t="s">
        <v>51754</v>
      </c>
      <c r="H5851" s="2" t="s">
        <v>60935</v>
      </c>
      <c r="I5851" s="2" t="s">
        <v>70116</v>
      </c>
      <c r="J5851" s="2" t="s">
        <v>79297</v>
      </c>
    </row>
    <row r="5852" spans="1:10" x14ac:dyDescent="0.25">
      <c r="A5852" s="3">
        <v>31.543099193083727</v>
      </c>
      <c r="B5852" s="2" t="s">
        <v>5850</v>
      </c>
      <c r="C5852" s="2" t="s">
        <v>15031</v>
      </c>
      <c r="D5852" s="2" t="s">
        <v>24212</v>
      </c>
      <c r="E5852" s="2" t="s">
        <v>33393</v>
      </c>
      <c r="F5852" s="2" t="s">
        <v>42574</v>
      </c>
      <c r="G5852" s="2" t="s">
        <v>51755</v>
      </c>
      <c r="H5852" s="2" t="s">
        <v>60936</v>
      </c>
      <c r="I5852" s="2" t="s">
        <v>70117</v>
      </c>
      <c r="J5852" s="2" t="s">
        <v>79298</v>
      </c>
    </row>
    <row r="5853" spans="1:10" x14ac:dyDescent="0.25">
      <c r="A5853" s="3">
        <v>31.538800417342735</v>
      </c>
      <c r="B5853" s="2" t="s">
        <v>5851</v>
      </c>
      <c r="C5853" s="2" t="s">
        <v>15032</v>
      </c>
      <c r="D5853" s="2" t="s">
        <v>24213</v>
      </c>
      <c r="E5853" s="2" t="s">
        <v>33394</v>
      </c>
      <c r="F5853" s="2" t="s">
        <v>42575</v>
      </c>
      <c r="G5853" s="2" t="s">
        <v>51756</v>
      </c>
      <c r="H5853" s="2" t="s">
        <v>60937</v>
      </c>
      <c r="I5853" s="2" t="s">
        <v>70118</v>
      </c>
      <c r="J5853" s="2" t="s">
        <v>79299</v>
      </c>
    </row>
    <row r="5854" spans="1:10" x14ac:dyDescent="0.25">
      <c r="A5854" s="3">
        <v>31.526174837860911</v>
      </c>
      <c r="B5854" s="2" t="s">
        <v>5852</v>
      </c>
      <c r="C5854" s="2" t="s">
        <v>15033</v>
      </c>
      <c r="D5854" s="2" t="s">
        <v>24214</v>
      </c>
      <c r="E5854" s="2" t="s">
        <v>33395</v>
      </c>
      <c r="F5854" s="2" t="s">
        <v>42576</v>
      </c>
      <c r="G5854" s="2" t="s">
        <v>51757</v>
      </c>
      <c r="H5854" s="2" t="s">
        <v>60938</v>
      </c>
      <c r="I5854" s="2" t="s">
        <v>70119</v>
      </c>
      <c r="J5854" s="2" t="s">
        <v>79300</v>
      </c>
    </row>
    <row r="5855" spans="1:10" x14ac:dyDescent="0.25">
      <c r="A5855" s="3">
        <v>31.50746425959256</v>
      </c>
      <c r="B5855" s="2" t="s">
        <v>5853</v>
      </c>
      <c r="C5855" s="2" t="s">
        <v>15034</v>
      </c>
      <c r="D5855" s="2" t="s">
        <v>24215</v>
      </c>
      <c r="E5855" s="2" t="s">
        <v>33396</v>
      </c>
      <c r="F5855" s="2" t="s">
        <v>42577</v>
      </c>
      <c r="G5855" s="2" t="s">
        <v>51758</v>
      </c>
      <c r="H5855" s="2" t="s">
        <v>60939</v>
      </c>
      <c r="I5855" s="2" t="s">
        <v>70120</v>
      </c>
      <c r="J5855" s="2" t="s">
        <v>79301</v>
      </c>
    </row>
    <row r="5856" spans="1:10" x14ac:dyDescent="0.25">
      <c r="A5856" s="3">
        <v>31.491098992926716</v>
      </c>
      <c r="B5856" s="2" t="s">
        <v>5854</v>
      </c>
      <c r="C5856" s="2" t="s">
        <v>15035</v>
      </c>
      <c r="D5856" s="2" t="s">
        <v>24216</v>
      </c>
      <c r="E5856" s="2" t="s">
        <v>33397</v>
      </c>
      <c r="F5856" s="2" t="s">
        <v>42578</v>
      </c>
      <c r="G5856" s="2" t="s">
        <v>51759</v>
      </c>
      <c r="H5856" s="2" t="s">
        <v>60940</v>
      </c>
      <c r="I5856" s="2" t="s">
        <v>70121</v>
      </c>
      <c r="J5856" s="2" t="s">
        <v>79302</v>
      </c>
    </row>
    <row r="5857" spans="1:10" x14ac:dyDescent="0.25">
      <c r="A5857" s="3">
        <v>31.484808253006413</v>
      </c>
      <c r="B5857" s="2" t="s">
        <v>5855</v>
      </c>
      <c r="C5857" s="2" t="s">
        <v>15036</v>
      </c>
      <c r="D5857" s="2" t="s">
        <v>24217</v>
      </c>
      <c r="E5857" s="2" t="s">
        <v>33398</v>
      </c>
      <c r="F5857" s="2" t="s">
        <v>42579</v>
      </c>
      <c r="G5857" s="2" t="s">
        <v>51760</v>
      </c>
      <c r="H5857" s="2" t="s">
        <v>60941</v>
      </c>
      <c r="I5857" s="2" t="s">
        <v>70122</v>
      </c>
      <c r="J5857" s="2" t="s">
        <v>79303</v>
      </c>
    </row>
    <row r="5858" spans="1:10" x14ac:dyDescent="0.25">
      <c r="A5858" s="3">
        <v>31.453537188434261</v>
      </c>
      <c r="B5858" s="2" t="s">
        <v>5856</v>
      </c>
      <c r="C5858" s="2" t="s">
        <v>15037</v>
      </c>
      <c r="D5858" s="2" t="s">
        <v>24218</v>
      </c>
      <c r="E5858" s="2" t="s">
        <v>33399</v>
      </c>
      <c r="F5858" s="2" t="s">
        <v>42580</v>
      </c>
      <c r="G5858" s="2" t="s">
        <v>51761</v>
      </c>
      <c r="H5858" s="2" t="s">
        <v>60942</v>
      </c>
      <c r="I5858" s="2" t="s">
        <v>70123</v>
      </c>
      <c r="J5858" s="2" t="s">
        <v>79304</v>
      </c>
    </row>
    <row r="5859" spans="1:10" x14ac:dyDescent="0.25">
      <c r="A5859" s="3">
        <v>31.452517687011593</v>
      </c>
      <c r="B5859" s="2" t="s">
        <v>5857</v>
      </c>
      <c r="C5859" s="2" t="s">
        <v>15038</v>
      </c>
      <c r="D5859" s="2" t="s">
        <v>24219</v>
      </c>
      <c r="E5859" s="2" t="s">
        <v>33400</v>
      </c>
      <c r="F5859" s="2" t="s">
        <v>42581</v>
      </c>
      <c r="G5859" s="2" t="s">
        <v>51762</v>
      </c>
      <c r="H5859" s="2" t="s">
        <v>60943</v>
      </c>
      <c r="I5859" s="2" t="s">
        <v>70124</v>
      </c>
      <c r="J5859" s="2" t="s">
        <v>79305</v>
      </c>
    </row>
    <row r="5860" spans="1:10" x14ac:dyDescent="0.25">
      <c r="A5860" s="3">
        <v>31.421098087836192</v>
      </c>
      <c r="B5860" s="2" t="s">
        <v>5858</v>
      </c>
      <c r="C5860" s="2" t="s">
        <v>15039</v>
      </c>
      <c r="D5860" s="2" t="s">
        <v>24220</v>
      </c>
      <c r="E5860" s="2" t="s">
        <v>33401</v>
      </c>
      <c r="F5860" s="2" t="s">
        <v>42582</v>
      </c>
      <c r="G5860" s="2" t="s">
        <v>51763</v>
      </c>
      <c r="H5860" s="2" t="s">
        <v>60944</v>
      </c>
      <c r="I5860" s="2" t="s">
        <v>70125</v>
      </c>
      <c r="J5860" s="2" t="s">
        <v>79306</v>
      </c>
    </row>
    <row r="5861" spans="1:10" x14ac:dyDescent="0.25">
      <c r="A5861" s="3">
        <v>31.408378296552989</v>
      </c>
      <c r="B5861" s="2" t="s">
        <v>5859</v>
      </c>
      <c r="C5861" s="2" t="s">
        <v>15040</v>
      </c>
      <c r="D5861" s="2" t="s">
        <v>24221</v>
      </c>
      <c r="E5861" s="2" t="s">
        <v>33402</v>
      </c>
      <c r="F5861" s="2" t="s">
        <v>42583</v>
      </c>
      <c r="G5861" s="2" t="s">
        <v>51764</v>
      </c>
      <c r="H5861" s="2" t="s">
        <v>60945</v>
      </c>
      <c r="I5861" s="2" t="s">
        <v>70126</v>
      </c>
      <c r="J5861" s="2" t="s">
        <v>79307</v>
      </c>
    </row>
    <row r="5862" spans="1:10" x14ac:dyDescent="0.25">
      <c r="A5862" s="3">
        <v>31.406621821046571</v>
      </c>
      <c r="B5862" s="2" t="s">
        <v>5860</v>
      </c>
      <c r="C5862" s="2" t="s">
        <v>15041</v>
      </c>
      <c r="D5862" s="2" t="s">
        <v>24222</v>
      </c>
      <c r="E5862" s="2" t="s">
        <v>33403</v>
      </c>
      <c r="F5862" s="2" t="s">
        <v>42584</v>
      </c>
      <c r="G5862" s="2" t="s">
        <v>51765</v>
      </c>
      <c r="H5862" s="2" t="s">
        <v>60946</v>
      </c>
      <c r="I5862" s="2" t="s">
        <v>70127</v>
      </c>
      <c r="J5862" s="2" t="s">
        <v>79308</v>
      </c>
    </row>
    <row r="5863" spans="1:10" x14ac:dyDescent="0.25">
      <c r="A5863" s="3">
        <v>31.404177721189999</v>
      </c>
      <c r="B5863" s="2" t="s">
        <v>5861</v>
      </c>
      <c r="C5863" s="2" t="s">
        <v>15042</v>
      </c>
      <c r="D5863" s="2" t="s">
        <v>24223</v>
      </c>
      <c r="E5863" s="2" t="s">
        <v>33404</v>
      </c>
      <c r="F5863" s="2" t="s">
        <v>42585</v>
      </c>
      <c r="G5863" s="2" t="s">
        <v>51766</v>
      </c>
      <c r="H5863" s="2" t="s">
        <v>60947</v>
      </c>
      <c r="I5863" s="2" t="s">
        <v>70128</v>
      </c>
      <c r="J5863" s="2" t="s">
        <v>79309</v>
      </c>
    </row>
    <row r="5864" spans="1:10" x14ac:dyDescent="0.25">
      <c r="A5864" s="3">
        <v>31.398864054306745</v>
      </c>
      <c r="B5864" s="2" t="s">
        <v>5862</v>
      </c>
      <c r="C5864" s="2" t="s">
        <v>15043</v>
      </c>
      <c r="D5864" s="2" t="s">
        <v>24224</v>
      </c>
      <c r="E5864" s="2" t="s">
        <v>33405</v>
      </c>
      <c r="F5864" s="2" t="s">
        <v>42586</v>
      </c>
      <c r="G5864" s="2" t="s">
        <v>51767</v>
      </c>
      <c r="H5864" s="2" t="s">
        <v>60948</v>
      </c>
      <c r="I5864" s="2" t="s">
        <v>70129</v>
      </c>
      <c r="J5864" s="2" t="s">
        <v>79310</v>
      </c>
    </row>
    <row r="5865" spans="1:10" x14ac:dyDescent="0.25">
      <c r="A5865" s="3">
        <v>31.395158654043719</v>
      </c>
      <c r="B5865" s="2" t="s">
        <v>5863</v>
      </c>
      <c r="C5865" s="2" t="s">
        <v>15044</v>
      </c>
      <c r="D5865" s="2" t="s">
        <v>24225</v>
      </c>
      <c r="E5865" s="2" t="s">
        <v>33406</v>
      </c>
      <c r="F5865" s="2" t="s">
        <v>42587</v>
      </c>
      <c r="G5865" s="2" t="s">
        <v>51768</v>
      </c>
      <c r="H5865" s="2" t="s">
        <v>60949</v>
      </c>
      <c r="I5865" s="2" t="s">
        <v>70130</v>
      </c>
      <c r="J5865" s="2" t="s">
        <v>79311</v>
      </c>
    </row>
    <row r="5866" spans="1:10" x14ac:dyDescent="0.25">
      <c r="A5866" s="3">
        <v>31.394780451958646</v>
      </c>
      <c r="B5866" s="2" t="s">
        <v>5864</v>
      </c>
      <c r="C5866" s="2" t="s">
        <v>15045</v>
      </c>
      <c r="D5866" s="2" t="s">
        <v>24226</v>
      </c>
      <c r="E5866" s="2" t="s">
        <v>33407</v>
      </c>
      <c r="F5866" s="2" t="s">
        <v>42588</v>
      </c>
      <c r="G5866" s="2" t="s">
        <v>51769</v>
      </c>
      <c r="H5866" s="2" t="s">
        <v>60950</v>
      </c>
      <c r="I5866" s="2" t="s">
        <v>70131</v>
      </c>
      <c r="J5866" s="2" t="s">
        <v>79312</v>
      </c>
    </row>
    <row r="5867" spans="1:10" x14ac:dyDescent="0.25">
      <c r="A5867" s="3">
        <v>31.370288770141794</v>
      </c>
      <c r="B5867" s="2" t="s">
        <v>5865</v>
      </c>
      <c r="C5867" s="2" t="s">
        <v>15046</v>
      </c>
      <c r="D5867" s="2" t="s">
        <v>24227</v>
      </c>
      <c r="E5867" s="2" t="s">
        <v>33408</v>
      </c>
      <c r="F5867" s="2" t="s">
        <v>42589</v>
      </c>
      <c r="G5867" s="2" t="s">
        <v>51770</v>
      </c>
      <c r="H5867" s="2" t="s">
        <v>60951</v>
      </c>
      <c r="I5867" s="2" t="s">
        <v>70132</v>
      </c>
      <c r="J5867" s="2" t="s">
        <v>79313</v>
      </c>
    </row>
    <row r="5868" spans="1:10" x14ac:dyDescent="0.25">
      <c r="A5868" s="3">
        <v>31.369494354492488</v>
      </c>
      <c r="B5868" s="2" t="s">
        <v>5866</v>
      </c>
      <c r="C5868" s="2" t="s">
        <v>15047</v>
      </c>
      <c r="D5868" s="2" t="s">
        <v>24228</v>
      </c>
      <c r="E5868" s="2" t="s">
        <v>33409</v>
      </c>
      <c r="F5868" s="2" t="s">
        <v>42590</v>
      </c>
      <c r="G5868" s="2" t="s">
        <v>51771</v>
      </c>
      <c r="H5868" s="2" t="s">
        <v>60952</v>
      </c>
      <c r="I5868" s="2" t="s">
        <v>70133</v>
      </c>
      <c r="J5868" s="2" t="s">
        <v>79314</v>
      </c>
    </row>
    <row r="5869" spans="1:10" x14ac:dyDescent="0.25">
      <c r="A5869" s="3">
        <v>31.356495108072714</v>
      </c>
      <c r="B5869" s="2" t="s">
        <v>5867</v>
      </c>
      <c r="C5869" s="2" t="s">
        <v>15048</v>
      </c>
      <c r="D5869" s="2" t="s">
        <v>24229</v>
      </c>
      <c r="E5869" s="2" t="s">
        <v>33410</v>
      </c>
      <c r="F5869" s="2" t="s">
        <v>42591</v>
      </c>
      <c r="G5869" s="2" t="s">
        <v>51772</v>
      </c>
      <c r="H5869" s="2" t="s">
        <v>60953</v>
      </c>
      <c r="I5869" s="2" t="s">
        <v>70134</v>
      </c>
      <c r="J5869" s="2" t="s">
        <v>79315</v>
      </c>
    </row>
    <row r="5870" spans="1:10" x14ac:dyDescent="0.25">
      <c r="A5870" s="3">
        <v>31.332464871108904</v>
      </c>
      <c r="B5870" s="2" t="s">
        <v>5868</v>
      </c>
      <c r="C5870" s="2" t="s">
        <v>15049</v>
      </c>
      <c r="D5870" s="2" t="s">
        <v>24230</v>
      </c>
      <c r="E5870" s="2" t="s">
        <v>33411</v>
      </c>
      <c r="F5870" s="2" t="s">
        <v>42592</v>
      </c>
      <c r="G5870" s="2" t="s">
        <v>51773</v>
      </c>
      <c r="H5870" s="2" t="s">
        <v>60954</v>
      </c>
      <c r="I5870" s="2" t="s">
        <v>70135</v>
      </c>
      <c r="J5870" s="2" t="s">
        <v>79316</v>
      </c>
    </row>
    <row r="5871" spans="1:10" x14ac:dyDescent="0.25">
      <c r="A5871" s="3">
        <v>31.326476977931836</v>
      </c>
      <c r="B5871" s="2" t="s">
        <v>5869</v>
      </c>
      <c r="C5871" s="2" t="s">
        <v>15050</v>
      </c>
      <c r="D5871" s="2" t="s">
        <v>24231</v>
      </c>
      <c r="E5871" s="2" t="s">
        <v>33412</v>
      </c>
      <c r="F5871" s="2" t="s">
        <v>42593</v>
      </c>
      <c r="G5871" s="2" t="s">
        <v>51774</v>
      </c>
      <c r="H5871" s="2" t="s">
        <v>60955</v>
      </c>
      <c r="I5871" s="2" t="s">
        <v>70136</v>
      </c>
      <c r="J5871" s="2" t="s">
        <v>79317</v>
      </c>
    </row>
    <row r="5872" spans="1:10" x14ac:dyDescent="0.25">
      <c r="A5872" s="3">
        <v>31.317669004968057</v>
      </c>
      <c r="B5872" s="2" t="s">
        <v>5870</v>
      </c>
      <c r="C5872" s="2" t="s">
        <v>15051</v>
      </c>
      <c r="D5872" s="2" t="s">
        <v>24232</v>
      </c>
      <c r="E5872" s="2" t="s">
        <v>33413</v>
      </c>
      <c r="F5872" s="2" t="s">
        <v>42594</v>
      </c>
      <c r="G5872" s="2" t="s">
        <v>51775</v>
      </c>
      <c r="H5872" s="2" t="s">
        <v>60956</v>
      </c>
      <c r="I5872" s="2" t="s">
        <v>70137</v>
      </c>
      <c r="J5872" s="2" t="s">
        <v>79318</v>
      </c>
    </row>
    <row r="5873" spans="1:10" x14ac:dyDescent="0.25">
      <c r="A5873" s="3">
        <v>31.314696025834543</v>
      </c>
      <c r="B5873" s="2" t="s">
        <v>5871</v>
      </c>
      <c r="C5873" s="2" t="s">
        <v>15052</v>
      </c>
      <c r="D5873" s="2" t="s">
        <v>24233</v>
      </c>
      <c r="E5873" s="2" t="s">
        <v>33414</v>
      </c>
      <c r="F5873" s="2" t="s">
        <v>42595</v>
      </c>
      <c r="G5873" s="2" t="s">
        <v>51776</v>
      </c>
      <c r="H5873" s="2" t="s">
        <v>60957</v>
      </c>
      <c r="I5873" s="2" t="s">
        <v>70138</v>
      </c>
      <c r="J5873" s="2" t="s">
        <v>79319</v>
      </c>
    </row>
    <row r="5874" spans="1:10" x14ac:dyDescent="0.25">
      <c r="A5874" s="3">
        <v>31.313549779288017</v>
      </c>
      <c r="B5874" s="2" t="s">
        <v>5872</v>
      </c>
      <c r="C5874" s="2" t="s">
        <v>15053</v>
      </c>
      <c r="D5874" s="2" t="s">
        <v>24234</v>
      </c>
      <c r="E5874" s="2" t="s">
        <v>33415</v>
      </c>
      <c r="F5874" s="2" t="s">
        <v>42596</v>
      </c>
      <c r="G5874" s="2" t="s">
        <v>51777</v>
      </c>
      <c r="H5874" s="2" t="s">
        <v>60958</v>
      </c>
      <c r="I5874" s="2" t="s">
        <v>70139</v>
      </c>
      <c r="J5874" s="2" t="s">
        <v>79320</v>
      </c>
    </row>
    <row r="5875" spans="1:10" x14ac:dyDescent="0.25">
      <c r="A5875" s="3">
        <v>31.296090872435876</v>
      </c>
      <c r="B5875" s="2" t="s">
        <v>5873</v>
      </c>
      <c r="C5875" s="2" t="s">
        <v>15054</v>
      </c>
      <c r="D5875" s="2" t="s">
        <v>24235</v>
      </c>
      <c r="E5875" s="2" t="s">
        <v>33416</v>
      </c>
      <c r="F5875" s="2" t="s">
        <v>42597</v>
      </c>
      <c r="G5875" s="2" t="s">
        <v>51778</v>
      </c>
      <c r="H5875" s="2" t="s">
        <v>60959</v>
      </c>
      <c r="I5875" s="2" t="s">
        <v>70140</v>
      </c>
      <c r="J5875" s="2" t="s">
        <v>79321</v>
      </c>
    </row>
    <row r="5876" spans="1:10" x14ac:dyDescent="0.25">
      <c r="A5876" s="3">
        <v>31.290888781844231</v>
      </c>
      <c r="B5876" s="2" t="s">
        <v>5874</v>
      </c>
      <c r="C5876" s="2" t="s">
        <v>15055</v>
      </c>
      <c r="D5876" s="2" t="s">
        <v>24236</v>
      </c>
      <c r="E5876" s="2" t="s">
        <v>33417</v>
      </c>
      <c r="F5876" s="2" t="s">
        <v>42598</v>
      </c>
      <c r="G5876" s="2" t="s">
        <v>51779</v>
      </c>
      <c r="H5876" s="2" t="s">
        <v>60960</v>
      </c>
      <c r="I5876" s="2" t="s">
        <v>70141</v>
      </c>
      <c r="J5876" s="2" t="s">
        <v>79322</v>
      </c>
    </row>
    <row r="5877" spans="1:10" x14ac:dyDescent="0.25">
      <c r="A5877" s="3">
        <v>31.285404548516556</v>
      </c>
      <c r="B5877" s="2" t="s">
        <v>5875</v>
      </c>
      <c r="C5877" s="2" t="s">
        <v>15056</v>
      </c>
      <c r="D5877" s="2" t="s">
        <v>24237</v>
      </c>
      <c r="E5877" s="2" t="s">
        <v>33418</v>
      </c>
      <c r="F5877" s="2" t="s">
        <v>42599</v>
      </c>
      <c r="G5877" s="2" t="s">
        <v>51780</v>
      </c>
      <c r="H5877" s="2" t="s">
        <v>60961</v>
      </c>
      <c r="I5877" s="2" t="s">
        <v>70142</v>
      </c>
      <c r="J5877" s="2" t="s">
        <v>79323</v>
      </c>
    </row>
    <row r="5878" spans="1:10" x14ac:dyDescent="0.25">
      <c r="A5878" s="3">
        <v>31.280455576533949</v>
      </c>
      <c r="B5878" s="2" t="s">
        <v>5876</v>
      </c>
      <c r="C5878" s="2" t="s">
        <v>15057</v>
      </c>
      <c r="D5878" s="2" t="s">
        <v>24238</v>
      </c>
      <c r="E5878" s="2" t="s">
        <v>33419</v>
      </c>
      <c r="F5878" s="2" t="s">
        <v>42600</v>
      </c>
      <c r="G5878" s="2" t="s">
        <v>51781</v>
      </c>
      <c r="H5878" s="2" t="s">
        <v>60962</v>
      </c>
      <c r="I5878" s="2" t="s">
        <v>70143</v>
      </c>
      <c r="J5878" s="2" t="s">
        <v>79324</v>
      </c>
    </row>
    <row r="5879" spans="1:10" x14ac:dyDescent="0.25">
      <c r="A5879" s="3">
        <v>31.280061708282243</v>
      </c>
      <c r="B5879" s="2" t="s">
        <v>5877</v>
      </c>
      <c r="C5879" s="2" t="s">
        <v>15058</v>
      </c>
      <c r="D5879" s="2" t="s">
        <v>24239</v>
      </c>
      <c r="E5879" s="2" t="s">
        <v>33420</v>
      </c>
      <c r="F5879" s="2" t="s">
        <v>42601</v>
      </c>
      <c r="G5879" s="2" t="s">
        <v>51782</v>
      </c>
      <c r="H5879" s="2" t="s">
        <v>60963</v>
      </c>
      <c r="I5879" s="2" t="s">
        <v>70144</v>
      </c>
      <c r="J5879" s="2" t="s">
        <v>79325</v>
      </c>
    </row>
    <row r="5880" spans="1:10" x14ac:dyDescent="0.25">
      <c r="A5880" s="3">
        <v>31.275544283298068</v>
      </c>
      <c r="B5880" s="2" t="s">
        <v>5878</v>
      </c>
      <c r="C5880" s="2" t="s">
        <v>15059</v>
      </c>
      <c r="D5880" s="2" t="s">
        <v>24240</v>
      </c>
      <c r="E5880" s="2" t="s">
        <v>33421</v>
      </c>
      <c r="F5880" s="2" t="s">
        <v>42602</v>
      </c>
      <c r="G5880" s="2" t="s">
        <v>51783</v>
      </c>
      <c r="H5880" s="2" t="s">
        <v>60964</v>
      </c>
      <c r="I5880" s="2" t="s">
        <v>70145</v>
      </c>
      <c r="J5880" s="2" t="s">
        <v>79326</v>
      </c>
    </row>
    <row r="5881" spans="1:10" x14ac:dyDescent="0.25">
      <c r="A5881" s="3">
        <v>31.213346135863297</v>
      </c>
      <c r="B5881" s="2" t="s">
        <v>5879</v>
      </c>
      <c r="C5881" s="2" t="s">
        <v>15060</v>
      </c>
      <c r="D5881" s="2" t="s">
        <v>24241</v>
      </c>
      <c r="E5881" s="2" t="s">
        <v>33422</v>
      </c>
      <c r="F5881" s="2" t="s">
        <v>42603</v>
      </c>
      <c r="G5881" s="2" t="s">
        <v>51784</v>
      </c>
      <c r="H5881" s="2" t="s">
        <v>60965</v>
      </c>
      <c r="I5881" s="2" t="s">
        <v>70146</v>
      </c>
      <c r="J5881" s="2" t="s">
        <v>79327</v>
      </c>
    </row>
    <row r="5882" spans="1:10" x14ac:dyDescent="0.25">
      <c r="A5882" s="3">
        <v>31.183111639593847</v>
      </c>
      <c r="B5882" s="2" t="s">
        <v>5880</v>
      </c>
      <c r="C5882" s="2" t="s">
        <v>15061</v>
      </c>
      <c r="D5882" s="2" t="s">
        <v>24242</v>
      </c>
      <c r="E5882" s="2" t="s">
        <v>33423</v>
      </c>
      <c r="F5882" s="2" t="s">
        <v>42604</v>
      </c>
      <c r="G5882" s="2" t="s">
        <v>51785</v>
      </c>
      <c r="H5882" s="2" t="s">
        <v>60966</v>
      </c>
      <c r="I5882" s="2" t="s">
        <v>70147</v>
      </c>
      <c r="J5882" s="2" t="s">
        <v>79328</v>
      </c>
    </row>
    <row r="5883" spans="1:10" x14ac:dyDescent="0.25">
      <c r="A5883" s="3">
        <v>31.173719255144562</v>
      </c>
      <c r="B5883" s="2" t="s">
        <v>5881</v>
      </c>
      <c r="C5883" s="2" t="s">
        <v>15062</v>
      </c>
      <c r="D5883" s="2" t="s">
        <v>24243</v>
      </c>
      <c r="E5883" s="2" t="s">
        <v>33424</v>
      </c>
      <c r="F5883" s="2" t="s">
        <v>42605</v>
      </c>
      <c r="G5883" s="2" t="s">
        <v>51786</v>
      </c>
      <c r="H5883" s="2" t="s">
        <v>60967</v>
      </c>
      <c r="I5883" s="2" t="s">
        <v>70148</v>
      </c>
      <c r="J5883" s="2" t="s">
        <v>79329</v>
      </c>
    </row>
    <row r="5884" spans="1:10" x14ac:dyDescent="0.25">
      <c r="A5884" s="3">
        <v>31.160124535414333</v>
      </c>
      <c r="B5884" s="2" t="s">
        <v>5882</v>
      </c>
      <c r="C5884" s="2" t="s">
        <v>15063</v>
      </c>
      <c r="D5884" s="2" t="s">
        <v>24244</v>
      </c>
      <c r="E5884" s="2" t="s">
        <v>33425</v>
      </c>
      <c r="F5884" s="2" t="s">
        <v>42606</v>
      </c>
      <c r="G5884" s="2" t="s">
        <v>51787</v>
      </c>
      <c r="H5884" s="2" t="s">
        <v>60968</v>
      </c>
      <c r="I5884" s="2" t="s">
        <v>70149</v>
      </c>
      <c r="J5884" s="2" t="s">
        <v>79330</v>
      </c>
    </row>
    <row r="5885" spans="1:10" x14ac:dyDescent="0.25">
      <c r="A5885" s="3">
        <v>31.137900706399357</v>
      </c>
      <c r="B5885" s="2" t="s">
        <v>5883</v>
      </c>
      <c r="C5885" s="2" t="s">
        <v>15064</v>
      </c>
      <c r="D5885" s="2" t="s">
        <v>24245</v>
      </c>
      <c r="E5885" s="2" t="s">
        <v>33426</v>
      </c>
      <c r="F5885" s="2" t="s">
        <v>42607</v>
      </c>
      <c r="G5885" s="2" t="s">
        <v>51788</v>
      </c>
      <c r="H5885" s="2" t="s">
        <v>60969</v>
      </c>
      <c r="I5885" s="2" t="s">
        <v>70150</v>
      </c>
      <c r="J5885" s="2" t="s">
        <v>79331</v>
      </c>
    </row>
    <row r="5886" spans="1:10" x14ac:dyDescent="0.25">
      <c r="A5886" s="3">
        <v>31.135854379551379</v>
      </c>
      <c r="B5886" s="2" t="s">
        <v>5884</v>
      </c>
      <c r="C5886" s="2" t="s">
        <v>15065</v>
      </c>
      <c r="D5886" s="2" t="s">
        <v>24246</v>
      </c>
      <c r="E5886" s="2" t="s">
        <v>33427</v>
      </c>
      <c r="F5886" s="2" t="s">
        <v>42608</v>
      </c>
      <c r="G5886" s="2" t="s">
        <v>51789</v>
      </c>
      <c r="H5886" s="2" t="s">
        <v>60970</v>
      </c>
      <c r="I5886" s="2" t="s">
        <v>70151</v>
      </c>
      <c r="J5886" s="2" t="s">
        <v>79332</v>
      </c>
    </row>
    <row r="5887" spans="1:10" x14ac:dyDescent="0.25">
      <c r="A5887" s="3">
        <v>31.124500030698769</v>
      </c>
      <c r="B5887" s="2" t="s">
        <v>5885</v>
      </c>
      <c r="C5887" s="2" t="s">
        <v>15066</v>
      </c>
      <c r="D5887" s="2" t="s">
        <v>24247</v>
      </c>
      <c r="E5887" s="2" t="s">
        <v>33428</v>
      </c>
      <c r="F5887" s="2" t="s">
        <v>42609</v>
      </c>
      <c r="G5887" s="2" t="s">
        <v>51790</v>
      </c>
      <c r="H5887" s="2" t="s">
        <v>60971</v>
      </c>
      <c r="I5887" s="2" t="s">
        <v>70152</v>
      </c>
      <c r="J5887" s="2" t="s">
        <v>79333</v>
      </c>
    </row>
    <row r="5888" spans="1:10" x14ac:dyDescent="0.25">
      <c r="A5888" s="3">
        <v>31.106094529968452</v>
      </c>
      <c r="B5888" s="2" t="s">
        <v>5886</v>
      </c>
      <c r="C5888" s="2" t="s">
        <v>15067</v>
      </c>
      <c r="D5888" s="2" t="s">
        <v>24248</v>
      </c>
      <c r="E5888" s="2" t="s">
        <v>33429</v>
      </c>
      <c r="F5888" s="2" t="s">
        <v>42610</v>
      </c>
      <c r="G5888" s="2" t="s">
        <v>51791</v>
      </c>
      <c r="H5888" s="2" t="s">
        <v>60972</v>
      </c>
      <c r="I5888" s="2" t="s">
        <v>70153</v>
      </c>
      <c r="J5888" s="2" t="s">
        <v>79334</v>
      </c>
    </row>
    <row r="5889" spans="1:10" x14ac:dyDescent="0.25">
      <c r="A5889" s="3">
        <v>31.103703513255354</v>
      </c>
      <c r="B5889" s="2" t="s">
        <v>5887</v>
      </c>
      <c r="C5889" s="2" t="s">
        <v>15068</v>
      </c>
      <c r="D5889" s="2" t="s">
        <v>24249</v>
      </c>
      <c r="E5889" s="2" t="s">
        <v>33430</v>
      </c>
      <c r="F5889" s="2" t="s">
        <v>42611</v>
      </c>
      <c r="G5889" s="2" t="s">
        <v>51792</v>
      </c>
      <c r="H5889" s="2" t="s">
        <v>60973</v>
      </c>
      <c r="I5889" s="2" t="s">
        <v>70154</v>
      </c>
      <c r="J5889" s="2" t="s">
        <v>79335</v>
      </c>
    </row>
    <row r="5890" spans="1:10" x14ac:dyDescent="0.25">
      <c r="A5890" s="3">
        <v>31.053518037187576</v>
      </c>
      <c r="B5890" s="2" t="s">
        <v>5888</v>
      </c>
      <c r="C5890" s="2" t="s">
        <v>15069</v>
      </c>
      <c r="D5890" s="2" t="s">
        <v>24250</v>
      </c>
      <c r="E5890" s="2" t="s">
        <v>33431</v>
      </c>
      <c r="F5890" s="2" t="s">
        <v>42612</v>
      </c>
      <c r="G5890" s="2" t="s">
        <v>51793</v>
      </c>
      <c r="H5890" s="2" t="s">
        <v>60974</v>
      </c>
      <c r="I5890" s="2" t="s">
        <v>70155</v>
      </c>
      <c r="J5890" s="2" t="s">
        <v>79336</v>
      </c>
    </row>
    <row r="5891" spans="1:10" x14ac:dyDescent="0.25">
      <c r="A5891" s="3">
        <v>31.047738512680144</v>
      </c>
      <c r="B5891" s="2" t="s">
        <v>5889</v>
      </c>
      <c r="C5891" s="2" t="s">
        <v>15070</v>
      </c>
      <c r="D5891" s="2" t="s">
        <v>24251</v>
      </c>
      <c r="E5891" s="2" t="s">
        <v>33432</v>
      </c>
      <c r="F5891" s="2" t="s">
        <v>42613</v>
      </c>
      <c r="G5891" s="2" t="s">
        <v>51794</v>
      </c>
      <c r="H5891" s="2" t="s">
        <v>60975</v>
      </c>
      <c r="I5891" s="2" t="s">
        <v>70156</v>
      </c>
      <c r="J5891" s="2" t="s">
        <v>79337</v>
      </c>
    </row>
    <row r="5892" spans="1:10" x14ac:dyDescent="0.25">
      <c r="A5892" s="3">
        <v>31.034160080753672</v>
      </c>
      <c r="B5892" s="2" t="s">
        <v>5890</v>
      </c>
      <c r="C5892" s="2" t="s">
        <v>15071</v>
      </c>
      <c r="D5892" s="2" t="s">
        <v>24252</v>
      </c>
      <c r="E5892" s="2" t="s">
        <v>33433</v>
      </c>
      <c r="F5892" s="2" t="s">
        <v>42614</v>
      </c>
      <c r="G5892" s="2" t="s">
        <v>51795</v>
      </c>
      <c r="H5892" s="2" t="s">
        <v>60976</v>
      </c>
      <c r="I5892" s="2" t="s">
        <v>70157</v>
      </c>
      <c r="J5892" s="2" t="s">
        <v>79338</v>
      </c>
    </row>
    <row r="5893" spans="1:10" x14ac:dyDescent="0.25">
      <c r="A5893" s="3">
        <v>31.032537622927542</v>
      </c>
      <c r="B5893" s="2" t="s">
        <v>5891</v>
      </c>
      <c r="C5893" s="2" t="s">
        <v>15072</v>
      </c>
      <c r="D5893" s="2" t="s">
        <v>24253</v>
      </c>
      <c r="E5893" s="2" t="s">
        <v>33434</v>
      </c>
      <c r="F5893" s="2" t="s">
        <v>42615</v>
      </c>
      <c r="G5893" s="2" t="s">
        <v>51796</v>
      </c>
      <c r="H5893" s="2" t="s">
        <v>60977</v>
      </c>
      <c r="I5893" s="2" t="s">
        <v>70158</v>
      </c>
      <c r="J5893" s="2" t="s">
        <v>79339</v>
      </c>
    </row>
    <row r="5894" spans="1:10" x14ac:dyDescent="0.25">
      <c r="A5894" s="3">
        <v>31.030797453626967</v>
      </c>
      <c r="B5894" s="2" t="s">
        <v>5892</v>
      </c>
      <c r="C5894" s="2" t="s">
        <v>15073</v>
      </c>
      <c r="D5894" s="2" t="s">
        <v>24254</v>
      </c>
      <c r="E5894" s="2" t="s">
        <v>33435</v>
      </c>
      <c r="F5894" s="2" t="s">
        <v>42616</v>
      </c>
      <c r="G5894" s="2" t="s">
        <v>51797</v>
      </c>
      <c r="H5894" s="2" t="s">
        <v>60978</v>
      </c>
      <c r="I5894" s="2" t="s">
        <v>70159</v>
      </c>
      <c r="J5894" s="2" t="s">
        <v>79340</v>
      </c>
    </row>
    <row r="5895" spans="1:10" x14ac:dyDescent="0.25">
      <c r="A5895" s="3">
        <v>31.029535519424066</v>
      </c>
      <c r="B5895" s="2" t="s">
        <v>5893</v>
      </c>
      <c r="C5895" s="2" t="s">
        <v>15074</v>
      </c>
      <c r="D5895" s="2" t="s">
        <v>24255</v>
      </c>
      <c r="E5895" s="2" t="s">
        <v>33436</v>
      </c>
      <c r="F5895" s="2" t="s">
        <v>42617</v>
      </c>
      <c r="G5895" s="2" t="s">
        <v>51798</v>
      </c>
      <c r="H5895" s="2" t="s">
        <v>60979</v>
      </c>
      <c r="I5895" s="2" t="s">
        <v>70160</v>
      </c>
      <c r="J5895" s="2" t="s">
        <v>79341</v>
      </c>
    </row>
    <row r="5896" spans="1:10" x14ac:dyDescent="0.25">
      <c r="A5896" s="3">
        <v>31.005877944995731</v>
      </c>
      <c r="B5896" s="2" t="s">
        <v>5894</v>
      </c>
      <c r="C5896" s="2" t="s">
        <v>15075</v>
      </c>
      <c r="D5896" s="2" t="s">
        <v>24256</v>
      </c>
      <c r="E5896" s="2" t="s">
        <v>33437</v>
      </c>
      <c r="F5896" s="2" t="s">
        <v>42618</v>
      </c>
      <c r="G5896" s="2" t="s">
        <v>51799</v>
      </c>
      <c r="H5896" s="2" t="s">
        <v>60980</v>
      </c>
      <c r="I5896" s="2" t="s">
        <v>70161</v>
      </c>
      <c r="J5896" s="2" t="s">
        <v>79342</v>
      </c>
    </row>
    <row r="5897" spans="1:10" x14ac:dyDescent="0.25">
      <c r="A5897" s="3">
        <v>30.993911904268888</v>
      </c>
      <c r="B5897" s="2" t="s">
        <v>5895</v>
      </c>
      <c r="C5897" s="2" t="s">
        <v>15076</v>
      </c>
      <c r="D5897" s="2" t="s">
        <v>24257</v>
      </c>
      <c r="E5897" s="2" t="s">
        <v>33438</v>
      </c>
      <c r="F5897" s="2" t="s">
        <v>42619</v>
      </c>
      <c r="G5897" s="2" t="s">
        <v>51800</v>
      </c>
      <c r="H5897" s="2" t="s">
        <v>60981</v>
      </c>
      <c r="I5897" s="2" t="s">
        <v>70162</v>
      </c>
      <c r="J5897" s="2" t="s">
        <v>79343</v>
      </c>
    </row>
    <row r="5898" spans="1:10" x14ac:dyDescent="0.25">
      <c r="A5898" s="3">
        <v>30.982410008183699</v>
      </c>
      <c r="B5898" s="2" t="s">
        <v>5896</v>
      </c>
      <c r="C5898" s="2" t="s">
        <v>15077</v>
      </c>
      <c r="D5898" s="2" t="s">
        <v>24258</v>
      </c>
      <c r="E5898" s="2" t="s">
        <v>33439</v>
      </c>
      <c r="F5898" s="2" t="s">
        <v>42620</v>
      </c>
      <c r="G5898" s="2" t="s">
        <v>51801</v>
      </c>
      <c r="H5898" s="2" t="s">
        <v>60982</v>
      </c>
      <c r="I5898" s="2" t="s">
        <v>70163</v>
      </c>
      <c r="J5898" s="2" t="s">
        <v>79344</v>
      </c>
    </row>
    <row r="5899" spans="1:10" x14ac:dyDescent="0.25">
      <c r="A5899" s="3">
        <v>30.98103550863857</v>
      </c>
      <c r="B5899" s="2" t="s">
        <v>5897</v>
      </c>
      <c r="C5899" s="2" t="s">
        <v>15078</v>
      </c>
      <c r="D5899" s="2" t="s">
        <v>24259</v>
      </c>
      <c r="E5899" s="2" t="s">
        <v>33440</v>
      </c>
      <c r="F5899" s="2" t="s">
        <v>42621</v>
      </c>
      <c r="G5899" s="2" t="s">
        <v>51802</v>
      </c>
      <c r="H5899" s="2" t="s">
        <v>60983</v>
      </c>
      <c r="I5899" s="2" t="s">
        <v>70164</v>
      </c>
      <c r="J5899" s="2" t="s">
        <v>79345</v>
      </c>
    </row>
    <row r="5900" spans="1:10" x14ac:dyDescent="0.25">
      <c r="A5900" s="3">
        <v>30.980868337220301</v>
      </c>
      <c r="B5900" s="2" t="s">
        <v>5898</v>
      </c>
      <c r="C5900" s="2" t="s">
        <v>15079</v>
      </c>
      <c r="D5900" s="2" t="s">
        <v>24260</v>
      </c>
      <c r="E5900" s="2" t="s">
        <v>33441</v>
      </c>
      <c r="F5900" s="2" t="s">
        <v>42622</v>
      </c>
      <c r="G5900" s="2" t="s">
        <v>51803</v>
      </c>
      <c r="H5900" s="2" t="s">
        <v>60984</v>
      </c>
      <c r="I5900" s="2" t="s">
        <v>70165</v>
      </c>
      <c r="J5900" s="2" t="s">
        <v>79346</v>
      </c>
    </row>
    <row r="5901" spans="1:10" x14ac:dyDescent="0.25">
      <c r="A5901" s="3">
        <v>30.964928487160535</v>
      </c>
      <c r="B5901" s="2" t="s">
        <v>5899</v>
      </c>
      <c r="C5901" s="2" t="s">
        <v>15080</v>
      </c>
      <c r="D5901" s="2" t="s">
        <v>24261</v>
      </c>
      <c r="E5901" s="2" t="s">
        <v>33442</v>
      </c>
      <c r="F5901" s="2" t="s">
        <v>42623</v>
      </c>
      <c r="G5901" s="2" t="s">
        <v>51804</v>
      </c>
      <c r="H5901" s="2" t="s">
        <v>60985</v>
      </c>
      <c r="I5901" s="2" t="s">
        <v>70166</v>
      </c>
      <c r="J5901" s="2" t="s">
        <v>79347</v>
      </c>
    </row>
    <row r="5902" spans="1:10" x14ac:dyDescent="0.25">
      <c r="A5902" s="3">
        <v>30.957767294612644</v>
      </c>
      <c r="B5902" s="2" t="s">
        <v>5900</v>
      </c>
      <c r="C5902" s="2" t="s">
        <v>15081</v>
      </c>
      <c r="D5902" s="2" t="s">
        <v>24262</v>
      </c>
      <c r="E5902" s="2" t="s">
        <v>33443</v>
      </c>
      <c r="F5902" s="2" t="s">
        <v>42624</v>
      </c>
      <c r="G5902" s="2" t="s">
        <v>51805</v>
      </c>
      <c r="H5902" s="2" t="s">
        <v>60986</v>
      </c>
      <c r="I5902" s="2" t="s">
        <v>70167</v>
      </c>
      <c r="J5902" s="2" t="s">
        <v>79348</v>
      </c>
    </row>
    <row r="5903" spans="1:10" x14ac:dyDescent="0.25">
      <c r="A5903" s="3">
        <v>30.942086181045131</v>
      </c>
      <c r="B5903" s="2" t="s">
        <v>5901</v>
      </c>
      <c r="C5903" s="2" t="s">
        <v>15082</v>
      </c>
      <c r="D5903" s="2" t="s">
        <v>24263</v>
      </c>
      <c r="E5903" s="2" t="s">
        <v>33444</v>
      </c>
      <c r="F5903" s="2" t="s">
        <v>42625</v>
      </c>
      <c r="G5903" s="2" t="s">
        <v>51806</v>
      </c>
      <c r="H5903" s="2" t="s">
        <v>60987</v>
      </c>
      <c r="I5903" s="2" t="s">
        <v>70168</v>
      </c>
      <c r="J5903" s="2" t="s">
        <v>79349</v>
      </c>
    </row>
    <row r="5904" spans="1:10" x14ac:dyDescent="0.25">
      <c r="A5904" s="3">
        <v>30.9370711817744</v>
      </c>
      <c r="B5904" s="2" t="s">
        <v>5902</v>
      </c>
      <c r="C5904" s="2" t="s">
        <v>15083</v>
      </c>
      <c r="D5904" s="2" t="s">
        <v>24264</v>
      </c>
      <c r="E5904" s="2" t="s">
        <v>33445</v>
      </c>
      <c r="F5904" s="2" t="s">
        <v>42626</v>
      </c>
      <c r="G5904" s="2" t="s">
        <v>51807</v>
      </c>
      <c r="H5904" s="2" t="s">
        <v>60988</v>
      </c>
      <c r="I5904" s="2" t="s">
        <v>70169</v>
      </c>
      <c r="J5904" s="2" t="s">
        <v>79350</v>
      </c>
    </row>
    <row r="5905" spans="1:10" x14ac:dyDescent="0.25">
      <c r="A5905" s="3">
        <v>30.932951804353554</v>
      </c>
      <c r="B5905" s="2" t="s">
        <v>5903</v>
      </c>
      <c r="C5905" s="2" t="s">
        <v>15084</v>
      </c>
      <c r="D5905" s="2" t="s">
        <v>24265</v>
      </c>
      <c r="E5905" s="2" t="s">
        <v>33446</v>
      </c>
      <c r="F5905" s="2" t="s">
        <v>42627</v>
      </c>
      <c r="G5905" s="2" t="s">
        <v>51808</v>
      </c>
      <c r="H5905" s="2" t="s">
        <v>60989</v>
      </c>
      <c r="I5905" s="2" t="s">
        <v>70170</v>
      </c>
      <c r="J5905" s="2" t="s">
        <v>79351</v>
      </c>
    </row>
    <row r="5906" spans="1:10" x14ac:dyDescent="0.25">
      <c r="A5906" s="3">
        <v>30.905875270759132</v>
      </c>
      <c r="B5906" s="2" t="s">
        <v>5904</v>
      </c>
      <c r="C5906" s="2" t="s">
        <v>15085</v>
      </c>
      <c r="D5906" s="2" t="s">
        <v>24266</v>
      </c>
      <c r="E5906" s="2" t="s">
        <v>33447</v>
      </c>
      <c r="F5906" s="2" t="s">
        <v>42628</v>
      </c>
      <c r="G5906" s="2" t="s">
        <v>51809</v>
      </c>
      <c r="H5906" s="2" t="s">
        <v>60990</v>
      </c>
      <c r="I5906" s="2" t="s">
        <v>70171</v>
      </c>
      <c r="J5906" s="2" t="s">
        <v>79352</v>
      </c>
    </row>
    <row r="5907" spans="1:10" x14ac:dyDescent="0.25">
      <c r="A5907" s="3">
        <v>30.904032464396568</v>
      </c>
      <c r="B5907" s="2" t="s">
        <v>5905</v>
      </c>
      <c r="C5907" s="2" t="s">
        <v>15086</v>
      </c>
      <c r="D5907" s="2" t="s">
        <v>24267</v>
      </c>
      <c r="E5907" s="2" t="s">
        <v>33448</v>
      </c>
      <c r="F5907" s="2" t="s">
        <v>42629</v>
      </c>
      <c r="G5907" s="2" t="s">
        <v>51810</v>
      </c>
      <c r="H5907" s="2" t="s">
        <v>60991</v>
      </c>
      <c r="I5907" s="2" t="s">
        <v>70172</v>
      </c>
      <c r="J5907" s="2" t="s">
        <v>79353</v>
      </c>
    </row>
    <row r="5908" spans="1:10" x14ac:dyDescent="0.25">
      <c r="A5908" s="3">
        <v>30.895094010040982</v>
      </c>
      <c r="B5908" s="2" t="s">
        <v>5906</v>
      </c>
      <c r="C5908" s="2" t="s">
        <v>15087</v>
      </c>
      <c r="D5908" s="2" t="s">
        <v>24268</v>
      </c>
      <c r="E5908" s="2" t="s">
        <v>33449</v>
      </c>
      <c r="F5908" s="2" t="s">
        <v>42630</v>
      </c>
      <c r="G5908" s="2" t="s">
        <v>51811</v>
      </c>
      <c r="H5908" s="2" t="s">
        <v>60992</v>
      </c>
      <c r="I5908" s="2" t="s">
        <v>70173</v>
      </c>
      <c r="J5908" s="2" t="s">
        <v>79354</v>
      </c>
    </row>
    <row r="5909" spans="1:10" x14ac:dyDescent="0.25">
      <c r="A5909" s="3">
        <v>30.878188192593743</v>
      </c>
      <c r="B5909" s="2" t="s">
        <v>5907</v>
      </c>
      <c r="C5909" s="2" t="s">
        <v>15088</v>
      </c>
      <c r="D5909" s="2" t="s">
        <v>24269</v>
      </c>
      <c r="E5909" s="2" t="s">
        <v>33450</v>
      </c>
      <c r="F5909" s="2" t="s">
        <v>42631</v>
      </c>
      <c r="G5909" s="2" t="s">
        <v>51812</v>
      </c>
      <c r="H5909" s="2" t="s">
        <v>60993</v>
      </c>
      <c r="I5909" s="2" t="s">
        <v>70174</v>
      </c>
      <c r="J5909" s="2" t="s">
        <v>79355</v>
      </c>
    </row>
    <row r="5910" spans="1:10" x14ac:dyDescent="0.25">
      <c r="A5910" s="3">
        <v>30.870930361932629</v>
      </c>
      <c r="B5910" s="2" t="s">
        <v>5908</v>
      </c>
      <c r="C5910" s="2" t="s">
        <v>15089</v>
      </c>
      <c r="D5910" s="2" t="s">
        <v>24270</v>
      </c>
      <c r="E5910" s="2" t="s">
        <v>33451</v>
      </c>
      <c r="F5910" s="2" t="s">
        <v>42632</v>
      </c>
      <c r="G5910" s="2" t="s">
        <v>51813</v>
      </c>
      <c r="H5910" s="2" t="s">
        <v>60994</v>
      </c>
      <c r="I5910" s="2" t="s">
        <v>70175</v>
      </c>
      <c r="J5910" s="2" t="s">
        <v>79356</v>
      </c>
    </row>
    <row r="5911" spans="1:10" x14ac:dyDescent="0.25">
      <c r="A5911" s="3">
        <v>30.864157586483458</v>
      </c>
      <c r="B5911" s="2" t="s">
        <v>5909</v>
      </c>
      <c r="C5911" s="2" t="s">
        <v>15090</v>
      </c>
      <c r="D5911" s="2" t="s">
        <v>24271</v>
      </c>
      <c r="E5911" s="2" t="s">
        <v>33452</v>
      </c>
      <c r="F5911" s="2" t="s">
        <v>42633</v>
      </c>
      <c r="G5911" s="2" t="s">
        <v>51814</v>
      </c>
      <c r="H5911" s="2" t="s">
        <v>60995</v>
      </c>
      <c r="I5911" s="2" t="s">
        <v>70176</v>
      </c>
      <c r="J5911" s="2" t="s">
        <v>79357</v>
      </c>
    </row>
    <row r="5912" spans="1:10" x14ac:dyDescent="0.25">
      <c r="A5912" s="3">
        <v>30.862620631303599</v>
      </c>
      <c r="B5912" s="2" t="s">
        <v>5910</v>
      </c>
      <c r="C5912" s="2" t="s">
        <v>15091</v>
      </c>
      <c r="D5912" s="2" t="s">
        <v>24272</v>
      </c>
      <c r="E5912" s="2" t="s">
        <v>33453</v>
      </c>
      <c r="F5912" s="2" t="s">
        <v>42634</v>
      </c>
      <c r="G5912" s="2" t="s">
        <v>51815</v>
      </c>
      <c r="H5912" s="2" t="s">
        <v>60996</v>
      </c>
      <c r="I5912" s="2" t="s">
        <v>70177</v>
      </c>
      <c r="J5912" s="2" t="s">
        <v>79358</v>
      </c>
    </row>
    <row r="5913" spans="1:10" x14ac:dyDescent="0.25">
      <c r="A5913" s="3">
        <v>30.85654774901279</v>
      </c>
      <c r="B5913" s="2" t="s">
        <v>5911</v>
      </c>
      <c r="C5913" s="2" t="s">
        <v>15092</v>
      </c>
      <c r="D5913" s="2" t="s">
        <v>24273</v>
      </c>
      <c r="E5913" s="2" t="s">
        <v>33454</v>
      </c>
      <c r="F5913" s="2" t="s">
        <v>42635</v>
      </c>
      <c r="G5913" s="2" t="s">
        <v>51816</v>
      </c>
      <c r="H5913" s="2" t="s">
        <v>60997</v>
      </c>
      <c r="I5913" s="2" t="s">
        <v>70178</v>
      </c>
      <c r="J5913" s="2" t="s">
        <v>79359</v>
      </c>
    </row>
    <row r="5914" spans="1:10" x14ac:dyDescent="0.25">
      <c r="A5914" s="3">
        <v>30.852958708449346</v>
      </c>
      <c r="B5914" s="2" t="s">
        <v>5912</v>
      </c>
      <c r="C5914" s="2" t="s">
        <v>15093</v>
      </c>
      <c r="D5914" s="2" t="s">
        <v>24274</v>
      </c>
      <c r="E5914" s="2" t="s">
        <v>33455</v>
      </c>
      <c r="F5914" s="2" t="s">
        <v>42636</v>
      </c>
      <c r="G5914" s="2" t="s">
        <v>51817</v>
      </c>
      <c r="H5914" s="2" t="s">
        <v>60998</v>
      </c>
      <c r="I5914" s="2" t="s">
        <v>70179</v>
      </c>
      <c r="J5914" s="2" t="s">
        <v>79360</v>
      </c>
    </row>
    <row r="5915" spans="1:10" x14ac:dyDescent="0.25">
      <c r="A5915" s="3">
        <v>30.840688355648691</v>
      </c>
      <c r="B5915" s="2" t="s">
        <v>5913</v>
      </c>
      <c r="C5915" s="2" t="s">
        <v>15094</v>
      </c>
      <c r="D5915" s="2" t="s">
        <v>24275</v>
      </c>
      <c r="E5915" s="2" t="s">
        <v>33456</v>
      </c>
      <c r="F5915" s="2" t="s">
        <v>42637</v>
      </c>
      <c r="G5915" s="2" t="s">
        <v>51818</v>
      </c>
      <c r="H5915" s="2" t="s">
        <v>60999</v>
      </c>
      <c r="I5915" s="2" t="s">
        <v>70180</v>
      </c>
      <c r="J5915" s="2" t="s">
        <v>79361</v>
      </c>
    </row>
    <row r="5916" spans="1:10" x14ac:dyDescent="0.25">
      <c r="A5916" s="3">
        <v>30.839840958533728</v>
      </c>
      <c r="B5916" s="2" t="s">
        <v>5914</v>
      </c>
      <c r="C5916" s="2" t="s">
        <v>15095</v>
      </c>
      <c r="D5916" s="2" t="s">
        <v>24276</v>
      </c>
      <c r="E5916" s="2" t="s">
        <v>33457</v>
      </c>
      <c r="F5916" s="2" t="s">
        <v>42638</v>
      </c>
      <c r="G5916" s="2" t="s">
        <v>51819</v>
      </c>
      <c r="H5916" s="2" t="s">
        <v>61000</v>
      </c>
      <c r="I5916" s="2" t="s">
        <v>70181</v>
      </c>
      <c r="J5916" s="2" t="s">
        <v>79362</v>
      </c>
    </row>
    <row r="5917" spans="1:10" x14ac:dyDescent="0.25">
      <c r="A5917" s="3">
        <v>30.836287278464411</v>
      </c>
      <c r="B5917" s="2" t="s">
        <v>5915</v>
      </c>
      <c r="C5917" s="2" t="s">
        <v>15096</v>
      </c>
      <c r="D5917" s="2" t="s">
        <v>24277</v>
      </c>
      <c r="E5917" s="2" t="s">
        <v>33458</v>
      </c>
      <c r="F5917" s="2" t="s">
        <v>42639</v>
      </c>
      <c r="G5917" s="2" t="s">
        <v>51820</v>
      </c>
      <c r="H5917" s="2" t="s">
        <v>61001</v>
      </c>
      <c r="I5917" s="2" t="s">
        <v>70182</v>
      </c>
      <c r="J5917" s="2" t="s">
        <v>79363</v>
      </c>
    </row>
    <row r="5918" spans="1:10" x14ac:dyDescent="0.25">
      <c r="A5918" s="3">
        <v>30.826231420844906</v>
      </c>
      <c r="B5918" s="2" t="s">
        <v>5916</v>
      </c>
      <c r="C5918" s="2" t="s">
        <v>15097</v>
      </c>
      <c r="D5918" s="2" t="s">
        <v>24278</v>
      </c>
      <c r="E5918" s="2" t="s">
        <v>33459</v>
      </c>
      <c r="F5918" s="2" t="s">
        <v>42640</v>
      </c>
      <c r="G5918" s="2" t="s">
        <v>51821</v>
      </c>
      <c r="H5918" s="2" t="s">
        <v>61002</v>
      </c>
      <c r="I5918" s="2" t="s">
        <v>70183</v>
      </c>
      <c r="J5918" s="2" t="s">
        <v>79364</v>
      </c>
    </row>
    <row r="5919" spans="1:10" x14ac:dyDescent="0.25">
      <c r="A5919" s="3">
        <v>30.819734795641743</v>
      </c>
      <c r="B5919" s="2" t="s">
        <v>5917</v>
      </c>
      <c r="C5919" s="2" t="s">
        <v>15098</v>
      </c>
      <c r="D5919" s="2" t="s">
        <v>24279</v>
      </c>
      <c r="E5919" s="2" t="s">
        <v>33460</v>
      </c>
      <c r="F5919" s="2" t="s">
        <v>42641</v>
      </c>
      <c r="G5919" s="2" t="s">
        <v>51822</v>
      </c>
      <c r="H5919" s="2" t="s">
        <v>61003</v>
      </c>
      <c r="I5919" s="2" t="s">
        <v>70184</v>
      </c>
      <c r="J5919" s="2" t="s">
        <v>79365</v>
      </c>
    </row>
    <row r="5920" spans="1:10" x14ac:dyDescent="0.25">
      <c r="A5920" s="3">
        <v>30.800115135542395</v>
      </c>
      <c r="B5920" s="2" t="s">
        <v>5918</v>
      </c>
      <c r="C5920" s="2" t="s">
        <v>15099</v>
      </c>
      <c r="D5920" s="2" t="s">
        <v>24280</v>
      </c>
      <c r="E5920" s="2" t="s">
        <v>33461</v>
      </c>
      <c r="F5920" s="2" t="s">
        <v>42642</v>
      </c>
      <c r="G5920" s="2" t="s">
        <v>51823</v>
      </c>
      <c r="H5920" s="2" t="s">
        <v>61004</v>
      </c>
      <c r="I5920" s="2" t="s">
        <v>70185</v>
      </c>
      <c r="J5920" s="2" t="s">
        <v>79366</v>
      </c>
    </row>
    <row r="5921" spans="1:10" x14ac:dyDescent="0.25">
      <c r="A5921" s="3">
        <v>30.790445190249706</v>
      </c>
      <c r="B5921" s="2" t="s">
        <v>5919</v>
      </c>
      <c r="C5921" s="2" t="s">
        <v>15100</v>
      </c>
      <c r="D5921" s="2" t="s">
        <v>24281</v>
      </c>
      <c r="E5921" s="2" t="s">
        <v>33462</v>
      </c>
      <c r="F5921" s="2" t="s">
        <v>42643</v>
      </c>
      <c r="G5921" s="2" t="s">
        <v>51824</v>
      </c>
      <c r="H5921" s="2" t="s">
        <v>61005</v>
      </c>
      <c r="I5921" s="2" t="s">
        <v>70186</v>
      </c>
      <c r="J5921" s="2" t="s">
        <v>79367</v>
      </c>
    </row>
    <row r="5922" spans="1:10" x14ac:dyDescent="0.25">
      <c r="A5922" s="3">
        <v>30.788275160410443</v>
      </c>
      <c r="B5922" s="2" t="s">
        <v>5920</v>
      </c>
      <c r="C5922" s="2" t="s">
        <v>15101</v>
      </c>
      <c r="D5922" s="2" t="s">
        <v>24282</v>
      </c>
      <c r="E5922" s="2" t="s">
        <v>33463</v>
      </c>
      <c r="F5922" s="2" t="s">
        <v>42644</v>
      </c>
      <c r="G5922" s="2" t="s">
        <v>51825</v>
      </c>
      <c r="H5922" s="2" t="s">
        <v>61006</v>
      </c>
      <c r="I5922" s="2" t="s">
        <v>70187</v>
      </c>
      <c r="J5922" s="2" t="s">
        <v>79368</v>
      </c>
    </row>
    <row r="5923" spans="1:10" x14ac:dyDescent="0.25">
      <c r="A5923" s="3">
        <v>30.761861860531294</v>
      </c>
      <c r="B5923" s="2" t="s">
        <v>5921</v>
      </c>
      <c r="C5923" s="2" t="s">
        <v>15102</v>
      </c>
      <c r="D5923" s="2" t="s">
        <v>24283</v>
      </c>
      <c r="E5923" s="2" t="s">
        <v>33464</v>
      </c>
      <c r="F5923" s="2" t="s">
        <v>42645</v>
      </c>
      <c r="G5923" s="2" t="s">
        <v>51826</v>
      </c>
      <c r="H5923" s="2" t="s">
        <v>61007</v>
      </c>
      <c r="I5923" s="2" t="s">
        <v>70188</v>
      </c>
      <c r="J5923" s="2" t="s">
        <v>79369</v>
      </c>
    </row>
    <row r="5924" spans="1:10" x14ac:dyDescent="0.25">
      <c r="A5924" s="3">
        <v>30.761701611215102</v>
      </c>
      <c r="B5924" s="2" t="s">
        <v>5922</v>
      </c>
      <c r="C5924" s="2" t="s">
        <v>15103</v>
      </c>
      <c r="D5924" s="2" t="s">
        <v>24284</v>
      </c>
      <c r="E5924" s="2" t="s">
        <v>33465</v>
      </c>
      <c r="F5924" s="2" t="s">
        <v>42646</v>
      </c>
      <c r="G5924" s="2" t="s">
        <v>51827</v>
      </c>
      <c r="H5924" s="2" t="s">
        <v>61008</v>
      </c>
      <c r="I5924" s="2" t="s">
        <v>70189</v>
      </c>
      <c r="J5924" s="2" t="s">
        <v>79370</v>
      </c>
    </row>
    <row r="5925" spans="1:10" x14ac:dyDescent="0.25">
      <c r="A5925" s="3">
        <v>30.758459460631634</v>
      </c>
      <c r="B5925" s="2" t="s">
        <v>5923</v>
      </c>
      <c r="C5925" s="2" t="s">
        <v>15104</v>
      </c>
      <c r="D5925" s="2" t="s">
        <v>24285</v>
      </c>
      <c r="E5925" s="2" t="s">
        <v>33466</v>
      </c>
      <c r="F5925" s="2" t="s">
        <v>42647</v>
      </c>
      <c r="G5925" s="2" t="s">
        <v>51828</v>
      </c>
      <c r="H5925" s="2" t="s">
        <v>61009</v>
      </c>
      <c r="I5925" s="2" t="s">
        <v>70190</v>
      </c>
      <c r="J5925" s="2" t="s">
        <v>79371</v>
      </c>
    </row>
    <row r="5926" spans="1:10" x14ac:dyDescent="0.25">
      <c r="A5926" s="3">
        <v>30.756827527047587</v>
      </c>
      <c r="B5926" s="2" t="s">
        <v>5924</v>
      </c>
      <c r="C5926" s="2" t="s">
        <v>15105</v>
      </c>
      <c r="D5926" s="2" t="s">
        <v>24286</v>
      </c>
      <c r="E5926" s="2" t="s">
        <v>33467</v>
      </c>
      <c r="F5926" s="2" t="s">
        <v>42648</v>
      </c>
      <c r="G5926" s="2" t="s">
        <v>51829</v>
      </c>
      <c r="H5926" s="2" t="s">
        <v>61010</v>
      </c>
      <c r="I5926" s="2" t="s">
        <v>70191</v>
      </c>
      <c r="J5926" s="2" t="s">
        <v>79372</v>
      </c>
    </row>
    <row r="5927" spans="1:10" x14ac:dyDescent="0.25">
      <c r="A5927" s="3">
        <v>30.752979940823295</v>
      </c>
      <c r="B5927" s="2" t="s">
        <v>5925</v>
      </c>
      <c r="C5927" s="2" t="s">
        <v>15106</v>
      </c>
      <c r="D5927" s="2" t="s">
        <v>24287</v>
      </c>
      <c r="E5927" s="2" t="s">
        <v>33468</v>
      </c>
      <c r="F5927" s="2" t="s">
        <v>42649</v>
      </c>
      <c r="G5927" s="2" t="s">
        <v>51830</v>
      </c>
      <c r="H5927" s="2" t="s">
        <v>61011</v>
      </c>
      <c r="I5927" s="2" t="s">
        <v>70192</v>
      </c>
      <c r="J5927" s="2" t="s">
        <v>79373</v>
      </c>
    </row>
    <row r="5928" spans="1:10" x14ac:dyDescent="0.25">
      <c r="A5928" s="3">
        <v>30.74188728774098</v>
      </c>
      <c r="B5928" s="2" t="s">
        <v>5926</v>
      </c>
      <c r="C5928" s="2" t="s">
        <v>15107</v>
      </c>
      <c r="D5928" s="2" t="s">
        <v>24288</v>
      </c>
      <c r="E5928" s="2" t="s">
        <v>33469</v>
      </c>
      <c r="F5928" s="2" t="s">
        <v>42650</v>
      </c>
      <c r="G5928" s="2" t="s">
        <v>51831</v>
      </c>
      <c r="H5928" s="2" t="s">
        <v>61012</v>
      </c>
      <c r="I5928" s="2" t="s">
        <v>70193</v>
      </c>
      <c r="J5928" s="2" t="s">
        <v>79374</v>
      </c>
    </row>
    <row r="5929" spans="1:10" x14ac:dyDescent="0.25">
      <c r="A5929" s="3">
        <v>30.73624084728133</v>
      </c>
      <c r="B5929" s="2" t="s">
        <v>5927</v>
      </c>
      <c r="C5929" s="2" t="s">
        <v>15108</v>
      </c>
      <c r="D5929" s="2" t="s">
        <v>24289</v>
      </c>
      <c r="E5929" s="2" t="s">
        <v>33470</v>
      </c>
      <c r="F5929" s="2" t="s">
        <v>42651</v>
      </c>
      <c r="G5929" s="2" t="s">
        <v>51832</v>
      </c>
      <c r="H5929" s="2" t="s">
        <v>61013</v>
      </c>
      <c r="I5929" s="2" t="s">
        <v>70194</v>
      </c>
      <c r="J5929" s="2" t="s">
        <v>79375</v>
      </c>
    </row>
    <row r="5930" spans="1:10" x14ac:dyDescent="0.25">
      <c r="A5930" s="3">
        <v>30.726434094235309</v>
      </c>
      <c r="B5930" s="2" t="s">
        <v>5928</v>
      </c>
      <c r="C5930" s="2" t="s">
        <v>15109</v>
      </c>
      <c r="D5930" s="2" t="s">
        <v>24290</v>
      </c>
      <c r="E5930" s="2" t="s">
        <v>33471</v>
      </c>
      <c r="F5930" s="2" t="s">
        <v>42652</v>
      </c>
      <c r="G5930" s="2" t="s">
        <v>51833</v>
      </c>
      <c r="H5930" s="2" t="s">
        <v>61014</v>
      </c>
      <c r="I5930" s="2" t="s">
        <v>70195</v>
      </c>
      <c r="J5930" s="2" t="s">
        <v>79376</v>
      </c>
    </row>
    <row r="5931" spans="1:10" x14ac:dyDescent="0.25">
      <c r="A5931" s="3">
        <v>30.714720830887071</v>
      </c>
      <c r="B5931" s="2" t="s">
        <v>5929</v>
      </c>
      <c r="C5931" s="2" t="s">
        <v>15110</v>
      </c>
      <c r="D5931" s="2" t="s">
        <v>24291</v>
      </c>
      <c r="E5931" s="2" t="s">
        <v>33472</v>
      </c>
      <c r="F5931" s="2" t="s">
        <v>42653</v>
      </c>
      <c r="G5931" s="2" t="s">
        <v>51834</v>
      </c>
      <c r="H5931" s="2" t="s">
        <v>61015</v>
      </c>
      <c r="I5931" s="2" t="s">
        <v>70196</v>
      </c>
      <c r="J5931" s="2" t="s">
        <v>79377</v>
      </c>
    </row>
    <row r="5932" spans="1:10" x14ac:dyDescent="0.25">
      <c r="A5932" s="3">
        <v>30.686761661332451</v>
      </c>
      <c r="B5932" s="2" t="s">
        <v>5930</v>
      </c>
      <c r="C5932" s="2" t="s">
        <v>15111</v>
      </c>
      <c r="D5932" s="2" t="s">
        <v>24292</v>
      </c>
      <c r="E5932" s="2" t="s">
        <v>33473</v>
      </c>
      <c r="F5932" s="2" t="s">
        <v>42654</v>
      </c>
      <c r="G5932" s="2" t="s">
        <v>51835</v>
      </c>
      <c r="H5932" s="2" t="s">
        <v>61016</v>
      </c>
      <c r="I5932" s="2" t="s">
        <v>70197</v>
      </c>
      <c r="J5932" s="2" t="s">
        <v>79378</v>
      </c>
    </row>
    <row r="5933" spans="1:10" x14ac:dyDescent="0.25">
      <c r="A5933" s="3">
        <v>30.682094306116749</v>
      </c>
      <c r="B5933" s="2" t="s">
        <v>5931</v>
      </c>
      <c r="C5933" s="2" t="s">
        <v>15112</v>
      </c>
      <c r="D5933" s="2" t="s">
        <v>24293</v>
      </c>
      <c r="E5933" s="2" t="s">
        <v>33474</v>
      </c>
      <c r="F5933" s="2" t="s">
        <v>42655</v>
      </c>
      <c r="G5933" s="2" t="s">
        <v>51836</v>
      </c>
      <c r="H5933" s="2" t="s">
        <v>61017</v>
      </c>
      <c r="I5933" s="2" t="s">
        <v>70198</v>
      </c>
      <c r="J5933" s="2" t="s">
        <v>79379</v>
      </c>
    </row>
    <row r="5934" spans="1:10" x14ac:dyDescent="0.25">
      <c r="A5934" s="3">
        <v>30.650882365957791</v>
      </c>
      <c r="B5934" s="2" t="s">
        <v>5932</v>
      </c>
      <c r="C5934" s="2" t="s">
        <v>15113</v>
      </c>
      <c r="D5934" s="2" t="s">
        <v>24294</v>
      </c>
      <c r="E5934" s="2" t="s">
        <v>33475</v>
      </c>
      <c r="F5934" s="2" t="s">
        <v>42656</v>
      </c>
      <c r="G5934" s="2" t="s">
        <v>51837</v>
      </c>
      <c r="H5934" s="2" t="s">
        <v>61018</v>
      </c>
      <c r="I5934" s="2" t="s">
        <v>70199</v>
      </c>
      <c r="J5934" s="2" t="s">
        <v>79380</v>
      </c>
    </row>
    <row r="5935" spans="1:10" x14ac:dyDescent="0.25">
      <c r="A5935" s="3">
        <v>30.642473788849752</v>
      </c>
      <c r="B5935" s="2" t="s">
        <v>5933</v>
      </c>
      <c r="C5935" s="2" t="s">
        <v>15114</v>
      </c>
      <c r="D5935" s="2" t="s">
        <v>24295</v>
      </c>
      <c r="E5935" s="2" t="s">
        <v>33476</v>
      </c>
      <c r="F5935" s="2" t="s">
        <v>42657</v>
      </c>
      <c r="G5935" s="2" t="s">
        <v>51838</v>
      </c>
      <c r="H5935" s="2" t="s">
        <v>61019</v>
      </c>
      <c r="I5935" s="2" t="s">
        <v>70200</v>
      </c>
      <c r="J5935" s="2" t="s">
        <v>79381</v>
      </c>
    </row>
    <row r="5936" spans="1:10" x14ac:dyDescent="0.25">
      <c r="A5936" s="3">
        <v>30.63701541821629</v>
      </c>
      <c r="B5936" s="2" t="s">
        <v>5934</v>
      </c>
      <c r="C5936" s="2" t="s">
        <v>15115</v>
      </c>
      <c r="D5936" s="2" t="s">
        <v>24296</v>
      </c>
      <c r="E5936" s="2" t="s">
        <v>33477</v>
      </c>
      <c r="F5936" s="2" t="s">
        <v>42658</v>
      </c>
      <c r="G5936" s="2" t="s">
        <v>51839</v>
      </c>
      <c r="H5936" s="2" t="s">
        <v>61020</v>
      </c>
      <c r="I5936" s="2" t="s">
        <v>70201</v>
      </c>
      <c r="J5936" s="2" t="s">
        <v>79382</v>
      </c>
    </row>
    <row r="5937" spans="1:10" x14ac:dyDescent="0.25">
      <c r="A5937" s="3">
        <v>30.627447266824678</v>
      </c>
      <c r="B5937" s="2" t="s">
        <v>5935</v>
      </c>
      <c r="C5937" s="2" t="s">
        <v>15116</v>
      </c>
      <c r="D5937" s="2" t="s">
        <v>24297</v>
      </c>
      <c r="E5937" s="2" t="s">
        <v>33478</v>
      </c>
      <c r="F5937" s="2" t="s">
        <v>42659</v>
      </c>
      <c r="G5937" s="2" t="s">
        <v>51840</v>
      </c>
      <c r="H5937" s="2" t="s">
        <v>61021</v>
      </c>
      <c r="I5937" s="2" t="s">
        <v>70202</v>
      </c>
      <c r="J5937" s="2" t="s">
        <v>79383</v>
      </c>
    </row>
    <row r="5938" spans="1:10" x14ac:dyDescent="0.25">
      <c r="A5938" s="3">
        <v>30.624790760331102</v>
      </c>
      <c r="B5938" s="2" t="s">
        <v>5936</v>
      </c>
      <c r="C5938" s="2" t="s">
        <v>15117</v>
      </c>
      <c r="D5938" s="2" t="s">
        <v>24298</v>
      </c>
      <c r="E5938" s="2" t="s">
        <v>33479</v>
      </c>
      <c r="F5938" s="2" t="s">
        <v>42660</v>
      </c>
      <c r="G5938" s="2" t="s">
        <v>51841</v>
      </c>
      <c r="H5938" s="2" t="s">
        <v>61022</v>
      </c>
      <c r="I5938" s="2" t="s">
        <v>70203</v>
      </c>
      <c r="J5938" s="2" t="s">
        <v>79384</v>
      </c>
    </row>
    <row r="5939" spans="1:10" x14ac:dyDescent="0.25">
      <c r="A5939" s="3">
        <v>30.622417200268579</v>
      </c>
      <c r="B5939" s="2" t="s">
        <v>5937</v>
      </c>
      <c r="C5939" s="2" t="s">
        <v>15118</v>
      </c>
      <c r="D5939" s="2" t="s">
        <v>24299</v>
      </c>
      <c r="E5939" s="2" t="s">
        <v>33480</v>
      </c>
      <c r="F5939" s="2" t="s">
        <v>42661</v>
      </c>
      <c r="G5939" s="2" t="s">
        <v>51842</v>
      </c>
      <c r="H5939" s="2" t="s">
        <v>61023</v>
      </c>
      <c r="I5939" s="2" t="s">
        <v>70204</v>
      </c>
      <c r="J5939" s="2" t="s">
        <v>79385</v>
      </c>
    </row>
    <row r="5940" spans="1:10" x14ac:dyDescent="0.25">
      <c r="A5940" s="3">
        <v>30.618784704185131</v>
      </c>
      <c r="B5940" s="2" t="s">
        <v>5938</v>
      </c>
      <c r="C5940" s="2" t="s">
        <v>15119</v>
      </c>
      <c r="D5940" s="2" t="s">
        <v>24300</v>
      </c>
      <c r="E5940" s="2" t="s">
        <v>33481</v>
      </c>
      <c r="F5940" s="2" t="s">
        <v>42662</v>
      </c>
      <c r="G5940" s="2" t="s">
        <v>51843</v>
      </c>
      <c r="H5940" s="2" t="s">
        <v>61024</v>
      </c>
      <c r="I5940" s="2" t="s">
        <v>70205</v>
      </c>
      <c r="J5940" s="2" t="s">
        <v>79386</v>
      </c>
    </row>
    <row r="5941" spans="1:10" x14ac:dyDescent="0.25">
      <c r="A5941" s="3">
        <v>30.613325881973211</v>
      </c>
      <c r="B5941" s="2" t="s">
        <v>5939</v>
      </c>
      <c r="C5941" s="2" t="s">
        <v>15120</v>
      </c>
      <c r="D5941" s="2" t="s">
        <v>24301</v>
      </c>
      <c r="E5941" s="2" t="s">
        <v>33482</v>
      </c>
      <c r="F5941" s="2" t="s">
        <v>42663</v>
      </c>
      <c r="G5941" s="2" t="s">
        <v>51844</v>
      </c>
      <c r="H5941" s="2" t="s">
        <v>61025</v>
      </c>
      <c r="I5941" s="2" t="s">
        <v>70206</v>
      </c>
      <c r="J5941" s="2" t="s">
        <v>79387</v>
      </c>
    </row>
    <row r="5942" spans="1:10" x14ac:dyDescent="0.25">
      <c r="A5942" s="3">
        <v>30.611488842422432</v>
      </c>
      <c r="B5942" s="2" t="s">
        <v>5940</v>
      </c>
      <c r="C5942" s="2" t="s">
        <v>15121</v>
      </c>
      <c r="D5942" s="2" t="s">
        <v>24302</v>
      </c>
      <c r="E5942" s="2" t="s">
        <v>33483</v>
      </c>
      <c r="F5942" s="2" t="s">
        <v>42664</v>
      </c>
      <c r="G5942" s="2" t="s">
        <v>51845</v>
      </c>
      <c r="H5942" s="2" t="s">
        <v>61026</v>
      </c>
      <c r="I5942" s="2" t="s">
        <v>70207</v>
      </c>
      <c r="J5942" s="2" t="s">
        <v>79388</v>
      </c>
    </row>
    <row r="5943" spans="1:10" x14ac:dyDescent="0.25">
      <c r="A5943" s="3">
        <v>30.611121699626189</v>
      </c>
      <c r="B5943" s="2" t="s">
        <v>5941</v>
      </c>
      <c r="C5943" s="2" t="s">
        <v>15122</v>
      </c>
      <c r="D5943" s="2" t="s">
        <v>24303</v>
      </c>
      <c r="E5943" s="2" t="s">
        <v>33484</v>
      </c>
      <c r="F5943" s="2" t="s">
        <v>42665</v>
      </c>
      <c r="G5943" s="2" t="s">
        <v>51846</v>
      </c>
      <c r="H5943" s="2" t="s">
        <v>61027</v>
      </c>
      <c r="I5943" s="2" t="s">
        <v>70208</v>
      </c>
      <c r="J5943" s="2" t="s">
        <v>79389</v>
      </c>
    </row>
    <row r="5944" spans="1:10" x14ac:dyDescent="0.25">
      <c r="A5944" s="3">
        <v>30.596705985782126</v>
      </c>
      <c r="B5944" s="2" t="s">
        <v>5942</v>
      </c>
      <c r="C5944" s="2" t="s">
        <v>15123</v>
      </c>
      <c r="D5944" s="2" t="s">
        <v>24304</v>
      </c>
      <c r="E5944" s="2" t="s">
        <v>33485</v>
      </c>
      <c r="F5944" s="2" t="s">
        <v>42666</v>
      </c>
      <c r="G5944" s="2" t="s">
        <v>51847</v>
      </c>
      <c r="H5944" s="2" t="s">
        <v>61028</v>
      </c>
      <c r="I5944" s="2" t="s">
        <v>70209</v>
      </c>
      <c r="J5944" s="2" t="s">
        <v>79390</v>
      </c>
    </row>
    <row r="5945" spans="1:10" x14ac:dyDescent="0.25">
      <c r="A5945" s="3">
        <v>30.585675592137719</v>
      </c>
      <c r="B5945" s="2" t="s">
        <v>5943</v>
      </c>
      <c r="C5945" s="2" t="s">
        <v>15124</v>
      </c>
      <c r="D5945" s="2" t="s">
        <v>24305</v>
      </c>
      <c r="E5945" s="2" t="s">
        <v>33486</v>
      </c>
      <c r="F5945" s="2" t="s">
        <v>42667</v>
      </c>
      <c r="G5945" s="2" t="s">
        <v>51848</v>
      </c>
      <c r="H5945" s="2" t="s">
        <v>61029</v>
      </c>
      <c r="I5945" s="2" t="s">
        <v>70210</v>
      </c>
      <c r="J5945" s="2" t="s">
        <v>79391</v>
      </c>
    </row>
    <row r="5946" spans="1:10" x14ac:dyDescent="0.25">
      <c r="A5946" s="3">
        <v>30.566311449170257</v>
      </c>
      <c r="B5946" s="2" t="s">
        <v>5944</v>
      </c>
      <c r="C5946" s="2" t="s">
        <v>15125</v>
      </c>
      <c r="D5946" s="2" t="s">
        <v>24306</v>
      </c>
      <c r="E5946" s="2" t="s">
        <v>33487</v>
      </c>
      <c r="F5946" s="2" t="s">
        <v>42668</v>
      </c>
      <c r="G5946" s="2" t="s">
        <v>51849</v>
      </c>
      <c r="H5946" s="2" t="s">
        <v>61030</v>
      </c>
      <c r="I5946" s="2" t="s">
        <v>70211</v>
      </c>
      <c r="J5946" s="2" t="s">
        <v>79392</v>
      </c>
    </row>
    <row r="5947" spans="1:10" x14ac:dyDescent="0.25">
      <c r="A5947" s="3">
        <v>30.558047488935909</v>
      </c>
      <c r="B5947" s="2" t="s">
        <v>5945</v>
      </c>
      <c r="C5947" s="2" t="s">
        <v>15126</v>
      </c>
      <c r="D5947" s="2" t="s">
        <v>24307</v>
      </c>
      <c r="E5947" s="2" t="s">
        <v>33488</v>
      </c>
      <c r="F5947" s="2" t="s">
        <v>42669</v>
      </c>
      <c r="G5947" s="2" t="s">
        <v>51850</v>
      </c>
      <c r="H5947" s="2" t="s">
        <v>61031</v>
      </c>
      <c r="I5947" s="2" t="s">
        <v>70212</v>
      </c>
      <c r="J5947" s="2" t="s">
        <v>79393</v>
      </c>
    </row>
    <row r="5948" spans="1:10" x14ac:dyDescent="0.25">
      <c r="A5948" s="3">
        <v>30.55409600116381</v>
      </c>
      <c r="B5948" s="2" t="s">
        <v>5946</v>
      </c>
      <c r="C5948" s="2" t="s">
        <v>15127</v>
      </c>
      <c r="D5948" s="2" t="s">
        <v>24308</v>
      </c>
      <c r="E5948" s="2" t="s">
        <v>33489</v>
      </c>
      <c r="F5948" s="2" t="s">
        <v>42670</v>
      </c>
      <c r="G5948" s="2" t="s">
        <v>51851</v>
      </c>
      <c r="H5948" s="2" t="s">
        <v>61032</v>
      </c>
      <c r="I5948" s="2" t="s">
        <v>70213</v>
      </c>
      <c r="J5948" s="2" t="s">
        <v>79394</v>
      </c>
    </row>
    <row r="5949" spans="1:10" x14ac:dyDescent="0.25">
      <c r="A5949" s="3">
        <v>30.551416162526554</v>
      </c>
      <c r="B5949" s="2" t="s">
        <v>5947</v>
      </c>
      <c r="C5949" s="2" t="s">
        <v>15128</v>
      </c>
      <c r="D5949" s="2" t="s">
        <v>24309</v>
      </c>
      <c r="E5949" s="2" t="s">
        <v>33490</v>
      </c>
      <c r="F5949" s="2" t="s">
        <v>42671</v>
      </c>
      <c r="G5949" s="2" t="s">
        <v>51852</v>
      </c>
      <c r="H5949" s="2" t="s">
        <v>61033</v>
      </c>
      <c r="I5949" s="2" t="s">
        <v>70214</v>
      </c>
      <c r="J5949" s="2" t="s">
        <v>79395</v>
      </c>
    </row>
    <row r="5950" spans="1:10" x14ac:dyDescent="0.25">
      <c r="A5950" s="3">
        <v>30.539124436853612</v>
      </c>
      <c r="B5950" s="2" t="s">
        <v>5948</v>
      </c>
      <c r="C5950" s="2" t="s">
        <v>15129</v>
      </c>
      <c r="D5950" s="2" t="s">
        <v>24310</v>
      </c>
      <c r="E5950" s="2" t="s">
        <v>33491</v>
      </c>
      <c r="F5950" s="2" t="s">
        <v>42672</v>
      </c>
      <c r="G5950" s="2" t="s">
        <v>51853</v>
      </c>
      <c r="H5950" s="2" t="s">
        <v>61034</v>
      </c>
      <c r="I5950" s="2" t="s">
        <v>70215</v>
      </c>
      <c r="J5950" s="2" t="s">
        <v>79396</v>
      </c>
    </row>
    <row r="5951" spans="1:10" x14ac:dyDescent="0.25">
      <c r="A5951" s="3">
        <v>30.526327667177831</v>
      </c>
      <c r="B5951" s="2" t="s">
        <v>5949</v>
      </c>
      <c r="C5951" s="2" t="s">
        <v>15130</v>
      </c>
      <c r="D5951" s="2" t="s">
        <v>24311</v>
      </c>
      <c r="E5951" s="2" t="s">
        <v>33492</v>
      </c>
      <c r="F5951" s="2" t="s">
        <v>42673</v>
      </c>
      <c r="G5951" s="2" t="s">
        <v>51854</v>
      </c>
      <c r="H5951" s="2" t="s">
        <v>61035</v>
      </c>
      <c r="I5951" s="2" t="s">
        <v>70216</v>
      </c>
      <c r="J5951" s="2" t="s">
        <v>79397</v>
      </c>
    </row>
    <row r="5952" spans="1:10" x14ac:dyDescent="0.25">
      <c r="A5952" s="3">
        <v>30.523282121011018</v>
      </c>
      <c r="B5952" s="2" t="s">
        <v>5950</v>
      </c>
      <c r="C5952" s="2" t="s">
        <v>15131</v>
      </c>
      <c r="D5952" s="2" t="s">
        <v>24312</v>
      </c>
      <c r="E5952" s="2" t="s">
        <v>33493</v>
      </c>
      <c r="F5952" s="2" t="s">
        <v>42674</v>
      </c>
      <c r="G5952" s="2" t="s">
        <v>51855</v>
      </c>
      <c r="H5952" s="2" t="s">
        <v>61036</v>
      </c>
      <c r="I5952" s="2" t="s">
        <v>70217</v>
      </c>
      <c r="J5952" s="2" t="s">
        <v>79398</v>
      </c>
    </row>
    <row r="5953" spans="1:10" x14ac:dyDescent="0.25">
      <c r="A5953" s="3">
        <v>30.509001003474307</v>
      </c>
      <c r="B5953" s="2" t="s">
        <v>5951</v>
      </c>
      <c r="C5953" s="2" t="s">
        <v>15132</v>
      </c>
      <c r="D5953" s="2" t="s">
        <v>24313</v>
      </c>
      <c r="E5953" s="2" t="s">
        <v>33494</v>
      </c>
      <c r="F5953" s="2" t="s">
        <v>42675</v>
      </c>
      <c r="G5953" s="2" t="s">
        <v>51856</v>
      </c>
      <c r="H5953" s="2" t="s">
        <v>61037</v>
      </c>
      <c r="I5953" s="2" t="s">
        <v>70218</v>
      </c>
      <c r="J5953" s="2" t="s">
        <v>79399</v>
      </c>
    </row>
    <row r="5954" spans="1:10" x14ac:dyDescent="0.25">
      <c r="A5954" s="3">
        <v>30.502077456203139</v>
      </c>
      <c r="B5954" s="2" t="s">
        <v>5952</v>
      </c>
      <c r="C5954" s="2" t="s">
        <v>15133</v>
      </c>
      <c r="D5954" s="2" t="s">
        <v>24314</v>
      </c>
      <c r="E5954" s="2" t="s">
        <v>33495</v>
      </c>
      <c r="F5954" s="2" t="s">
        <v>42676</v>
      </c>
      <c r="G5954" s="2" t="s">
        <v>51857</v>
      </c>
      <c r="H5954" s="2" t="s">
        <v>61038</v>
      </c>
      <c r="I5954" s="2" t="s">
        <v>70219</v>
      </c>
      <c r="J5954" s="2" t="s">
        <v>79400</v>
      </c>
    </row>
    <row r="5955" spans="1:10" x14ac:dyDescent="0.25">
      <c r="A5955" s="3">
        <v>30.495470917148751</v>
      </c>
      <c r="B5955" s="2" t="s">
        <v>5953</v>
      </c>
      <c r="C5955" s="2" t="s">
        <v>15134</v>
      </c>
      <c r="D5955" s="2" t="s">
        <v>24315</v>
      </c>
      <c r="E5955" s="2" t="s">
        <v>33496</v>
      </c>
      <c r="F5955" s="2" t="s">
        <v>42677</v>
      </c>
      <c r="G5955" s="2" t="s">
        <v>51858</v>
      </c>
      <c r="H5955" s="2" t="s">
        <v>61039</v>
      </c>
      <c r="I5955" s="2" t="s">
        <v>70220</v>
      </c>
      <c r="J5955" s="2" t="s">
        <v>79401</v>
      </c>
    </row>
    <row r="5956" spans="1:10" x14ac:dyDescent="0.25">
      <c r="A5956" s="3">
        <v>30.494630976246537</v>
      </c>
      <c r="B5956" s="2" t="s">
        <v>5954</v>
      </c>
      <c r="C5956" s="2" t="s">
        <v>15135</v>
      </c>
      <c r="D5956" s="2" t="s">
        <v>24316</v>
      </c>
      <c r="E5956" s="2" t="s">
        <v>33497</v>
      </c>
      <c r="F5956" s="2" t="s">
        <v>42678</v>
      </c>
      <c r="G5956" s="2" t="s">
        <v>51859</v>
      </c>
      <c r="H5956" s="2" t="s">
        <v>61040</v>
      </c>
      <c r="I5956" s="2" t="s">
        <v>70221</v>
      </c>
      <c r="J5956" s="2" t="s">
        <v>79402</v>
      </c>
    </row>
    <row r="5957" spans="1:10" x14ac:dyDescent="0.25">
      <c r="A5957" s="3">
        <v>30.491345741266528</v>
      </c>
      <c r="B5957" s="2" t="s">
        <v>5955</v>
      </c>
      <c r="C5957" s="2" t="s">
        <v>15136</v>
      </c>
      <c r="D5957" s="2" t="s">
        <v>24317</v>
      </c>
      <c r="E5957" s="2" t="s">
        <v>33498</v>
      </c>
      <c r="F5957" s="2" t="s">
        <v>42679</v>
      </c>
      <c r="G5957" s="2" t="s">
        <v>51860</v>
      </c>
      <c r="H5957" s="2" t="s">
        <v>61041</v>
      </c>
      <c r="I5957" s="2" t="s">
        <v>70222</v>
      </c>
      <c r="J5957" s="2" t="s">
        <v>79403</v>
      </c>
    </row>
    <row r="5958" spans="1:10" x14ac:dyDescent="0.25">
      <c r="A5958" s="3">
        <v>30.483310176231896</v>
      </c>
      <c r="B5958" s="2" t="s">
        <v>5956</v>
      </c>
      <c r="C5958" s="2" t="s">
        <v>15137</v>
      </c>
      <c r="D5958" s="2" t="s">
        <v>24318</v>
      </c>
      <c r="E5958" s="2" t="s">
        <v>33499</v>
      </c>
      <c r="F5958" s="2" t="s">
        <v>42680</v>
      </c>
      <c r="G5958" s="2" t="s">
        <v>51861</v>
      </c>
      <c r="H5958" s="2" t="s">
        <v>61042</v>
      </c>
      <c r="I5958" s="2" t="s">
        <v>70223</v>
      </c>
      <c r="J5958" s="2" t="s">
        <v>79404</v>
      </c>
    </row>
    <row r="5959" spans="1:10" x14ac:dyDescent="0.25">
      <c r="A5959" s="3">
        <v>30.457558596285821</v>
      </c>
      <c r="B5959" s="2" t="s">
        <v>5957</v>
      </c>
      <c r="C5959" s="2" t="s">
        <v>15138</v>
      </c>
      <c r="D5959" s="2" t="s">
        <v>24319</v>
      </c>
      <c r="E5959" s="2" t="s">
        <v>33500</v>
      </c>
      <c r="F5959" s="2" t="s">
        <v>42681</v>
      </c>
      <c r="G5959" s="2" t="s">
        <v>51862</v>
      </c>
      <c r="H5959" s="2" t="s">
        <v>61043</v>
      </c>
      <c r="I5959" s="2" t="s">
        <v>70224</v>
      </c>
      <c r="J5959" s="2" t="s">
        <v>79405</v>
      </c>
    </row>
    <row r="5960" spans="1:10" x14ac:dyDescent="0.25">
      <c r="A5960" s="3">
        <v>30.451651377215256</v>
      </c>
      <c r="B5960" s="2" t="s">
        <v>5958</v>
      </c>
      <c r="C5960" s="2" t="s">
        <v>15139</v>
      </c>
      <c r="D5960" s="2" t="s">
        <v>24320</v>
      </c>
      <c r="E5960" s="2" t="s">
        <v>33501</v>
      </c>
      <c r="F5960" s="2" t="s">
        <v>42682</v>
      </c>
      <c r="G5960" s="2" t="s">
        <v>51863</v>
      </c>
      <c r="H5960" s="2" t="s">
        <v>61044</v>
      </c>
      <c r="I5960" s="2" t="s">
        <v>70225</v>
      </c>
      <c r="J5960" s="2" t="s">
        <v>79406</v>
      </c>
    </row>
    <row r="5961" spans="1:10" x14ac:dyDescent="0.25">
      <c r="A5961" s="3">
        <v>30.446317930741394</v>
      </c>
      <c r="B5961" s="2" t="s">
        <v>5959</v>
      </c>
      <c r="C5961" s="2" t="s">
        <v>15140</v>
      </c>
      <c r="D5961" s="2" t="s">
        <v>24321</v>
      </c>
      <c r="E5961" s="2" t="s">
        <v>33502</v>
      </c>
      <c r="F5961" s="2" t="s">
        <v>42683</v>
      </c>
      <c r="G5961" s="2" t="s">
        <v>51864</v>
      </c>
      <c r="H5961" s="2" t="s">
        <v>61045</v>
      </c>
      <c r="I5961" s="2" t="s">
        <v>70226</v>
      </c>
      <c r="J5961" s="2" t="s">
        <v>79407</v>
      </c>
    </row>
    <row r="5962" spans="1:10" x14ac:dyDescent="0.25">
      <c r="A5962" s="3">
        <v>30.443115888281213</v>
      </c>
      <c r="B5962" s="2" t="s">
        <v>5960</v>
      </c>
      <c r="C5962" s="2" t="s">
        <v>15141</v>
      </c>
      <c r="D5962" s="2" t="s">
        <v>24322</v>
      </c>
      <c r="E5962" s="2" t="s">
        <v>33503</v>
      </c>
      <c r="F5962" s="2" t="s">
        <v>42684</v>
      </c>
      <c r="G5962" s="2" t="s">
        <v>51865</v>
      </c>
      <c r="H5962" s="2" t="s">
        <v>61046</v>
      </c>
      <c r="I5962" s="2" t="s">
        <v>70227</v>
      </c>
      <c r="J5962" s="2" t="s">
        <v>79408</v>
      </c>
    </row>
    <row r="5963" spans="1:10" x14ac:dyDescent="0.25">
      <c r="A5963" s="3">
        <v>30.437634933896376</v>
      </c>
      <c r="B5963" s="2" t="s">
        <v>5961</v>
      </c>
      <c r="C5963" s="2" t="s">
        <v>15142</v>
      </c>
      <c r="D5963" s="2" t="s">
        <v>24323</v>
      </c>
      <c r="E5963" s="2" t="s">
        <v>33504</v>
      </c>
      <c r="F5963" s="2" t="s">
        <v>42685</v>
      </c>
      <c r="G5963" s="2" t="s">
        <v>51866</v>
      </c>
      <c r="H5963" s="2" t="s">
        <v>61047</v>
      </c>
      <c r="I5963" s="2" t="s">
        <v>70228</v>
      </c>
      <c r="J5963" s="2" t="s">
        <v>79409</v>
      </c>
    </row>
    <row r="5964" spans="1:10" x14ac:dyDescent="0.25">
      <c r="A5964" s="3">
        <v>30.432689207970714</v>
      </c>
      <c r="B5964" s="2" t="s">
        <v>5962</v>
      </c>
      <c r="C5964" s="2" t="s">
        <v>15143</v>
      </c>
      <c r="D5964" s="2" t="s">
        <v>24324</v>
      </c>
      <c r="E5964" s="2" t="s">
        <v>33505</v>
      </c>
      <c r="F5964" s="2" t="s">
        <v>42686</v>
      </c>
      <c r="G5964" s="2" t="s">
        <v>51867</v>
      </c>
      <c r="H5964" s="2" t="s">
        <v>61048</v>
      </c>
      <c r="I5964" s="2" t="s">
        <v>70229</v>
      </c>
      <c r="J5964" s="2" t="s">
        <v>79410</v>
      </c>
    </row>
    <row r="5965" spans="1:10" x14ac:dyDescent="0.25">
      <c r="A5965" s="3">
        <v>30.404655557010194</v>
      </c>
      <c r="B5965" s="2" t="s">
        <v>5963</v>
      </c>
      <c r="C5965" s="2" t="s">
        <v>15144</v>
      </c>
      <c r="D5965" s="2" t="s">
        <v>24325</v>
      </c>
      <c r="E5965" s="2" t="s">
        <v>33506</v>
      </c>
      <c r="F5965" s="2" t="s">
        <v>42687</v>
      </c>
      <c r="G5965" s="2" t="s">
        <v>51868</v>
      </c>
      <c r="H5965" s="2" t="s">
        <v>61049</v>
      </c>
      <c r="I5965" s="2" t="s">
        <v>70230</v>
      </c>
      <c r="J5965" s="2" t="s">
        <v>79411</v>
      </c>
    </row>
    <row r="5966" spans="1:10" x14ac:dyDescent="0.25">
      <c r="A5966" s="3">
        <v>30.393374289381196</v>
      </c>
      <c r="B5966" s="2" t="s">
        <v>5964</v>
      </c>
      <c r="C5966" s="2" t="s">
        <v>15145</v>
      </c>
      <c r="D5966" s="2" t="s">
        <v>24326</v>
      </c>
      <c r="E5966" s="2" t="s">
        <v>33507</v>
      </c>
      <c r="F5966" s="2" t="s">
        <v>42688</v>
      </c>
      <c r="G5966" s="2" t="s">
        <v>51869</v>
      </c>
      <c r="H5966" s="2" t="s">
        <v>61050</v>
      </c>
      <c r="I5966" s="2" t="s">
        <v>70231</v>
      </c>
      <c r="J5966" s="2" t="s">
        <v>79412</v>
      </c>
    </row>
    <row r="5967" spans="1:10" x14ac:dyDescent="0.25">
      <c r="A5967" s="3">
        <v>30.38633984032316</v>
      </c>
      <c r="B5967" s="2" t="s">
        <v>5965</v>
      </c>
      <c r="C5967" s="2" t="s">
        <v>15146</v>
      </c>
      <c r="D5967" s="2" t="s">
        <v>24327</v>
      </c>
      <c r="E5967" s="2" t="s">
        <v>33508</v>
      </c>
      <c r="F5967" s="2" t="s">
        <v>42689</v>
      </c>
      <c r="G5967" s="2" t="s">
        <v>51870</v>
      </c>
      <c r="H5967" s="2" t="s">
        <v>61051</v>
      </c>
      <c r="I5967" s="2" t="s">
        <v>70232</v>
      </c>
      <c r="J5967" s="2" t="s">
        <v>79413</v>
      </c>
    </row>
    <row r="5968" spans="1:10" x14ac:dyDescent="0.25">
      <c r="A5968" s="3">
        <v>30.377770369766001</v>
      </c>
      <c r="B5968" s="2" t="s">
        <v>5966</v>
      </c>
      <c r="C5968" s="2" t="s">
        <v>15147</v>
      </c>
      <c r="D5968" s="2" t="s">
        <v>24328</v>
      </c>
      <c r="E5968" s="2" t="s">
        <v>33509</v>
      </c>
      <c r="F5968" s="2" t="s">
        <v>42690</v>
      </c>
      <c r="G5968" s="2" t="s">
        <v>51871</v>
      </c>
      <c r="H5968" s="2" t="s">
        <v>61052</v>
      </c>
      <c r="I5968" s="2" t="s">
        <v>70233</v>
      </c>
      <c r="J5968" s="2" t="s">
        <v>79414</v>
      </c>
    </row>
    <row r="5969" spans="1:10" x14ac:dyDescent="0.25">
      <c r="A5969" s="3">
        <v>30.371879809604454</v>
      </c>
      <c r="B5969" s="2" t="s">
        <v>5967</v>
      </c>
      <c r="C5969" s="2" t="s">
        <v>15148</v>
      </c>
      <c r="D5969" s="2" t="s">
        <v>24329</v>
      </c>
      <c r="E5969" s="2" t="s">
        <v>33510</v>
      </c>
      <c r="F5969" s="2" t="s">
        <v>42691</v>
      </c>
      <c r="G5969" s="2" t="s">
        <v>51872</v>
      </c>
      <c r="H5969" s="2" t="s">
        <v>61053</v>
      </c>
      <c r="I5969" s="2" t="s">
        <v>70234</v>
      </c>
      <c r="J5969" s="2" t="s">
        <v>79415</v>
      </c>
    </row>
    <row r="5970" spans="1:10" x14ac:dyDescent="0.25">
      <c r="A5970" s="3">
        <v>30.354062359497753</v>
      </c>
      <c r="B5970" s="2" t="s">
        <v>5968</v>
      </c>
      <c r="C5970" s="2" t="s">
        <v>15149</v>
      </c>
      <c r="D5970" s="2" t="s">
        <v>24330</v>
      </c>
      <c r="E5970" s="2" t="s">
        <v>33511</v>
      </c>
      <c r="F5970" s="2" t="s">
        <v>42692</v>
      </c>
      <c r="G5970" s="2" t="s">
        <v>51873</v>
      </c>
      <c r="H5970" s="2" t="s">
        <v>61054</v>
      </c>
      <c r="I5970" s="2" t="s">
        <v>70235</v>
      </c>
      <c r="J5970" s="2" t="s">
        <v>79416</v>
      </c>
    </row>
    <row r="5971" spans="1:10" x14ac:dyDescent="0.25">
      <c r="A5971" s="3">
        <v>30.348556936645839</v>
      </c>
      <c r="B5971" s="2" t="s">
        <v>5969</v>
      </c>
      <c r="C5971" s="2" t="s">
        <v>15150</v>
      </c>
      <c r="D5971" s="2" t="s">
        <v>24331</v>
      </c>
      <c r="E5971" s="2" t="s">
        <v>33512</v>
      </c>
      <c r="F5971" s="2" t="s">
        <v>42693</v>
      </c>
      <c r="G5971" s="2" t="s">
        <v>51874</v>
      </c>
      <c r="H5971" s="2" t="s">
        <v>61055</v>
      </c>
      <c r="I5971" s="2" t="s">
        <v>70236</v>
      </c>
      <c r="J5971" s="2" t="s">
        <v>79417</v>
      </c>
    </row>
    <row r="5972" spans="1:10" x14ac:dyDescent="0.25">
      <c r="A5972" s="3">
        <v>30.337631792261167</v>
      </c>
      <c r="B5972" s="2" t="s">
        <v>5970</v>
      </c>
      <c r="C5972" s="2" t="s">
        <v>15151</v>
      </c>
      <c r="D5972" s="2" t="s">
        <v>24332</v>
      </c>
      <c r="E5972" s="2" t="s">
        <v>33513</v>
      </c>
      <c r="F5972" s="2" t="s">
        <v>42694</v>
      </c>
      <c r="G5972" s="2" t="s">
        <v>51875</v>
      </c>
      <c r="H5972" s="2" t="s">
        <v>61056</v>
      </c>
      <c r="I5972" s="2" t="s">
        <v>70237</v>
      </c>
      <c r="J5972" s="2" t="s">
        <v>79418</v>
      </c>
    </row>
    <row r="5973" spans="1:10" x14ac:dyDescent="0.25">
      <c r="A5973" s="3">
        <v>30.331262367306639</v>
      </c>
      <c r="B5973" s="2" t="s">
        <v>5971</v>
      </c>
      <c r="C5973" s="2" t="s">
        <v>15152</v>
      </c>
      <c r="D5973" s="2" t="s">
        <v>24333</v>
      </c>
      <c r="E5973" s="2" t="s">
        <v>33514</v>
      </c>
      <c r="F5973" s="2" t="s">
        <v>42695</v>
      </c>
      <c r="G5973" s="2" t="s">
        <v>51876</v>
      </c>
      <c r="H5973" s="2" t="s">
        <v>61057</v>
      </c>
      <c r="I5973" s="2" t="s">
        <v>70238</v>
      </c>
      <c r="J5973" s="2" t="s">
        <v>79419</v>
      </c>
    </row>
    <row r="5974" spans="1:10" x14ac:dyDescent="0.25">
      <c r="A5974" s="3">
        <v>30.325572246311626</v>
      </c>
      <c r="B5974" s="2" t="s">
        <v>5972</v>
      </c>
      <c r="C5974" s="2" t="s">
        <v>15153</v>
      </c>
      <c r="D5974" s="2" t="s">
        <v>24334</v>
      </c>
      <c r="E5974" s="2" t="s">
        <v>33515</v>
      </c>
      <c r="F5974" s="2" t="s">
        <v>42696</v>
      </c>
      <c r="G5974" s="2" t="s">
        <v>51877</v>
      </c>
      <c r="H5974" s="2" t="s">
        <v>61058</v>
      </c>
      <c r="I5974" s="2" t="s">
        <v>70239</v>
      </c>
      <c r="J5974" s="2" t="s">
        <v>79420</v>
      </c>
    </row>
    <row r="5975" spans="1:10" x14ac:dyDescent="0.25">
      <c r="A5975" s="3">
        <v>30.29803682581861</v>
      </c>
      <c r="B5975" s="2" t="s">
        <v>5973</v>
      </c>
      <c r="C5975" s="2" t="s">
        <v>15154</v>
      </c>
      <c r="D5975" s="2" t="s">
        <v>24335</v>
      </c>
      <c r="E5975" s="2" t="s">
        <v>33516</v>
      </c>
      <c r="F5975" s="2" t="s">
        <v>42697</v>
      </c>
      <c r="G5975" s="2" t="s">
        <v>51878</v>
      </c>
      <c r="H5975" s="2" t="s">
        <v>61059</v>
      </c>
      <c r="I5975" s="2" t="s">
        <v>70240</v>
      </c>
      <c r="J5975" s="2" t="s">
        <v>79421</v>
      </c>
    </row>
    <row r="5976" spans="1:10" x14ac:dyDescent="0.25">
      <c r="A5976" s="3">
        <v>30.274106682722834</v>
      </c>
      <c r="B5976" s="2" t="s">
        <v>5974</v>
      </c>
      <c r="C5976" s="2" t="s">
        <v>15155</v>
      </c>
      <c r="D5976" s="2" t="s">
        <v>24336</v>
      </c>
      <c r="E5976" s="2" t="s">
        <v>33517</v>
      </c>
      <c r="F5976" s="2" t="s">
        <v>42698</v>
      </c>
      <c r="G5976" s="2" t="s">
        <v>51879</v>
      </c>
      <c r="H5976" s="2" t="s">
        <v>61060</v>
      </c>
      <c r="I5976" s="2" t="s">
        <v>70241</v>
      </c>
      <c r="J5976" s="2" t="s">
        <v>79422</v>
      </c>
    </row>
    <row r="5977" spans="1:10" x14ac:dyDescent="0.25">
      <c r="A5977" s="3">
        <v>30.267554807880522</v>
      </c>
      <c r="B5977" s="2" t="s">
        <v>5975</v>
      </c>
      <c r="C5977" s="2" t="s">
        <v>15156</v>
      </c>
      <c r="D5977" s="2" t="s">
        <v>24337</v>
      </c>
      <c r="E5977" s="2" t="s">
        <v>33518</v>
      </c>
      <c r="F5977" s="2" t="s">
        <v>42699</v>
      </c>
      <c r="G5977" s="2" t="s">
        <v>51880</v>
      </c>
      <c r="H5977" s="2" t="s">
        <v>61061</v>
      </c>
      <c r="I5977" s="2" t="s">
        <v>70242</v>
      </c>
      <c r="J5977" s="2" t="s">
        <v>79423</v>
      </c>
    </row>
    <row r="5978" spans="1:10" x14ac:dyDescent="0.25">
      <c r="A5978" s="3">
        <v>30.24642989088985</v>
      </c>
      <c r="B5978" s="2" t="s">
        <v>5976</v>
      </c>
      <c r="C5978" s="2" t="s">
        <v>15157</v>
      </c>
      <c r="D5978" s="2" t="s">
        <v>24338</v>
      </c>
      <c r="E5978" s="2" t="s">
        <v>33519</v>
      </c>
      <c r="F5978" s="2" t="s">
        <v>42700</v>
      </c>
      <c r="G5978" s="2" t="s">
        <v>51881</v>
      </c>
      <c r="H5978" s="2" t="s">
        <v>61062</v>
      </c>
      <c r="I5978" s="2" t="s">
        <v>70243</v>
      </c>
      <c r="J5978" s="2" t="s">
        <v>79424</v>
      </c>
    </row>
    <row r="5979" spans="1:10" x14ac:dyDescent="0.25">
      <c r="A5979" s="3">
        <v>30.240761757544998</v>
      </c>
      <c r="B5979" s="2" t="s">
        <v>5977</v>
      </c>
      <c r="C5979" s="2" t="s">
        <v>15158</v>
      </c>
      <c r="D5979" s="2" t="s">
        <v>24339</v>
      </c>
      <c r="E5979" s="2" t="s">
        <v>33520</v>
      </c>
      <c r="F5979" s="2" t="s">
        <v>42701</v>
      </c>
      <c r="G5979" s="2" t="s">
        <v>51882</v>
      </c>
      <c r="H5979" s="2" t="s">
        <v>61063</v>
      </c>
      <c r="I5979" s="2" t="s">
        <v>70244</v>
      </c>
      <c r="J5979" s="2" t="s">
        <v>79425</v>
      </c>
    </row>
    <row r="5980" spans="1:10" x14ac:dyDescent="0.25">
      <c r="A5980" s="3">
        <v>30.207785694130973</v>
      </c>
      <c r="B5980" s="2" t="s">
        <v>5978</v>
      </c>
      <c r="C5980" s="2" t="s">
        <v>15159</v>
      </c>
      <c r="D5980" s="2" t="s">
        <v>24340</v>
      </c>
      <c r="E5980" s="2" t="s">
        <v>33521</v>
      </c>
      <c r="F5980" s="2" t="s">
        <v>42702</v>
      </c>
      <c r="G5980" s="2" t="s">
        <v>51883</v>
      </c>
      <c r="H5980" s="2" t="s">
        <v>61064</v>
      </c>
      <c r="I5980" s="2" t="s">
        <v>70245</v>
      </c>
      <c r="J5980" s="2" t="s">
        <v>79426</v>
      </c>
    </row>
    <row r="5981" spans="1:10" x14ac:dyDescent="0.25">
      <c r="A5981" s="3">
        <v>30.206470521884142</v>
      </c>
      <c r="B5981" s="2" t="s">
        <v>5979</v>
      </c>
      <c r="C5981" s="2" t="s">
        <v>15160</v>
      </c>
      <c r="D5981" s="2" t="s">
        <v>24341</v>
      </c>
      <c r="E5981" s="2" t="s">
        <v>33522</v>
      </c>
      <c r="F5981" s="2" t="s">
        <v>42703</v>
      </c>
      <c r="G5981" s="2" t="s">
        <v>51884</v>
      </c>
      <c r="H5981" s="2" t="s">
        <v>61065</v>
      </c>
      <c r="I5981" s="2" t="s">
        <v>70246</v>
      </c>
      <c r="J5981" s="2" t="s">
        <v>79427</v>
      </c>
    </row>
    <row r="5982" spans="1:10" x14ac:dyDescent="0.25">
      <c r="A5982" s="3">
        <v>30.203120978361227</v>
      </c>
      <c r="B5982" s="2" t="s">
        <v>5980</v>
      </c>
      <c r="C5982" s="2" t="s">
        <v>15161</v>
      </c>
      <c r="D5982" s="2" t="s">
        <v>24342</v>
      </c>
      <c r="E5982" s="2" t="s">
        <v>33523</v>
      </c>
      <c r="F5982" s="2" t="s">
        <v>42704</v>
      </c>
      <c r="G5982" s="2" t="s">
        <v>51885</v>
      </c>
      <c r="H5982" s="2" t="s">
        <v>61066</v>
      </c>
      <c r="I5982" s="2" t="s">
        <v>70247</v>
      </c>
      <c r="J5982" s="2" t="s">
        <v>79428</v>
      </c>
    </row>
    <row r="5983" spans="1:10" x14ac:dyDescent="0.25">
      <c r="A5983" s="3">
        <v>30.200122830831809</v>
      </c>
      <c r="B5983" s="2" t="s">
        <v>5981</v>
      </c>
      <c r="C5983" s="2" t="s">
        <v>15162</v>
      </c>
      <c r="D5983" s="2" t="s">
        <v>24343</v>
      </c>
      <c r="E5983" s="2" t="s">
        <v>33524</v>
      </c>
      <c r="F5983" s="2" t="s">
        <v>42705</v>
      </c>
      <c r="G5983" s="2" t="s">
        <v>51886</v>
      </c>
      <c r="H5983" s="2" t="s">
        <v>61067</v>
      </c>
      <c r="I5983" s="2" t="s">
        <v>70248</v>
      </c>
      <c r="J5983" s="2" t="s">
        <v>79429</v>
      </c>
    </row>
    <row r="5984" spans="1:10" x14ac:dyDescent="0.25">
      <c r="A5984" s="3">
        <v>30.194429156766844</v>
      </c>
      <c r="B5984" s="2" t="s">
        <v>5982</v>
      </c>
      <c r="C5984" s="2" t="s">
        <v>15163</v>
      </c>
      <c r="D5984" s="2" t="s">
        <v>24344</v>
      </c>
      <c r="E5984" s="2" t="s">
        <v>33525</v>
      </c>
      <c r="F5984" s="2" t="s">
        <v>42706</v>
      </c>
      <c r="G5984" s="2" t="s">
        <v>51887</v>
      </c>
      <c r="H5984" s="2" t="s">
        <v>61068</v>
      </c>
      <c r="I5984" s="2" t="s">
        <v>70249</v>
      </c>
      <c r="J5984" s="2" t="s">
        <v>79430</v>
      </c>
    </row>
    <row r="5985" spans="1:10" x14ac:dyDescent="0.25">
      <c r="A5985" s="3">
        <v>30.186617608473625</v>
      </c>
      <c r="B5985" s="2" t="s">
        <v>5983</v>
      </c>
      <c r="C5985" s="2" t="s">
        <v>15164</v>
      </c>
      <c r="D5985" s="2" t="s">
        <v>24345</v>
      </c>
      <c r="E5985" s="2" t="s">
        <v>33526</v>
      </c>
      <c r="F5985" s="2" t="s">
        <v>42707</v>
      </c>
      <c r="G5985" s="2" t="s">
        <v>51888</v>
      </c>
      <c r="H5985" s="2" t="s">
        <v>61069</v>
      </c>
      <c r="I5985" s="2" t="s">
        <v>70250</v>
      </c>
      <c r="J5985" s="2" t="s">
        <v>79431</v>
      </c>
    </row>
    <row r="5986" spans="1:10" x14ac:dyDescent="0.25">
      <c r="A5986" s="3">
        <v>30.16538339568524</v>
      </c>
      <c r="B5986" s="2" t="s">
        <v>5984</v>
      </c>
      <c r="C5986" s="2" t="s">
        <v>15165</v>
      </c>
      <c r="D5986" s="2" t="s">
        <v>24346</v>
      </c>
      <c r="E5986" s="2" t="s">
        <v>33527</v>
      </c>
      <c r="F5986" s="2" t="s">
        <v>42708</v>
      </c>
      <c r="G5986" s="2" t="s">
        <v>51889</v>
      </c>
      <c r="H5986" s="2" t="s">
        <v>61070</v>
      </c>
      <c r="I5986" s="2" t="s">
        <v>70251</v>
      </c>
      <c r="J5986" s="2" t="s">
        <v>79432</v>
      </c>
    </row>
    <row r="5987" spans="1:10" x14ac:dyDescent="0.25">
      <c r="A5987" s="3">
        <v>30.165011421094075</v>
      </c>
      <c r="B5987" s="2" t="s">
        <v>5985</v>
      </c>
      <c r="C5987" s="2" t="s">
        <v>15166</v>
      </c>
      <c r="D5987" s="2" t="s">
        <v>24347</v>
      </c>
      <c r="E5987" s="2" t="s">
        <v>33528</v>
      </c>
      <c r="F5987" s="2" t="s">
        <v>42709</v>
      </c>
      <c r="G5987" s="2" t="s">
        <v>51890</v>
      </c>
      <c r="H5987" s="2" t="s">
        <v>61071</v>
      </c>
      <c r="I5987" s="2" t="s">
        <v>70252</v>
      </c>
      <c r="J5987" s="2" t="s">
        <v>79433</v>
      </c>
    </row>
    <row r="5988" spans="1:10" x14ac:dyDescent="0.25">
      <c r="A5988" s="3">
        <v>30.157674512585874</v>
      </c>
      <c r="B5988" s="2" t="s">
        <v>5986</v>
      </c>
      <c r="C5988" s="2" t="s">
        <v>15167</v>
      </c>
      <c r="D5988" s="2" t="s">
        <v>24348</v>
      </c>
      <c r="E5988" s="2" t="s">
        <v>33529</v>
      </c>
      <c r="F5988" s="2" t="s">
        <v>42710</v>
      </c>
      <c r="G5988" s="2" t="s">
        <v>51891</v>
      </c>
      <c r="H5988" s="2" t="s">
        <v>61072</v>
      </c>
      <c r="I5988" s="2" t="s">
        <v>70253</v>
      </c>
      <c r="J5988" s="2" t="s">
        <v>79434</v>
      </c>
    </row>
    <row r="5989" spans="1:10" x14ac:dyDescent="0.25">
      <c r="A5989" s="3">
        <v>30.137300324472953</v>
      </c>
      <c r="B5989" s="2" t="s">
        <v>5987</v>
      </c>
      <c r="C5989" s="2" t="s">
        <v>15168</v>
      </c>
      <c r="D5989" s="2" t="s">
        <v>24349</v>
      </c>
      <c r="E5989" s="2" t="s">
        <v>33530</v>
      </c>
      <c r="F5989" s="2" t="s">
        <v>42711</v>
      </c>
      <c r="G5989" s="2" t="s">
        <v>51892</v>
      </c>
      <c r="H5989" s="2" t="s">
        <v>61073</v>
      </c>
      <c r="I5989" s="2" t="s">
        <v>70254</v>
      </c>
      <c r="J5989" s="2" t="s">
        <v>79435</v>
      </c>
    </row>
    <row r="5990" spans="1:10" x14ac:dyDescent="0.25">
      <c r="A5990" s="3">
        <v>30.135988790596183</v>
      </c>
      <c r="B5990" s="2" t="s">
        <v>5988</v>
      </c>
      <c r="C5990" s="2" t="s">
        <v>15169</v>
      </c>
      <c r="D5990" s="2" t="s">
        <v>24350</v>
      </c>
      <c r="E5990" s="2" t="s">
        <v>33531</v>
      </c>
      <c r="F5990" s="2" t="s">
        <v>42712</v>
      </c>
      <c r="G5990" s="2" t="s">
        <v>51893</v>
      </c>
      <c r="H5990" s="2" t="s">
        <v>61074</v>
      </c>
      <c r="I5990" s="2" t="s">
        <v>70255</v>
      </c>
      <c r="J5990" s="2" t="s">
        <v>79436</v>
      </c>
    </row>
    <row r="5991" spans="1:10" x14ac:dyDescent="0.25">
      <c r="A5991" s="3">
        <v>30.11501166707993</v>
      </c>
      <c r="B5991" s="2" t="s">
        <v>5989</v>
      </c>
      <c r="C5991" s="2" t="s">
        <v>15170</v>
      </c>
      <c r="D5991" s="2" t="s">
        <v>24351</v>
      </c>
      <c r="E5991" s="2" t="s">
        <v>33532</v>
      </c>
      <c r="F5991" s="2" t="s">
        <v>42713</v>
      </c>
      <c r="G5991" s="2" t="s">
        <v>51894</v>
      </c>
      <c r="H5991" s="2" t="s">
        <v>61075</v>
      </c>
      <c r="I5991" s="2" t="s">
        <v>70256</v>
      </c>
      <c r="J5991" s="2" t="s">
        <v>79437</v>
      </c>
    </row>
    <row r="5992" spans="1:10" x14ac:dyDescent="0.25">
      <c r="A5992" s="3">
        <v>30.112840622645688</v>
      </c>
      <c r="B5992" s="2" t="s">
        <v>5990</v>
      </c>
      <c r="C5992" s="2" t="s">
        <v>15171</v>
      </c>
      <c r="D5992" s="2" t="s">
        <v>24352</v>
      </c>
      <c r="E5992" s="2" t="s">
        <v>33533</v>
      </c>
      <c r="F5992" s="2" t="s">
        <v>42714</v>
      </c>
      <c r="G5992" s="2" t="s">
        <v>51895</v>
      </c>
      <c r="H5992" s="2" t="s">
        <v>61076</v>
      </c>
      <c r="I5992" s="2" t="s">
        <v>70257</v>
      </c>
      <c r="J5992" s="2" t="s">
        <v>79438</v>
      </c>
    </row>
    <row r="5993" spans="1:10" x14ac:dyDescent="0.25">
      <c r="A5993" s="3">
        <v>30.0936643730575</v>
      </c>
      <c r="B5993" s="2" t="s">
        <v>5991</v>
      </c>
      <c r="C5993" s="2" t="s">
        <v>15172</v>
      </c>
      <c r="D5993" s="2" t="s">
        <v>24353</v>
      </c>
      <c r="E5993" s="2" t="s">
        <v>33534</v>
      </c>
      <c r="F5993" s="2" t="s">
        <v>42715</v>
      </c>
      <c r="G5993" s="2" t="s">
        <v>51896</v>
      </c>
      <c r="H5993" s="2" t="s">
        <v>61077</v>
      </c>
      <c r="I5993" s="2" t="s">
        <v>70258</v>
      </c>
      <c r="J5993" s="2" t="s">
        <v>79439</v>
      </c>
    </row>
    <row r="5994" spans="1:10" x14ac:dyDescent="0.25">
      <c r="A5994" s="3">
        <v>30.091654345545418</v>
      </c>
      <c r="B5994" s="2" t="s">
        <v>5992</v>
      </c>
      <c r="C5994" s="2" t="s">
        <v>15173</v>
      </c>
      <c r="D5994" s="2" t="s">
        <v>24354</v>
      </c>
      <c r="E5994" s="2" t="s">
        <v>33535</v>
      </c>
      <c r="F5994" s="2" t="s">
        <v>42716</v>
      </c>
      <c r="G5994" s="2" t="s">
        <v>51897</v>
      </c>
      <c r="H5994" s="2" t="s">
        <v>61078</v>
      </c>
      <c r="I5994" s="2" t="s">
        <v>70259</v>
      </c>
      <c r="J5994" s="2" t="s">
        <v>79440</v>
      </c>
    </row>
    <row r="5995" spans="1:10" x14ac:dyDescent="0.25">
      <c r="A5995" s="3">
        <v>30.085354201669706</v>
      </c>
      <c r="B5995" s="2" t="s">
        <v>5993</v>
      </c>
      <c r="C5995" s="2" t="s">
        <v>15174</v>
      </c>
      <c r="D5995" s="2" t="s">
        <v>24355</v>
      </c>
      <c r="E5995" s="2" t="s">
        <v>33536</v>
      </c>
      <c r="F5995" s="2" t="s">
        <v>42717</v>
      </c>
      <c r="G5995" s="2" t="s">
        <v>51898</v>
      </c>
      <c r="H5995" s="2" t="s">
        <v>61079</v>
      </c>
      <c r="I5995" s="2" t="s">
        <v>70260</v>
      </c>
      <c r="J5995" s="2" t="s">
        <v>79441</v>
      </c>
    </row>
    <row r="5996" spans="1:10" x14ac:dyDescent="0.25">
      <c r="A5996" s="3">
        <v>30.084264583973777</v>
      </c>
      <c r="B5996" s="2" t="s">
        <v>5994</v>
      </c>
      <c r="C5996" s="2" t="s">
        <v>15175</v>
      </c>
      <c r="D5996" s="2" t="s">
        <v>24356</v>
      </c>
      <c r="E5996" s="2" t="s">
        <v>33537</v>
      </c>
      <c r="F5996" s="2" t="s">
        <v>42718</v>
      </c>
      <c r="G5996" s="2" t="s">
        <v>51899</v>
      </c>
      <c r="H5996" s="2" t="s">
        <v>61080</v>
      </c>
      <c r="I5996" s="2" t="s">
        <v>70261</v>
      </c>
      <c r="J5996" s="2" t="s">
        <v>79442</v>
      </c>
    </row>
    <row r="5997" spans="1:10" x14ac:dyDescent="0.25">
      <c r="A5997" s="3">
        <v>30.082583664851178</v>
      </c>
      <c r="B5997" s="2" t="s">
        <v>5995</v>
      </c>
      <c r="C5997" s="2" t="s">
        <v>15176</v>
      </c>
      <c r="D5997" s="2" t="s">
        <v>24357</v>
      </c>
      <c r="E5997" s="2" t="s">
        <v>33538</v>
      </c>
      <c r="F5997" s="2" t="s">
        <v>42719</v>
      </c>
      <c r="G5997" s="2" t="s">
        <v>51900</v>
      </c>
      <c r="H5997" s="2" t="s">
        <v>61081</v>
      </c>
      <c r="I5997" s="2" t="s">
        <v>70262</v>
      </c>
      <c r="J5997" s="2" t="s">
        <v>79443</v>
      </c>
    </row>
    <row r="5998" spans="1:10" x14ac:dyDescent="0.25">
      <c r="A5998" s="3">
        <v>30.077600734686655</v>
      </c>
      <c r="B5998" s="2" t="s">
        <v>5996</v>
      </c>
      <c r="C5998" s="2" t="s">
        <v>15177</v>
      </c>
      <c r="D5998" s="2" t="s">
        <v>24358</v>
      </c>
      <c r="E5998" s="2" t="s">
        <v>33539</v>
      </c>
      <c r="F5998" s="2" t="s">
        <v>42720</v>
      </c>
      <c r="G5998" s="2" t="s">
        <v>51901</v>
      </c>
      <c r="H5998" s="2" t="s">
        <v>61082</v>
      </c>
      <c r="I5998" s="2" t="s">
        <v>70263</v>
      </c>
      <c r="J5998" s="2" t="s">
        <v>79444</v>
      </c>
    </row>
    <row r="5999" spans="1:10" x14ac:dyDescent="0.25">
      <c r="A5999" s="3">
        <v>30.073756722053531</v>
      </c>
      <c r="B5999" s="2" t="s">
        <v>5997</v>
      </c>
      <c r="C5999" s="2" t="s">
        <v>15178</v>
      </c>
      <c r="D5999" s="2" t="s">
        <v>24359</v>
      </c>
      <c r="E5999" s="2" t="s">
        <v>33540</v>
      </c>
      <c r="F5999" s="2" t="s">
        <v>42721</v>
      </c>
      <c r="G5999" s="2" t="s">
        <v>51902</v>
      </c>
      <c r="H5999" s="2" t="s">
        <v>61083</v>
      </c>
      <c r="I5999" s="2" t="s">
        <v>70264</v>
      </c>
      <c r="J5999" s="2" t="s">
        <v>79445</v>
      </c>
    </row>
    <row r="6000" spans="1:10" x14ac:dyDescent="0.25">
      <c r="A6000" s="3">
        <v>30.069906571617327</v>
      </c>
      <c r="B6000" s="2" t="s">
        <v>5998</v>
      </c>
      <c r="C6000" s="2" t="s">
        <v>15179</v>
      </c>
      <c r="D6000" s="2" t="s">
        <v>24360</v>
      </c>
      <c r="E6000" s="2" t="s">
        <v>33541</v>
      </c>
      <c r="F6000" s="2" t="s">
        <v>42722</v>
      </c>
      <c r="G6000" s="2" t="s">
        <v>51903</v>
      </c>
      <c r="H6000" s="2" t="s">
        <v>61084</v>
      </c>
      <c r="I6000" s="2" t="s">
        <v>70265</v>
      </c>
      <c r="J6000" s="2" t="s">
        <v>79446</v>
      </c>
    </row>
    <row r="6001" spans="1:10" x14ac:dyDescent="0.25">
      <c r="A6001" s="3">
        <v>30.067836017119319</v>
      </c>
      <c r="B6001" s="2" t="s">
        <v>5999</v>
      </c>
      <c r="C6001" s="2" t="s">
        <v>15180</v>
      </c>
      <c r="D6001" s="2" t="s">
        <v>24361</v>
      </c>
      <c r="E6001" s="2" t="s">
        <v>33542</v>
      </c>
      <c r="F6001" s="2" t="s">
        <v>42723</v>
      </c>
      <c r="G6001" s="2" t="s">
        <v>51904</v>
      </c>
      <c r="H6001" s="2" t="s">
        <v>61085</v>
      </c>
      <c r="I6001" s="2" t="s">
        <v>70266</v>
      </c>
      <c r="J6001" s="2" t="s">
        <v>79447</v>
      </c>
    </row>
    <row r="6002" spans="1:10" x14ac:dyDescent="0.25">
      <c r="A6002" s="3">
        <v>30.063797631745949</v>
      </c>
      <c r="B6002" s="2" t="s">
        <v>6000</v>
      </c>
      <c r="C6002" s="2" t="s">
        <v>15181</v>
      </c>
      <c r="D6002" s="2" t="s">
        <v>24362</v>
      </c>
      <c r="E6002" s="2" t="s">
        <v>33543</v>
      </c>
      <c r="F6002" s="2" t="s">
        <v>42724</v>
      </c>
      <c r="G6002" s="2" t="s">
        <v>51905</v>
      </c>
      <c r="H6002" s="2" t="s">
        <v>61086</v>
      </c>
      <c r="I6002" s="2" t="s">
        <v>70267</v>
      </c>
      <c r="J6002" s="2" t="s">
        <v>79448</v>
      </c>
    </row>
    <row r="6003" spans="1:10" x14ac:dyDescent="0.25">
      <c r="A6003" s="3">
        <v>30.054655462041985</v>
      </c>
      <c r="B6003" s="2" t="s">
        <v>6001</v>
      </c>
      <c r="C6003" s="2" t="s">
        <v>15182</v>
      </c>
      <c r="D6003" s="2" t="s">
        <v>24363</v>
      </c>
      <c r="E6003" s="2" t="s">
        <v>33544</v>
      </c>
      <c r="F6003" s="2" t="s">
        <v>42725</v>
      </c>
      <c r="G6003" s="2" t="s">
        <v>51906</v>
      </c>
      <c r="H6003" s="2" t="s">
        <v>61087</v>
      </c>
      <c r="I6003" s="2" t="s">
        <v>70268</v>
      </c>
      <c r="J6003" s="2" t="s">
        <v>79449</v>
      </c>
    </row>
    <row r="6004" spans="1:10" x14ac:dyDescent="0.25">
      <c r="A6004" s="3">
        <v>30.054011228892193</v>
      </c>
      <c r="B6004" s="2" t="s">
        <v>6002</v>
      </c>
      <c r="C6004" s="2" t="s">
        <v>15183</v>
      </c>
      <c r="D6004" s="2" t="s">
        <v>24364</v>
      </c>
      <c r="E6004" s="2" t="s">
        <v>33545</v>
      </c>
      <c r="F6004" s="2" t="s">
        <v>42726</v>
      </c>
      <c r="G6004" s="2" t="s">
        <v>51907</v>
      </c>
      <c r="H6004" s="2" t="s">
        <v>61088</v>
      </c>
      <c r="I6004" s="2" t="s">
        <v>70269</v>
      </c>
      <c r="J6004" s="2" t="s">
        <v>79450</v>
      </c>
    </row>
    <row r="6005" spans="1:10" x14ac:dyDescent="0.25">
      <c r="A6005" s="3">
        <v>30.007114432480414</v>
      </c>
      <c r="B6005" s="2" t="s">
        <v>6003</v>
      </c>
      <c r="C6005" s="2" t="s">
        <v>15184</v>
      </c>
      <c r="D6005" s="2" t="s">
        <v>24365</v>
      </c>
      <c r="E6005" s="2" t="s">
        <v>33546</v>
      </c>
      <c r="F6005" s="2" t="s">
        <v>42727</v>
      </c>
      <c r="G6005" s="2" t="s">
        <v>51908</v>
      </c>
      <c r="H6005" s="2" t="s">
        <v>61089</v>
      </c>
      <c r="I6005" s="2" t="s">
        <v>70270</v>
      </c>
      <c r="J6005" s="2" t="s">
        <v>79451</v>
      </c>
    </row>
    <row r="6006" spans="1:10" x14ac:dyDescent="0.25">
      <c r="A6006" s="3">
        <v>29.999934597648569</v>
      </c>
      <c r="B6006" s="2" t="s">
        <v>6004</v>
      </c>
      <c r="C6006" s="2" t="s">
        <v>15185</v>
      </c>
      <c r="D6006" s="2" t="s">
        <v>24366</v>
      </c>
      <c r="E6006" s="2" t="s">
        <v>33547</v>
      </c>
      <c r="F6006" s="2" t="s">
        <v>42728</v>
      </c>
      <c r="G6006" s="2" t="s">
        <v>51909</v>
      </c>
      <c r="H6006" s="2" t="s">
        <v>61090</v>
      </c>
      <c r="I6006" s="2" t="s">
        <v>70271</v>
      </c>
      <c r="J6006" s="2" t="s">
        <v>79452</v>
      </c>
    </row>
    <row r="6007" spans="1:10" x14ac:dyDescent="0.25">
      <c r="A6007" s="3">
        <v>29.996303638482253</v>
      </c>
      <c r="B6007" s="2" t="s">
        <v>6005</v>
      </c>
      <c r="C6007" s="2" t="s">
        <v>15186</v>
      </c>
      <c r="D6007" s="2" t="s">
        <v>24367</v>
      </c>
      <c r="E6007" s="2" t="s">
        <v>33548</v>
      </c>
      <c r="F6007" s="2" t="s">
        <v>42729</v>
      </c>
      <c r="G6007" s="2" t="s">
        <v>51910</v>
      </c>
      <c r="H6007" s="2" t="s">
        <v>61091</v>
      </c>
      <c r="I6007" s="2" t="s">
        <v>70272</v>
      </c>
      <c r="J6007" s="2" t="s">
        <v>79453</v>
      </c>
    </row>
    <row r="6008" spans="1:10" x14ac:dyDescent="0.25">
      <c r="A6008" s="3">
        <v>29.979499799882369</v>
      </c>
      <c r="B6008" s="2" t="s">
        <v>6006</v>
      </c>
      <c r="C6008" s="2" t="s">
        <v>15187</v>
      </c>
      <c r="D6008" s="2" t="s">
        <v>24368</v>
      </c>
      <c r="E6008" s="2" t="s">
        <v>33549</v>
      </c>
      <c r="F6008" s="2" t="s">
        <v>42730</v>
      </c>
      <c r="G6008" s="2" t="s">
        <v>51911</v>
      </c>
      <c r="H6008" s="2" t="s">
        <v>61092</v>
      </c>
      <c r="I6008" s="2" t="s">
        <v>70273</v>
      </c>
      <c r="J6008" s="2" t="s">
        <v>79454</v>
      </c>
    </row>
    <row r="6009" spans="1:10" x14ac:dyDescent="0.25">
      <c r="A6009" s="3">
        <v>29.96642285181035</v>
      </c>
      <c r="B6009" s="2" t="s">
        <v>6007</v>
      </c>
      <c r="C6009" s="2" t="s">
        <v>15188</v>
      </c>
      <c r="D6009" s="2" t="s">
        <v>24369</v>
      </c>
      <c r="E6009" s="2" t="s">
        <v>33550</v>
      </c>
      <c r="F6009" s="2" t="s">
        <v>42731</v>
      </c>
      <c r="G6009" s="2" t="s">
        <v>51912</v>
      </c>
      <c r="H6009" s="2" t="s">
        <v>61093</v>
      </c>
      <c r="I6009" s="2" t="s">
        <v>70274</v>
      </c>
      <c r="J6009" s="2" t="s">
        <v>79455</v>
      </c>
    </row>
    <row r="6010" spans="1:10" x14ac:dyDescent="0.25">
      <c r="A6010" s="3">
        <v>29.964058088794573</v>
      </c>
      <c r="B6010" s="2" t="s">
        <v>6008</v>
      </c>
      <c r="C6010" s="2" t="s">
        <v>15189</v>
      </c>
      <c r="D6010" s="2" t="s">
        <v>24370</v>
      </c>
      <c r="E6010" s="2" t="s">
        <v>33551</v>
      </c>
      <c r="F6010" s="2" t="s">
        <v>42732</v>
      </c>
      <c r="G6010" s="2" t="s">
        <v>51913</v>
      </c>
      <c r="H6010" s="2" t="s">
        <v>61094</v>
      </c>
      <c r="I6010" s="2" t="s">
        <v>70275</v>
      </c>
      <c r="J6010" s="2" t="s">
        <v>79456</v>
      </c>
    </row>
    <row r="6011" spans="1:10" x14ac:dyDescent="0.25">
      <c r="A6011" s="3">
        <v>29.955587454642785</v>
      </c>
      <c r="B6011" s="2" t="s">
        <v>6009</v>
      </c>
      <c r="C6011" s="2" t="s">
        <v>15190</v>
      </c>
      <c r="D6011" s="2" t="s">
        <v>24371</v>
      </c>
      <c r="E6011" s="2" t="s">
        <v>33552</v>
      </c>
      <c r="F6011" s="2" t="s">
        <v>42733</v>
      </c>
      <c r="G6011" s="2" t="s">
        <v>51914</v>
      </c>
      <c r="H6011" s="2" t="s">
        <v>61095</v>
      </c>
      <c r="I6011" s="2" t="s">
        <v>70276</v>
      </c>
      <c r="J6011" s="2" t="s">
        <v>79457</v>
      </c>
    </row>
    <row r="6012" spans="1:10" x14ac:dyDescent="0.25">
      <c r="A6012" s="3">
        <v>29.946509726681043</v>
      </c>
      <c r="B6012" s="2" t="s">
        <v>6010</v>
      </c>
      <c r="C6012" s="2" t="s">
        <v>15191</v>
      </c>
      <c r="D6012" s="2" t="s">
        <v>24372</v>
      </c>
      <c r="E6012" s="2" t="s">
        <v>33553</v>
      </c>
      <c r="F6012" s="2" t="s">
        <v>42734</v>
      </c>
      <c r="G6012" s="2" t="s">
        <v>51915</v>
      </c>
      <c r="H6012" s="2" t="s">
        <v>61096</v>
      </c>
      <c r="I6012" s="2" t="s">
        <v>70277</v>
      </c>
      <c r="J6012" s="2" t="s">
        <v>79458</v>
      </c>
    </row>
    <row r="6013" spans="1:10" x14ac:dyDescent="0.25">
      <c r="A6013" s="3">
        <v>29.928777542858548</v>
      </c>
      <c r="B6013" s="2" t="s">
        <v>6011</v>
      </c>
      <c r="C6013" s="2" t="s">
        <v>15192</v>
      </c>
      <c r="D6013" s="2" t="s">
        <v>24373</v>
      </c>
      <c r="E6013" s="2" t="s">
        <v>33554</v>
      </c>
      <c r="F6013" s="2" t="s">
        <v>42735</v>
      </c>
      <c r="G6013" s="2" t="s">
        <v>51916</v>
      </c>
      <c r="H6013" s="2" t="s">
        <v>61097</v>
      </c>
      <c r="I6013" s="2" t="s">
        <v>70278</v>
      </c>
      <c r="J6013" s="2" t="s">
        <v>79459</v>
      </c>
    </row>
    <row r="6014" spans="1:10" x14ac:dyDescent="0.25">
      <c r="A6014" s="3">
        <v>29.922404659248045</v>
      </c>
      <c r="B6014" s="2" t="s">
        <v>6012</v>
      </c>
      <c r="C6014" s="2" t="s">
        <v>15193</v>
      </c>
      <c r="D6014" s="2" t="s">
        <v>24374</v>
      </c>
      <c r="E6014" s="2" t="s">
        <v>33555</v>
      </c>
      <c r="F6014" s="2" t="s">
        <v>42736</v>
      </c>
      <c r="G6014" s="2" t="s">
        <v>51917</v>
      </c>
      <c r="H6014" s="2" t="s">
        <v>61098</v>
      </c>
      <c r="I6014" s="2" t="s">
        <v>70279</v>
      </c>
      <c r="J6014" s="2" t="s">
        <v>79460</v>
      </c>
    </row>
    <row r="6015" spans="1:10" x14ac:dyDescent="0.25">
      <c r="A6015" s="3">
        <v>29.894455029428777</v>
      </c>
      <c r="B6015" s="2" t="s">
        <v>6013</v>
      </c>
      <c r="C6015" s="2" t="s">
        <v>15194</v>
      </c>
      <c r="D6015" s="2" t="s">
        <v>24375</v>
      </c>
      <c r="E6015" s="2" t="s">
        <v>33556</v>
      </c>
      <c r="F6015" s="2" t="s">
        <v>42737</v>
      </c>
      <c r="G6015" s="2" t="s">
        <v>51918</v>
      </c>
      <c r="H6015" s="2" t="s">
        <v>61099</v>
      </c>
      <c r="I6015" s="2" t="s">
        <v>70280</v>
      </c>
      <c r="J6015" s="2" t="s">
        <v>79461</v>
      </c>
    </row>
    <row r="6016" spans="1:10" x14ac:dyDescent="0.25">
      <c r="A6016" s="3">
        <v>29.887438739284306</v>
      </c>
      <c r="B6016" s="2" t="s">
        <v>6014</v>
      </c>
      <c r="C6016" s="2" t="s">
        <v>15195</v>
      </c>
      <c r="D6016" s="2" t="s">
        <v>24376</v>
      </c>
      <c r="E6016" s="2" t="s">
        <v>33557</v>
      </c>
      <c r="F6016" s="2" t="s">
        <v>42738</v>
      </c>
      <c r="G6016" s="2" t="s">
        <v>51919</v>
      </c>
      <c r="H6016" s="2" t="s">
        <v>61100</v>
      </c>
      <c r="I6016" s="2" t="s">
        <v>70281</v>
      </c>
      <c r="J6016" s="2" t="s">
        <v>79462</v>
      </c>
    </row>
    <row r="6017" spans="1:10" x14ac:dyDescent="0.25">
      <c r="A6017" s="3">
        <v>29.875810560986359</v>
      </c>
      <c r="B6017" s="2" t="s">
        <v>6015</v>
      </c>
      <c r="C6017" s="2" t="s">
        <v>15196</v>
      </c>
      <c r="D6017" s="2" t="s">
        <v>24377</v>
      </c>
      <c r="E6017" s="2" t="s">
        <v>33558</v>
      </c>
      <c r="F6017" s="2" t="s">
        <v>42739</v>
      </c>
      <c r="G6017" s="2" t="s">
        <v>51920</v>
      </c>
      <c r="H6017" s="2" t="s">
        <v>61101</v>
      </c>
      <c r="I6017" s="2" t="s">
        <v>70282</v>
      </c>
      <c r="J6017" s="2" t="s">
        <v>79463</v>
      </c>
    </row>
    <row r="6018" spans="1:10" x14ac:dyDescent="0.25">
      <c r="A6018" s="3">
        <v>29.87450079888108</v>
      </c>
      <c r="B6018" s="2" t="s">
        <v>6016</v>
      </c>
      <c r="C6018" s="2" t="s">
        <v>15197</v>
      </c>
      <c r="D6018" s="2" t="s">
        <v>24378</v>
      </c>
      <c r="E6018" s="2" t="s">
        <v>33559</v>
      </c>
      <c r="F6018" s="2" t="s">
        <v>42740</v>
      </c>
      <c r="G6018" s="2" t="s">
        <v>51921</v>
      </c>
      <c r="H6018" s="2" t="s">
        <v>61102</v>
      </c>
      <c r="I6018" s="2" t="s">
        <v>70283</v>
      </c>
      <c r="J6018" s="2" t="s">
        <v>79464</v>
      </c>
    </row>
    <row r="6019" spans="1:10" x14ac:dyDescent="0.25">
      <c r="A6019" s="3">
        <v>29.856605202300965</v>
      </c>
      <c r="B6019" s="2" t="s">
        <v>6017</v>
      </c>
      <c r="C6019" s="2" t="s">
        <v>15198</v>
      </c>
      <c r="D6019" s="2" t="s">
        <v>24379</v>
      </c>
      <c r="E6019" s="2" t="s">
        <v>33560</v>
      </c>
      <c r="F6019" s="2" t="s">
        <v>42741</v>
      </c>
      <c r="G6019" s="2" t="s">
        <v>51922</v>
      </c>
      <c r="H6019" s="2" t="s">
        <v>61103</v>
      </c>
      <c r="I6019" s="2" t="s">
        <v>70284</v>
      </c>
      <c r="J6019" s="2" t="s">
        <v>79465</v>
      </c>
    </row>
    <row r="6020" spans="1:10" x14ac:dyDescent="0.25">
      <c r="A6020" s="3">
        <v>29.849341076531296</v>
      </c>
      <c r="B6020" s="2" t="s">
        <v>6018</v>
      </c>
      <c r="C6020" s="2" t="s">
        <v>15199</v>
      </c>
      <c r="D6020" s="2" t="s">
        <v>24380</v>
      </c>
      <c r="E6020" s="2" t="s">
        <v>33561</v>
      </c>
      <c r="F6020" s="2" t="s">
        <v>42742</v>
      </c>
      <c r="G6020" s="2" t="s">
        <v>51923</v>
      </c>
      <c r="H6020" s="2" t="s">
        <v>61104</v>
      </c>
      <c r="I6020" s="2" t="s">
        <v>70285</v>
      </c>
      <c r="J6020" s="2" t="s">
        <v>79466</v>
      </c>
    </row>
    <row r="6021" spans="1:10" x14ac:dyDescent="0.25">
      <c r="A6021" s="3">
        <v>29.848752146426712</v>
      </c>
      <c r="B6021" s="2" t="s">
        <v>6019</v>
      </c>
      <c r="C6021" s="2" t="s">
        <v>15200</v>
      </c>
      <c r="D6021" s="2" t="s">
        <v>24381</v>
      </c>
      <c r="E6021" s="2" t="s">
        <v>33562</v>
      </c>
      <c r="F6021" s="2" t="s">
        <v>42743</v>
      </c>
      <c r="G6021" s="2" t="s">
        <v>51924</v>
      </c>
      <c r="H6021" s="2" t="s">
        <v>61105</v>
      </c>
      <c r="I6021" s="2" t="s">
        <v>70286</v>
      </c>
      <c r="J6021" s="2" t="s">
        <v>79467</v>
      </c>
    </row>
    <row r="6022" spans="1:10" x14ac:dyDescent="0.25">
      <c r="A6022" s="3">
        <v>29.843659164619876</v>
      </c>
      <c r="B6022" s="2" t="s">
        <v>6020</v>
      </c>
      <c r="C6022" s="2" t="s">
        <v>15201</v>
      </c>
      <c r="D6022" s="2" t="s">
        <v>24382</v>
      </c>
      <c r="E6022" s="2" t="s">
        <v>33563</v>
      </c>
      <c r="F6022" s="2" t="s">
        <v>42744</v>
      </c>
      <c r="G6022" s="2" t="s">
        <v>51925</v>
      </c>
      <c r="H6022" s="2" t="s">
        <v>61106</v>
      </c>
      <c r="I6022" s="2" t="s">
        <v>70287</v>
      </c>
      <c r="J6022" s="2" t="s">
        <v>79468</v>
      </c>
    </row>
    <row r="6023" spans="1:10" x14ac:dyDescent="0.25">
      <c r="A6023" s="3">
        <v>29.830818677873935</v>
      </c>
      <c r="B6023" s="2" t="s">
        <v>6021</v>
      </c>
      <c r="C6023" s="2" t="s">
        <v>15202</v>
      </c>
      <c r="D6023" s="2" t="s">
        <v>24383</v>
      </c>
      <c r="E6023" s="2" t="s">
        <v>33564</v>
      </c>
      <c r="F6023" s="2" t="s">
        <v>42745</v>
      </c>
      <c r="G6023" s="2" t="s">
        <v>51926</v>
      </c>
      <c r="H6023" s="2" t="s">
        <v>61107</v>
      </c>
      <c r="I6023" s="2" t="s">
        <v>70288</v>
      </c>
      <c r="J6023" s="2" t="s">
        <v>79469</v>
      </c>
    </row>
    <row r="6024" spans="1:10" x14ac:dyDescent="0.25">
      <c r="A6024" s="3">
        <v>29.828021895023671</v>
      </c>
      <c r="B6024" s="2" t="s">
        <v>6022</v>
      </c>
      <c r="C6024" s="2" t="s">
        <v>15203</v>
      </c>
      <c r="D6024" s="2" t="s">
        <v>24384</v>
      </c>
      <c r="E6024" s="2" t="s">
        <v>33565</v>
      </c>
      <c r="F6024" s="2" t="s">
        <v>42746</v>
      </c>
      <c r="G6024" s="2" t="s">
        <v>51927</v>
      </c>
      <c r="H6024" s="2" t="s">
        <v>61108</v>
      </c>
      <c r="I6024" s="2" t="s">
        <v>70289</v>
      </c>
      <c r="J6024" s="2" t="s">
        <v>79470</v>
      </c>
    </row>
    <row r="6025" spans="1:10" x14ac:dyDescent="0.25">
      <c r="A6025" s="3">
        <v>29.812615346799884</v>
      </c>
      <c r="B6025" s="2" t="s">
        <v>6023</v>
      </c>
      <c r="C6025" s="2" t="s">
        <v>15204</v>
      </c>
      <c r="D6025" s="2" t="s">
        <v>24385</v>
      </c>
      <c r="E6025" s="2" t="s">
        <v>33566</v>
      </c>
      <c r="F6025" s="2" t="s">
        <v>42747</v>
      </c>
      <c r="G6025" s="2" t="s">
        <v>51928</v>
      </c>
      <c r="H6025" s="2" t="s">
        <v>61109</v>
      </c>
      <c r="I6025" s="2" t="s">
        <v>70290</v>
      </c>
      <c r="J6025" s="2" t="s">
        <v>79471</v>
      </c>
    </row>
    <row r="6026" spans="1:10" x14ac:dyDescent="0.25">
      <c r="A6026" s="3">
        <v>29.809875417582255</v>
      </c>
      <c r="B6026" s="2" t="s">
        <v>6024</v>
      </c>
      <c r="C6026" s="2" t="s">
        <v>15205</v>
      </c>
      <c r="D6026" s="2" t="s">
        <v>24386</v>
      </c>
      <c r="E6026" s="2" t="s">
        <v>33567</v>
      </c>
      <c r="F6026" s="2" t="s">
        <v>42748</v>
      </c>
      <c r="G6026" s="2" t="s">
        <v>51929</v>
      </c>
      <c r="H6026" s="2" t="s">
        <v>61110</v>
      </c>
      <c r="I6026" s="2" t="s">
        <v>70291</v>
      </c>
      <c r="J6026" s="2" t="s">
        <v>79472</v>
      </c>
    </row>
    <row r="6027" spans="1:10" x14ac:dyDescent="0.25">
      <c r="A6027" s="3">
        <v>29.808922805342323</v>
      </c>
      <c r="B6027" s="2" t="s">
        <v>6025</v>
      </c>
      <c r="C6027" s="2" t="s">
        <v>15206</v>
      </c>
      <c r="D6027" s="2" t="s">
        <v>24387</v>
      </c>
      <c r="E6027" s="2" t="s">
        <v>33568</v>
      </c>
      <c r="F6027" s="2" t="s">
        <v>42749</v>
      </c>
      <c r="G6027" s="2" t="s">
        <v>51930</v>
      </c>
      <c r="H6027" s="2" t="s">
        <v>61111</v>
      </c>
      <c r="I6027" s="2" t="s">
        <v>70292</v>
      </c>
      <c r="J6027" s="2" t="s">
        <v>79473</v>
      </c>
    </row>
    <row r="6028" spans="1:10" x14ac:dyDescent="0.25">
      <c r="A6028" s="3">
        <v>29.803694063801068</v>
      </c>
      <c r="B6028" s="2" t="s">
        <v>6026</v>
      </c>
      <c r="C6028" s="2" t="s">
        <v>15207</v>
      </c>
      <c r="D6028" s="2" t="s">
        <v>24388</v>
      </c>
      <c r="E6028" s="2" t="s">
        <v>33569</v>
      </c>
      <c r="F6028" s="2" t="s">
        <v>42750</v>
      </c>
      <c r="G6028" s="2" t="s">
        <v>51931</v>
      </c>
      <c r="H6028" s="2" t="s">
        <v>61112</v>
      </c>
      <c r="I6028" s="2" t="s">
        <v>70293</v>
      </c>
      <c r="J6028" s="2" t="s">
        <v>79474</v>
      </c>
    </row>
    <row r="6029" spans="1:10" x14ac:dyDescent="0.25">
      <c r="A6029" s="3">
        <v>29.801924718104473</v>
      </c>
      <c r="B6029" s="2" t="s">
        <v>6027</v>
      </c>
      <c r="C6029" s="2" t="s">
        <v>15208</v>
      </c>
      <c r="D6029" s="2" t="s">
        <v>24389</v>
      </c>
      <c r="E6029" s="2" t="s">
        <v>33570</v>
      </c>
      <c r="F6029" s="2" t="s">
        <v>42751</v>
      </c>
      <c r="G6029" s="2" t="s">
        <v>51932</v>
      </c>
      <c r="H6029" s="2" t="s">
        <v>61113</v>
      </c>
      <c r="I6029" s="2" t="s">
        <v>70294</v>
      </c>
      <c r="J6029" s="2" t="s">
        <v>79475</v>
      </c>
    </row>
    <row r="6030" spans="1:10" x14ac:dyDescent="0.25">
      <c r="A6030" s="3">
        <v>29.791066464583398</v>
      </c>
      <c r="B6030" s="2" t="s">
        <v>6028</v>
      </c>
      <c r="C6030" s="2" t="s">
        <v>15209</v>
      </c>
      <c r="D6030" s="2" t="s">
        <v>24390</v>
      </c>
      <c r="E6030" s="2" t="s">
        <v>33571</v>
      </c>
      <c r="F6030" s="2" t="s">
        <v>42752</v>
      </c>
      <c r="G6030" s="2" t="s">
        <v>51933</v>
      </c>
      <c r="H6030" s="2" t="s">
        <v>61114</v>
      </c>
      <c r="I6030" s="2" t="s">
        <v>70295</v>
      </c>
      <c r="J6030" s="2" t="s">
        <v>79476</v>
      </c>
    </row>
    <row r="6031" spans="1:10" x14ac:dyDescent="0.25">
      <c r="A6031" s="3">
        <v>29.788361644323857</v>
      </c>
      <c r="B6031" s="2" t="s">
        <v>6029</v>
      </c>
      <c r="C6031" s="2" t="s">
        <v>15210</v>
      </c>
      <c r="D6031" s="2" t="s">
        <v>24391</v>
      </c>
      <c r="E6031" s="2" t="s">
        <v>33572</v>
      </c>
      <c r="F6031" s="2" t="s">
        <v>42753</v>
      </c>
      <c r="G6031" s="2" t="s">
        <v>51934</v>
      </c>
      <c r="H6031" s="2" t="s">
        <v>61115</v>
      </c>
      <c r="I6031" s="2" t="s">
        <v>70296</v>
      </c>
      <c r="J6031" s="2" t="s">
        <v>79477</v>
      </c>
    </row>
    <row r="6032" spans="1:10" x14ac:dyDescent="0.25">
      <c r="A6032" s="3">
        <v>29.783407203125542</v>
      </c>
      <c r="B6032" s="2" t="s">
        <v>6030</v>
      </c>
      <c r="C6032" s="2" t="s">
        <v>15211</v>
      </c>
      <c r="D6032" s="2" t="s">
        <v>24392</v>
      </c>
      <c r="E6032" s="2" t="s">
        <v>33573</v>
      </c>
      <c r="F6032" s="2" t="s">
        <v>42754</v>
      </c>
      <c r="G6032" s="2" t="s">
        <v>51935</v>
      </c>
      <c r="H6032" s="2" t="s">
        <v>61116</v>
      </c>
      <c r="I6032" s="2" t="s">
        <v>70297</v>
      </c>
      <c r="J6032" s="2" t="s">
        <v>79478</v>
      </c>
    </row>
    <row r="6033" spans="1:10" x14ac:dyDescent="0.25">
      <c r="A6033" s="3">
        <v>29.765876337929072</v>
      </c>
      <c r="B6033" s="2" t="s">
        <v>6031</v>
      </c>
      <c r="C6033" s="2" t="s">
        <v>15212</v>
      </c>
      <c r="D6033" s="2" t="s">
        <v>24393</v>
      </c>
      <c r="E6033" s="2" t="s">
        <v>33574</v>
      </c>
      <c r="F6033" s="2" t="s">
        <v>42755</v>
      </c>
      <c r="G6033" s="2" t="s">
        <v>51936</v>
      </c>
      <c r="H6033" s="2" t="s">
        <v>61117</v>
      </c>
      <c r="I6033" s="2" t="s">
        <v>70298</v>
      </c>
      <c r="J6033" s="2" t="s">
        <v>79479</v>
      </c>
    </row>
    <row r="6034" spans="1:10" x14ac:dyDescent="0.25">
      <c r="A6034" s="3">
        <v>29.765834247004008</v>
      </c>
      <c r="B6034" s="2" t="s">
        <v>6032</v>
      </c>
      <c r="C6034" s="2" t="s">
        <v>15213</v>
      </c>
      <c r="D6034" s="2" t="s">
        <v>24394</v>
      </c>
      <c r="E6034" s="2" t="s">
        <v>33575</v>
      </c>
      <c r="F6034" s="2" t="s">
        <v>42756</v>
      </c>
      <c r="G6034" s="2" t="s">
        <v>51937</v>
      </c>
      <c r="H6034" s="2" t="s">
        <v>61118</v>
      </c>
      <c r="I6034" s="2" t="s">
        <v>70299</v>
      </c>
      <c r="J6034" s="2" t="s">
        <v>79480</v>
      </c>
    </row>
    <row r="6035" spans="1:10" x14ac:dyDescent="0.25">
      <c r="A6035" s="3">
        <v>29.75764347107836</v>
      </c>
      <c r="B6035" s="2" t="s">
        <v>6033</v>
      </c>
      <c r="C6035" s="2" t="s">
        <v>15214</v>
      </c>
      <c r="D6035" s="2" t="s">
        <v>24395</v>
      </c>
      <c r="E6035" s="2" t="s">
        <v>33576</v>
      </c>
      <c r="F6035" s="2" t="s">
        <v>42757</v>
      </c>
      <c r="G6035" s="2" t="s">
        <v>51938</v>
      </c>
      <c r="H6035" s="2" t="s">
        <v>61119</v>
      </c>
      <c r="I6035" s="2" t="s">
        <v>70300</v>
      </c>
      <c r="J6035" s="2" t="s">
        <v>79481</v>
      </c>
    </row>
    <row r="6036" spans="1:10" x14ac:dyDescent="0.25">
      <c r="A6036" s="3">
        <v>29.750599525011236</v>
      </c>
      <c r="B6036" s="2" t="s">
        <v>6034</v>
      </c>
      <c r="C6036" s="2" t="s">
        <v>15215</v>
      </c>
      <c r="D6036" s="2" t="s">
        <v>24396</v>
      </c>
      <c r="E6036" s="2" t="s">
        <v>33577</v>
      </c>
      <c r="F6036" s="2" t="s">
        <v>42758</v>
      </c>
      <c r="G6036" s="2" t="s">
        <v>51939</v>
      </c>
      <c r="H6036" s="2" t="s">
        <v>61120</v>
      </c>
      <c r="I6036" s="2" t="s">
        <v>70301</v>
      </c>
      <c r="J6036" s="2" t="s">
        <v>79482</v>
      </c>
    </row>
    <row r="6037" spans="1:10" x14ac:dyDescent="0.25">
      <c r="A6037" s="3">
        <v>29.749115070053293</v>
      </c>
      <c r="B6037" s="2" t="s">
        <v>6035</v>
      </c>
      <c r="C6037" s="2" t="s">
        <v>15216</v>
      </c>
      <c r="D6037" s="2" t="s">
        <v>24397</v>
      </c>
      <c r="E6037" s="2" t="s">
        <v>33578</v>
      </c>
      <c r="F6037" s="2" t="s">
        <v>42759</v>
      </c>
      <c r="G6037" s="2" t="s">
        <v>51940</v>
      </c>
      <c r="H6037" s="2" t="s">
        <v>61121</v>
      </c>
      <c r="I6037" s="2" t="s">
        <v>70302</v>
      </c>
      <c r="J6037" s="2" t="s">
        <v>79483</v>
      </c>
    </row>
    <row r="6038" spans="1:10" x14ac:dyDescent="0.25">
      <c r="A6038" s="3">
        <v>29.72695645403342</v>
      </c>
      <c r="B6038" s="2" t="s">
        <v>6036</v>
      </c>
      <c r="C6038" s="2" t="s">
        <v>15217</v>
      </c>
      <c r="D6038" s="2" t="s">
        <v>24398</v>
      </c>
      <c r="E6038" s="2" t="s">
        <v>33579</v>
      </c>
      <c r="F6038" s="2" t="s">
        <v>42760</v>
      </c>
      <c r="G6038" s="2" t="s">
        <v>51941</v>
      </c>
      <c r="H6038" s="2" t="s">
        <v>61122</v>
      </c>
      <c r="I6038" s="2" t="s">
        <v>70303</v>
      </c>
      <c r="J6038" s="2" t="s">
        <v>79484</v>
      </c>
    </row>
    <row r="6039" spans="1:10" x14ac:dyDescent="0.25">
      <c r="A6039" s="3">
        <v>29.723395061219726</v>
      </c>
      <c r="B6039" s="2" t="s">
        <v>6037</v>
      </c>
      <c r="C6039" s="2" t="s">
        <v>15218</v>
      </c>
      <c r="D6039" s="2" t="s">
        <v>24399</v>
      </c>
      <c r="E6039" s="2" t="s">
        <v>33580</v>
      </c>
      <c r="F6039" s="2" t="s">
        <v>42761</v>
      </c>
      <c r="G6039" s="2" t="s">
        <v>51942</v>
      </c>
      <c r="H6039" s="2" t="s">
        <v>61123</v>
      </c>
      <c r="I6039" s="2" t="s">
        <v>70304</v>
      </c>
      <c r="J6039" s="2" t="s">
        <v>79485</v>
      </c>
    </row>
    <row r="6040" spans="1:10" x14ac:dyDescent="0.25">
      <c r="A6040" s="3">
        <v>29.722964413759755</v>
      </c>
      <c r="B6040" s="2" t="s">
        <v>6038</v>
      </c>
      <c r="C6040" s="2" t="s">
        <v>15219</v>
      </c>
      <c r="D6040" s="2" t="s">
        <v>24400</v>
      </c>
      <c r="E6040" s="2" t="s">
        <v>33581</v>
      </c>
      <c r="F6040" s="2" t="s">
        <v>42762</v>
      </c>
      <c r="G6040" s="2" t="s">
        <v>51943</v>
      </c>
      <c r="H6040" s="2" t="s">
        <v>61124</v>
      </c>
      <c r="I6040" s="2" t="s">
        <v>70305</v>
      </c>
      <c r="J6040" s="2" t="s">
        <v>79486</v>
      </c>
    </row>
    <row r="6041" spans="1:10" x14ac:dyDescent="0.25">
      <c r="A6041" s="3">
        <v>29.718843739292119</v>
      </c>
      <c r="B6041" s="2" t="s">
        <v>6039</v>
      </c>
      <c r="C6041" s="2" t="s">
        <v>15220</v>
      </c>
      <c r="D6041" s="2" t="s">
        <v>24401</v>
      </c>
      <c r="E6041" s="2" t="s">
        <v>33582</v>
      </c>
      <c r="F6041" s="2" t="s">
        <v>42763</v>
      </c>
      <c r="G6041" s="2" t="s">
        <v>51944</v>
      </c>
      <c r="H6041" s="2" t="s">
        <v>61125</v>
      </c>
      <c r="I6041" s="2" t="s">
        <v>70306</v>
      </c>
      <c r="J6041" s="2" t="s">
        <v>79487</v>
      </c>
    </row>
    <row r="6042" spans="1:10" x14ac:dyDescent="0.25">
      <c r="A6042" s="3">
        <v>29.718777231220422</v>
      </c>
      <c r="B6042" s="2" t="s">
        <v>6040</v>
      </c>
      <c r="C6042" s="2" t="s">
        <v>15221</v>
      </c>
      <c r="D6042" s="2" t="s">
        <v>24402</v>
      </c>
      <c r="E6042" s="2" t="s">
        <v>33583</v>
      </c>
      <c r="F6042" s="2" t="s">
        <v>42764</v>
      </c>
      <c r="G6042" s="2" t="s">
        <v>51945</v>
      </c>
      <c r="H6042" s="2" t="s">
        <v>61126</v>
      </c>
      <c r="I6042" s="2" t="s">
        <v>70307</v>
      </c>
      <c r="J6042" s="2" t="s">
        <v>79488</v>
      </c>
    </row>
    <row r="6043" spans="1:10" x14ac:dyDescent="0.25">
      <c r="A6043" s="3">
        <v>29.718057226124728</v>
      </c>
      <c r="B6043" s="2" t="s">
        <v>6041</v>
      </c>
      <c r="C6043" s="2" t="s">
        <v>15222</v>
      </c>
      <c r="D6043" s="2" t="s">
        <v>24403</v>
      </c>
      <c r="E6043" s="2" t="s">
        <v>33584</v>
      </c>
      <c r="F6043" s="2" t="s">
        <v>42765</v>
      </c>
      <c r="G6043" s="2" t="s">
        <v>51946</v>
      </c>
      <c r="H6043" s="2" t="s">
        <v>61127</v>
      </c>
      <c r="I6043" s="2" t="s">
        <v>70308</v>
      </c>
      <c r="J6043" s="2" t="s">
        <v>79489</v>
      </c>
    </row>
    <row r="6044" spans="1:10" x14ac:dyDescent="0.25">
      <c r="A6044" s="3">
        <v>29.700154690806304</v>
      </c>
      <c r="B6044" s="2" t="s">
        <v>6042</v>
      </c>
      <c r="C6044" s="2" t="s">
        <v>15223</v>
      </c>
      <c r="D6044" s="2" t="s">
        <v>24404</v>
      </c>
      <c r="E6044" s="2" t="s">
        <v>33585</v>
      </c>
      <c r="F6044" s="2" t="s">
        <v>42766</v>
      </c>
      <c r="G6044" s="2" t="s">
        <v>51947</v>
      </c>
      <c r="H6044" s="2" t="s">
        <v>61128</v>
      </c>
      <c r="I6044" s="2" t="s">
        <v>70309</v>
      </c>
      <c r="J6044" s="2" t="s">
        <v>79490</v>
      </c>
    </row>
    <row r="6045" spans="1:10" x14ac:dyDescent="0.25">
      <c r="A6045" s="3">
        <v>29.682688477328533</v>
      </c>
      <c r="B6045" s="2" t="s">
        <v>6043</v>
      </c>
      <c r="C6045" s="2" t="s">
        <v>15224</v>
      </c>
      <c r="D6045" s="2" t="s">
        <v>24405</v>
      </c>
      <c r="E6045" s="2" t="s">
        <v>33586</v>
      </c>
      <c r="F6045" s="2" t="s">
        <v>42767</v>
      </c>
      <c r="G6045" s="2" t="s">
        <v>51948</v>
      </c>
      <c r="H6045" s="2" t="s">
        <v>61129</v>
      </c>
      <c r="I6045" s="2" t="s">
        <v>70310</v>
      </c>
      <c r="J6045" s="2" t="s">
        <v>79491</v>
      </c>
    </row>
    <row r="6046" spans="1:10" x14ac:dyDescent="0.25">
      <c r="A6046" s="3">
        <v>29.666153041122811</v>
      </c>
      <c r="B6046" s="2" t="s">
        <v>6044</v>
      </c>
      <c r="C6046" s="2" t="s">
        <v>15225</v>
      </c>
      <c r="D6046" s="2" t="s">
        <v>24406</v>
      </c>
      <c r="E6046" s="2" t="s">
        <v>33587</v>
      </c>
      <c r="F6046" s="2" t="s">
        <v>42768</v>
      </c>
      <c r="G6046" s="2" t="s">
        <v>51949</v>
      </c>
      <c r="H6046" s="2" t="s">
        <v>61130</v>
      </c>
      <c r="I6046" s="2" t="s">
        <v>70311</v>
      </c>
      <c r="J6046" s="2" t="s">
        <v>79492</v>
      </c>
    </row>
    <row r="6047" spans="1:10" x14ac:dyDescent="0.25">
      <c r="A6047" s="3">
        <v>29.664886574830312</v>
      </c>
      <c r="B6047" s="2" t="s">
        <v>6045</v>
      </c>
      <c r="C6047" s="2" t="s">
        <v>15226</v>
      </c>
      <c r="D6047" s="2" t="s">
        <v>24407</v>
      </c>
      <c r="E6047" s="2" t="s">
        <v>33588</v>
      </c>
      <c r="F6047" s="2" t="s">
        <v>42769</v>
      </c>
      <c r="G6047" s="2" t="s">
        <v>51950</v>
      </c>
      <c r="H6047" s="2" t="s">
        <v>61131</v>
      </c>
      <c r="I6047" s="2" t="s">
        <v>70312</v>
      </c>
      <c r="J6047" s="2" t="s">
        <v>79493</v>
      </c>
    </row>
    <row r="6048" spans="1:10" x14ac:dyDescent="0.25">
      <c r="A6048" s="3">
        <v>29.660108068631704</v>
      </c>
      <c r="B6048" s="2" t="s">
        <v>6046</v>
      </c>
      <c r="C6048" s="2" t="s">
        <v>15227</v>
      </c>
      <c r="D6048" s="2" t="s">
        <v>24408</v>
      </c>
      <c r="E6048" s="2" t="s">
        <v>33589</v>
      </c>
      <c r="F6048" s="2" t="s">
        <v>42770</v>
      </c>
      <c r="G6048" s="2" t="s">
        <v>51951</v>
      </c>
      <c r="H6048" s="2" t="s">
        <v>61132</v>
      </c>
      <c r="I6048" s="2" t="s">
        <v>70313</v>
      </c>
      <c r="J6048" s="2" t="s">
        <v>79494</v>
      </c>
    </row>
    <row r="6049" spans="1:10" x14ac:dyDescent="0.25">
      <c r="A6049" s="3">
        <v>29.658623938505855</v>
      </c>
      <c r="B6049" s="2" t="s">
        <v>6047</v>
      </c>
      <c r="C6049" s="2" t="s">
        <v>15228</v>
      </c>
      <c r="D6049" s="2" t="s">
        <v>24409</v>
      </c>
      <c r="E6049" s="2" t="s">
        <v>33590</v>
      </c>
      <c r="F6049" s="2" t="s">
        <v>42771</v>
      </c>
      <c r="G6049" s="2" t="s">
        <v>51952</v>
      </c>
      <c r="H6049" s="2" t="s">
        <v>61133</v>
      </c>
      <c r="I6049" s="2" t="s">
        <v>70314</v>
      </c>
      <c r="J6049" s="2" t="s">
        <v>79495</v>
      </c>
    </row>
    <row r="6050" spans="1:10" x14ac:dyDescent="0.25">
      <c r="A6050" s="3">
        <v>29.653536579649192</v>
      </c>
      <c r="B6050" s="2" t="s">
        <v>6048</v>
      </c>
      <c r="C6050" s="2" t="s">
        <v>15229</v>
      </c>
      <c r="D6050" s="2" t="s">
        <v>24410</v>
      </c>
      <c r="E6050" s="2" t="s">
        <v>33591</v>
      </c>
      <c r="F6050" s="2" t="s">
        <v>42772</v>
      </c>
      <c r="G6050" s="2" t="s">
        <v>51953</v>
      </c>
      <c r="H6050" s="2" t="s">
        <v>61134</v>
      </c>
      <c r="I6050" s="2" t="s">
        <v>70315</v>
      </c>
      <c r="J6050" s="2" t="s">
        <v>79496</v>
      </c>
    </row>
    <row r="6051" spans="1:10" x14ac:dyDescent="0.25">
      <c r="A6051" s="3">
        <v>29.64272663770258</v>
      </c>
      <c r="B6051" s="2" t="s">
        <v>6049</v>
      </c>
      <c r="C6051" s="2" t="s">
        <v>15230</v>
      </c>
      <c r="D6051" s="2" t="s">
        <v>24411</v>
      </c>
      <c r="E6051" s="2" t="s">
        <v>33592</v>
      </c>
      <c r="F6051" s="2" t="s">
        <v>42773</v>
      </c>
      <c r="G6051" s="2" t="s">
        <v>51954</v>
      </c>
      <c r="H6051" s="2" t="s">
        <v>61135</v>
      </c>
      <c r="I6051" s="2" t="s">
        <v>70316</v>
      </c>
      <c r="J6051" s="2" t="s">
        <v>79497</v>
      </c>
    </row>
    <row r="6052" spans="1:10" x14ac:dyDescent="0.25">
      <c r="A6052" s="3">
        <v>29.638036889316997</v>
      </c>
      <c r="B6052" s="2" t="s">
        <v>6050</v>
      </c>
      <c r="C6052" s="2" t="s">
        <v>15231</v>
      </c>
      <c r="D6052" s="2" t="s">
        <v>24412</v>
      </c>
      <c r="E6052" s="2" t="s">
        <v>33593</v>
      </c>
      <c r="F6052" s="2" t="s">
        <v>42774</v>
      </c>
      <c r="G6052" s="2" t="s">
        <v>51955</v>
      </c>
      <c r="H6052" s="2" t="s">
        <v>61136</v>
      </c>
      <c r="I6052" s="2" t="s">
        <v>70317</v>
      </c>
      <c r="J6052" s="2" t="s">
        <v>79498</v>
      </c>
    </row>
    <row r="6053" spans="1:10" x14ac:dyDescent="0.25">
      <c r="A6053" s="3">
        <v>29.632174995016719</v>
      </c>
      <c r="B6053" s="2" t="s">
        <v>6051</v>
      </c>
      <c r="C6053" s="2" t="s">
        <v>15232</v>
      </c>
      <c r="D6053" s="2" t="s">
        <v>24413</v>
      </c>
      <c r="E6053" s="2" t="s">
        <v>33594</v>
      </c>
      <c r="F6053" s="2" t="s">
        <v>42775</v>
      </c>
      <c r="G6053" s="2" t="s">
        <v>51956</v>
      </c>
      <c r="H6053" s="2" t="s">
        <v>61137</v>
      </c>
      <c r="I6053" s="2" t="s">
        <v>70318</v>
      </c>
      <c r="J6053" s="2" t="s">
        <v>79499</v>
      </c>
    </row>
    <row r="6054" spans="1:10" x14ac:dyDescent="0.25">
      <c r="A6054" s="3">
        <v>29.617269441276257</v>
      </c>
      <c r="B6054" s="2" t="s">
        <v>6052</v>
      </c>
      <c r="C6054" s="2" t="s">
        <v>15233</v>
      </c>
      <c r="D6054" s="2" t="s">
        <v>24414</v>
      </c>
      <c r="E6054" s="2" t="s">
        <v>33595</v>
      </c>
      <c r="F6054" s="2" t="s">
        <v>42776</v>
      </c>
      <c r="G6054" s="2" t="s">
        <v>51957</v>
      </c>
      <c r="H6054" s="2" t="s">
        <v>61138</v>
      </c>
      <c r="I6054" s="2" t="s">
        <v>70319</v>
      </c>
      <c r="J6054" s="2" t="s">
        <v>79500</v>
      </c>
    </row>
    <row r="6055" spans="1:10" x14ac:dyDescent="0.25">
      <c r="A6055" s="3">
        <v>29.608203982693496</v>
      </c>
      <c r="B6055" s="2" t="s">
        <v>6053</v>
      </c>
      <c r="C6055" s="2" t="s">
        <v>15234</v>
      </c>
      <c r="D6055" s="2" t="s">
        <v>24415</v>
      </c>
      <c r="E6055" s="2" t="s">
        <v>33596</v>
      </c>
      <c r="F6055" s="2" t="s">
        <v>42777</v>
      </c>
      <c r="G6055" s="2" t="s">
        <v>51958</v>
      </c>
      <c r="H6055" s="2" t="s">
        <v>61139</v>
      </c>
      <c r="I6055" s="2" t="s">
        <v>70320</v>
      </c>
      <c r="J6055" s="2" t="s">
        <v>79501</v>
      </c>
    </row>
    <row r="6056" spans="1:10" x14ac:dyDescent="0.25">
      <c r="A6056" s="3">
        <v>29.606573528136924</v>
      </c>
      <c r="B6056" s="2" t="s">
        <v>6054</v>
      </c>
      <c r="C6056" s="2" t="s">
        <v>15235</v>
      </c>
      <c r="D6056" s="2" t="s">
        <v>24416</v>
      </c>
      <c r="E6056" s="2" t="s">
        <v>33597</v>
      </c>
      <c r="F6056" s="2" t="s">
        <v>42778</v>
      </c>
      <c r="G6056" s="2" t="s">
        <v>51959</v>
      </c>
      <c r="H6056" s="2" t="s">
        <v>61140</v>
      </c>
      <c r="I6056" s="2" t="s">
        <v>70321</v>
      </c>
      <c r="J6056" s="2" t="s">
        <v>79502</v>
      </c>
    </row>
    <row r="6057" spans="1:10" x14ac:dyDescent="0.25">
      <c r="A6057" s="3">
        <v>29.595664171170963</v>
      </c>
      <c r="B6057" s="2" t="s">
        <v>6055</v>
      </c>
      <c r="C6057" s="2" t="s">
        <v>15236</v>
      </c>
      <c r="D6057" s="2" t="s">
        <v>24417</v>
      </c>
      <c r="E6057" s="2" t="s">
        <v>33598</v>
      </c>
      <c r="F6057" s="2" t="s">
        <v>42779</v>
      </c>
      <c r="G6057" s="2" t="s">
        <v>51960</v>
      </c>
      <c r="H6057" s="2" t="s">
        <v>61141</v>
      </c>
      <c r="I6057" s="2" t="s">
        <v>70322</v>
      </c>
      <c r="J6057" s="2" t="s">
        <v>79503</v>
      </c>
    </row>
    <row r="6058" spans="1:10" x14ac:dyDescent="0.25">
      <c r="A6058" s="3">
        <v>29.583703082120326</v>
      </c>
      <c r="B6058" s="2" t="s">
        <v>6056</v>
      </c>
      <c r="C6058" s="2" t="s">
        <v>15237</v>
      </c>
      <c r="D6058" s="2" t="s">
        <v>24418</v>
      </c>
      <c r="E6058" s="2" t="s">
        <v>33599</v>
      </c>
      <c r="F6058" s="2" t="s">
        <v>42780</v>
      </c>
      <c r="G6058" s="2" t="s">
        <v>51961</v>
      </c>
      <c r="H6058" s="2" t="s">
        <v>61142</v>
      </c>
      <c r="I6058" s="2" t="s">
        <v>70323</v>
      </c>
      <c r="J6058" s="2" t="s">
        <v>79504</v>
      </c>
    </row>
    <row r="6059" spans="1:10" x14ac:dyDescent="0.25">
      <c r="A6059" s="3">
        <v>29.57645823936932</v>
      </c>
      <c r="B6059" s="2" t="s">
        <v>6057</v>
      </c>
      <c r="C6059" s="2" t="s">
        <v>15238</v>
      </c>
      <c r="D6059" s="2" t="s">
        <v>24419</v>
      </c>
      <c r="E6059" s="2" t="s">
        <v>33600</v>
      </c>
      <c r="F6059" s="2" t="s">
        <v>42781</v>
      </c>
      <c r="G6059" s="2" t="s">
        <v>51962</v>
      </c>
      <c r="H6059" s="2" t="s">
        <v>61143</v>
      </c>
      <c r="I6059" s="2" t="s">
        <v>70324</v>
      </c>
      <c r="J6059" s="2" t="s">
        <v>79505</v>
      </c>
    </row>
    <row r="6060" spans="1:10" x14ac:dyDescent="0.25">
      <c r="A6060" s="3">
        <v>29.573866029274591</v>
      </c>
      <c r="B6060" s="2" t="s">
        <v>6058</v>
      </c>
      <c r="C6060" s="2" t="s">
        <v>15239</v>
      </c>
      <c r="D6060" s="2" t="s">
        <v>24420</v>
      </c>
      <c r="E6060" s="2" t="s">
        <v>33601</v>
      </c>
      <c r="F6060" s="2" t="s">
        <v>42782</v>
      </c>
      <c r="G6060" s="2" t="s">
        <v>51963</v>
      </c>
      <c r="H6060" s="2" t="s">
        <v>61144</v>
      </c>
      <c r="I6060" s="2" t="s">
        <v>70325</v>
      </c>
      <c r="J6060" s="2" t="s">
        <v>79506</v>
      </c>
    </row>
    <row r="6061" spans="1:10" x14ac:dyDescent="0.25">
      <c r="A6061" s="3">
        <v>29.543976369699351</v>
      </c>
      <c r="B6061" s="2" t="s">
        <v>6059</v>
      </c>
      <c r="C6061" s="2" t="s">
        <v>15240</v>
      </c>
      <c r="D6061" s="2" t="s">
        <v>24421</v>
      </c>
      <c r="E6061" s="2" t="s">
        <v>33602</v>
      </c>
      <c r="F6061" s="2" t="s">
        <v>42783</v>
      </c>
      <c r="G6061" s="2" t="s">
        <v>51964</v>
      </c>
      <c r="H6061" s="2" t="s">
        <v>61145</v>
      </c>
      <c r="I6061" s="2" t="s">
        <v>70326</v>
      </c>
      <c r="J6061" s="2" t="s">
        <v>79507</v>
      </c>
    </row>
    <row r="6062" spans="1:10" x14ac:dyDescent="0.25">
      <c r="A6062" s="3">
        <v>29.530642213778499</v>
      </c>
      <c r="B6062" s="2" t="s">
        <v>6060</v>
      </c>
      <c r="C6062" s="2" t="s">
        <v>15241</v>
      </c>
      <c r="D6062" s="2" t="s">
        <v>24422</v>
      </c>
      <c r="E6062" s="2" t="s">
        <v>33603</v>
      </c>
      <c r="F6062" s="2" t="s">
        <v>42784</v>
      </c>
      <c r="G6062" s="2" t="s">
        <v>51965</v>
      </c>
      <c r="H6062" s="2" t="s">
        <v>61146</v>
      </c>
      <c r="I6062" s="2" t="s">
        <v>70327</v>
      </c>
      <c r="J6062" s="2" t="s">
        <v>79508</v>
      </c>
    </row>
    <row r="6063" spans="1:10" x14ac:dyDescent="0.25">
      <c r="A6063" s="3">
        <v>29.530418837371972</v>
      </c>
      <c r="B6063" s="2" t="s">
        <v>6061</v>
      </c>
      <c r="C6063" s="2" t="s">
        <v>15242</v>
      </c>
      <c r="D6063" s="2" t="s">
        <v>24423</v>
      </c>
      <c r="E6063" s="2" t="s">
        <v>33604</v>
      </c>
      <c r="F6063" s="2" t="s">
        <v>42785</v>
      </c>
      <c r="G6063" s="2" t="s">
        <v>51966</v>
      </c>
      <c r="H6063" s="2" t="s">
        <v>61147</v>
      </c>
      <c r="I6063" s="2" t="s">
        <v>70328</v>
      </c>
      <c r="J6063" s="2" t="s">
        <v>79509</v>
      </c>
    </row>
    <row r="6064" spans="1:10" x14ac:dyDescent="0.25">
      <c r="A6064" s="3">
        <v>29.529083863387683</v>
      </c>
      <c r="B6064" s="2" t="s">
        <v>6062</v>
      </c>
      <c r="C6064" s="2" t="s">
        <v>15243</v>
      </c>
      <c r="D6064" s="2" t="s">
        <v>24424</v>
      </c>
      <c r="E6064" s="2" t="s">
        <v>33605</v>
      </c>
      <c r="F6064" s="2" t="s">
        <v>42786</v>
      </c>
      <c r="G6064" s="2" t="s">
        <v>51967</v>
      </c>
      <c r="H6064" s="2" t="s">
        <v>61148</v>
      </c>
      <c r="I6064" s="2" t="s">
        <v>70329</v>
      </c>
      <c r="J6064" s="2" t="s">
        <v>79510</v>
      </c>
    </row>
    <row r="6065" spans="1:10" x14ac:dyDescent="0.25">
      <c r="A6065" s="3">
        <v>29.528231624001727</v>
      </c>
      <c r="B6065" s="2" t="s">
        <v>6063</v>
      </c>
      <c r="C6065" s="2" t="s">
        <v>15244</v>
      </c>
      <c r="D6065" s="2" t="s">
        <v>24425</v>
      </c>
      <c r="E6065" s="2" t="s">
        <v>33606</v>
      </c>
      <c r="F6065" s="2" t="s">
        <v>42787</v>
      </c>
      <c r="G6065" s="2" t="s">
        <v>51968</v>
      </c>
      <c r="H6065" s="2" t="s">
        <v>61149</v>
      </c>
      <c r="I6065" s="2" t="s">
        <v>70330</v>
      </c>
      <c r="J6065" s="2" t="s">
        <v>79511</v>
      </c>
    </row>
    <row r="6066" spans="1:10" x14ac:dyDescent="0.25">
      <c r="A6066" s="3">
        <v>29.521984584358474</v>
      </c>
      <c r="B6066" s="2" t="s">
        <v>6064</v>
      </c>
      <c r="C6066" s="2" t="s">
        <v>15245</v>
      </c>
      <c r="D6066" s="2" t="s">
        <v>24426</v>
      </c>
      <c r="E6066" s="2" t="s">
        <v>33607</v>
      </c>
      <c r="F6066" s="2" t="s">
        <v>42788</v>
      </c>
      <c r="G6066" s="2" t="s">
        <v>51969</v>
      </c>
      <c r="H6066" s="2" t="s">
        <v>61150</v>
      </c>
      <c r="I6066" s="2" t="s">
        <v>70331</v>
      </c>
      <c r="J6066" s="2" t="s">
        <v>79512</v>
      </c>
    </row>
    <row r="6067" spans="1:10" x14ac:dyDescent="0.25">
      <c r="A6067" s="3">
        <v>29.520456707569188</v>
      </c>
      <c r="B6067" s="2" t="s">
        <v>6065</v>
      </c>
      <c r="C6067" s="2" t="s">
        <v>15246</v>
      </c>
      <c r="D6067" s="2" t="s">
        <v>24427</v>
      </c>
      <c r="E6067" s="2" t="s">
        <v>33608</v>
      </c>
      <c r="F6067" s="2" t="s">
        <v>42789</v>
      </c>
      <c r="G6067" s="2" t="s">
        <v>51970</v>
      </c>
      <c r="H6067" s="2" t="s">
        <v>61151</v>
      </c>
      <c r="I6067" s="2" t="s">
        <v>70332</v>
      </c>
      <c r="J6067" s="2" t="s">
        <v>79513</v>
      </c>
    </row>
    <row r="6068" spans="1:10" x14ac:dyDescent="0.25">
      <c r="A6068" s="3">
        <v>29.51643389784704</v>
      </c>
      <c r="B6068" s="2" t="s">
        <v>6066</v>
      </c>
      <c r="C6068" s="2" t="s">
        <v>15247</v>
      </c>
      <c r="D6068" s="2" t="s">
        <v>24428</v>
      </c>
      <c r="E6068" s="2" t="s">
        <v>33609</v>
      </c>
      <c r="F6068" s="2" t="s">
        <v>42790</v>
      </c>
      <c r="G6068" s="2" t="s">
        <v>51971</v>
      </c>
      <c r="H6068" s="2" t="s">
        <v>61152</v>
      </c>
      <c r="I6068" s="2" t="s">
        <v>70333</v>
      </c>
      <c r="J6068" s="2" t="s">
        <v>79514</v>
      </c>
    </row>
    <row r="6069" spans="1:10" x14ac:dyDescent="0.25">
      <c r="A6069" s="3">
        <v>29.513359392348214</v>
      </c>
      <c r="B6069" s="2" t="s">
        <v>6067</v>
      </c>
      <c r="C6069" s="2" t="s">
        <v>15248</v>
      </c>
      <c r="D6069" s="2" t="s">
        <v>24429</v>
      </c>
      <c r="E6069" s="2" t="s">
        <v>33610</v>
      </c>
      <c r="F6069" s="2" t="s">
        <v>42791</v>
      </c>
      <c r="G6069" s="2" t="s">
        <v>51972</v>
      </c>
      <c r="H6069" s="2" t="s">
        <v>61153</v>
      </c>
      <c r="I6069" s="2" t="s">
        <v>70334</v>
      </c>
      <c r="J6069" s="2" t="s">
        <v>79515</v>
      </c>
    </row>
    <row r="6070" spans="1:10" x14ac:dyDescent="0.25">
      <c r="A6070" s="3">
        <v>29.509958959407047</v>
      </c>
      <c r="B6070" s="2" t="s">
        <v>6068</v>
      </c>
      <c r="C6070" s="2" t="s">
        <v>15249</v>
      </c>
      <c r="D6070" s="2" t="s">
        <v>24430</v>
      </c>
      <c r="E6070" s="2" t="s">
        <v>33611</v>
      </c>
      <c r="F6070" s="2" t="s">
        <v>42792</v>
      </c>
      <c r="G6070" s="2" t="s">
        <v>51973</v>
      </c>
      <c r="H6070" s="2" t="s">
        <v>61154</v>
      </c>
      <c r="I6070" s="2" t="s">
        <v>70335</v>
      </c>
      <c r="J6070" s="2" t="s">
        <v>79516</v>
      </c>
    </row>
    <row r="6071" spans="1:10" x14ac:dyDescent="0.25">
      <c r="A6071" s="3">
        <v>29.506376401377572</v>
      </c>
      <c r="B6071" s="2" t="s">
        <v>6069</v>
      </c>
      <c r="C6071" s="2" t="s">
        <v>15250</v>
      </c>
      <c r="D6071" s="2" t="s">
        <v>24431</v>
      </c>
      <c r="E6071" s="2" t="s">
        <v>33612</v>
      </c>
      <c r="F6071" s="2" t="s">
        <v>42793</v>
      </c>
      <c r="G6071" s="2" t="s">
        <v>51974</v>
      </c>
      <c r="H6071" s="2" t="s">
        <v>61155</v>
      </c>
      <c r="I6071" s="2" t="s">
        <v>70336</v>
      </c>
      <c r="J6071" s="2" t="s">
        <v>79517</v>
      </c>
    </row>
    <row r="6072" spans="1:10" x14ac:dyDescent="0.25">
      <c r="A6072" s="3">
        <v>29.496827477211532</v>
      </c>
      <c r="B6072" s="2" t="s">
        <v>6070</v>
      </c>
      <c r="C6072" s="2" t="s">
        <v>15251</v>
      </c>
      <c r="D6072" s="2" t="s">
        <v>24432</v>
      </c>
      <c r="E6072" s="2" t="s">
        <v>33613</v>
      </c>
      <c r="F6072" s="2" t="s">
        <v>42794</v>
      </c>
      <c r="G6072" s="2" t="s">
        <v>51975</v>
      </c>
      <c r="H6072" s="2" t="s">
        <v>61156</v>
      </c>
      <c r="I6072" s="2" t="s">
        <v>70337</v>
      </c>
      <c r="J6072" s="2" t="s">
        <v>79518</v>
      </c>
    </row>
    <row r="6073" spans="1:10" x14ac:dyDescent="0.25">
      <c r="A6073" s="3">
        <v>29.493223280414888</v>
      </c>
      <c r="B6073" s="2" t="s">
        <v>6071</v>
      </c>
      <c r="C6073" s="2" t="s">
        <v>15252</v>
      </c>
      <c r="D6073" s="2" t="s">
        <v>24433</v>
      </c>
      <c r="E6073" s="2" t="s">
        <v>33614</v>
      </c>
      <c r="F6073" s="2" t="s">
        <v>42795</v>
      </c>
      <c r="G6073" s="2" t="s">
        <v>51976</v>
      </c>
      <c r="H6073" s="2" t="s">
        <v>61157</v>
      </c>
      <c r="I6073" s="2" t="s">
        <v>70338</v>
      </c>
      <c r="J6073" s="2" t="s">
        <v>79519</v>
      </c>
    </row>
    <row r="6074" spans="1:10" x14ac:dyDescent="0.25">
      <c r="A6074" s="3">
        <v>29.477597099400345</v>
      </c>
      <c r="B6074" s="2" t="s">
        <v>6072</v>
      </c>
      <c r="C6074" s="2" t="s">
        <v>15253</v>
      </c>
      <c r="D6074" s="2" t="s">
        <v>24434</v>
      </c>
      <c r="E6074" s="2" t="s">
        <v>33615</v>
      </c>
      <c r="F6074" s="2" t="s">
        <v>42796</v>
      </c>
      <c r="G6074" s="2" t="s">
        <v>51977</v>
      </c>
      <c r="H6074" s="2" t="s">
        <v>61158</v>
      </c>
      <c r="I6074" s="2" t="s">
        <v>70339</v>
      </c>
      <c r="J6074" s="2" t="s">
        <v>79520</v>
      </c>
    </row>
    <row r="6075" spans="1:10" x14ac:dyDescent="0.25">
      <c r="A6075" s="3">
        <v>29.474293967336806</v>
      </c>
      <c r="B6075" s="2" t="s">
        <v>6073</v>
      </c>
      <c r="C6075" s="2" t="s">
        <v>15254</v>
      </c>
      <c r="D6075" s="2" t="s">
        <v>24435</v>
      </c>
      <c r="E6075" s="2" t="s">
        <v>33616</v>
      </c>
      <c r="F6075" s="2" t="s">
        <v>42797</v>
      </c>
      <c r="G6075" s="2" t="s">
        <v>51978</v>
      </c>
      <c r="H6075" s="2" t="s">
        <v>61159</v>
      </c>
      <c r="I6075" s="2" t="s">
        <v>70340</v>
      </c>
      <c r="J6075" s="2" t="s">
        <v>79521</v>
      </c>
    </row>
    <row r="6076" spans="1:10" x14ac:dyDescent="0.25">
      <c r="A6076" s="3">
        <v>29.44830514692077</v>
      </c>
      <c r="B6076" s="2" t="s">
        <v>6074</v>
      </c>
      <c r="C6076" s="2" t="s">
        <v>15255</v>
      </c>
      <c r="D6076" s="2" t="s">
        <v>24436</v>
      </c>
      <c r="E6076" s="2" t="s">
        <v>33617</v>
      </c>
      <c r="F6076" s="2" t="s">
        <v>42798</v>
      </c>
      <c r="G6076" s="2" t="s">
        <v>51979</v>
      </c>
      <c r="H6076" s="2" t="s">
        <v>61160</v>
      </c>
      <c r="I6076" s="2" t="s">
        <v>70341</v>
      </c>
      <c r="J6076" s="2" t="s">
        <v>79522</v>
      </c>
    </row>
    <row r="6077" spans="1:10" x14ac:dyDescent="0.25">
      <c r="A6077" s="3">
        <v>29.446023008168105</v>
      </c>
      <c r="B6077" s="2" t="s">
        <v>6075</v>
      </c>
      <c r="C6077" s="2" t="s">
        <v>15256</v>
      </c>
      <c r="D6077" s="2" t="s">
        <v>24437</v>
      </c>
      <c r="E6077" s="2" t="s">
        <v>33618</v>
      </c>
      <c r="F6077" s="2" t="s">
        <v>42799</v>
      </c>
      <c r="G6077" s="2" t="s">
        <v>51980</v>
      </c>
      <c r="H6077" s="2" t="s">
        <v>61161</v>
      </c>
      <c r="I6077" s="2" t="s">
        <v>70342</v>
      </c>
      <c r="J6077" s="2" t="s">
        <v>79523</v>
      </c>
    </row>
    <row r="6078" spans="1:10" x14ac:dyDescent="0.25">
      <c r="A6078" s="3">
        <v>29.440330046286576</v>
      </c>
      <c r="B6078" s="2" t="s">
        <v>6076</v>
      </c>
      <c r="C6078" s="2" t="s">
        <v>15257</v>
      </c>
      <c r="D6078" s="2" t="s">
        <v>24438</v>
      </c>
      <c r="E6078" s="2" t="s">
        <v>33619</v>
      </c>
      <c r="F6078" s="2" t="s">
        <v>42800</v>
      </c>
      <c r="G6078" s="2" t="s">
        <v>51981</v>
      </c>
      <c r="H6078" s="2" t="s">
        <v>61162</v>
      </c>
      <c r="I6078" s="2" t="s">
        <v>70343</v>
      </c>
      <c r="J6078" s="2" t="s">
        <v>79524</v>
      </c>
    </row>
    <row r="6079" spans="1:10" x14ac:dyDescent="0.25">
      <c r="A6079" s="3">
        <v>29.439492941281131</v>
      </c>
      <c r="B6079" s="2" t="s">
        <v>6077</v>
      </c>
      <c r="C6079" s="2" t="s">
        <v>15258</v>
      </c>
      <c r="D6079" s="2" t="s">
        <v>24439</v>
      </c>
      <c r="E6079" s="2" t="s">
        <v>33620</v>
      </c>
      <c r="F6079" s="2" t="s">
        <v>42801</v>
      </c>
      <c r="G6079" s="2" t="s">
        <v>51982</v>
      </c>
      <c r="H6079" s="2" t="s">
        <v>61163</v>
      </c>
      <c r="I6079" s="2" t="s">
        <v>70344</v>
      </c>
      <c r="J6079" s="2" t="s">
        <v>79525</v>
      </c>
    </row>
    <row r="6080" spans="1:10" x14ac:dyDescent="0.25">
      <c r="A6080" s="3">
        <v>29.425225288625143</v>
      </c>
      <c r="B6080" s="2" t="s">
        <v>6078</v>
      </c>
      <c r="C6080" s="2" t="s">
        <v>15259</v>
      </c>
      <c r="D6080" s="2" t="s">
        <v>24440</v>
      </c>
      <c r="E6080" s="2" t="s">
        <v>33621</v>
      </c>
      <c r="F6080" s="2" t="s">
        <v>42802</v>
      </c>
      <c r="G6080" s="2" t="s">
        <v>51983</v>
      </c>
      <c r="H6080" s="2" t="s">
        <v>61164</v>
      </c>
      <c r="I6080" s="2" t="s">
        <v>70345</v>
      </c>
      <c r="J6080" s="2" t="s">
        <v>79526</v>
      </c>
    </row>
    <row r="6081" spans="1:10" x14ac:dyDescent="0.25">
      <c r="A6081" s="3">
        <v>29.414779407857999</v>
      </c>
      <c r="B6081" s="2" t="s">
        <v>6079</v>
      </c>
      <c r="C6081" s="2" t="s">
        <v>15260</v>
      </c>
      <c r="D6081" s="2" t="s">
        <v>24441</v>
      </c>
      <c r="E6081" s="2" t="s">
        <v>33622</v>
      </c>
      <c r="F6081" s="2" t="s">
        <v>42803</v>
      </c>
      <c r="G6081" s="2" t="s">
        <v>51984</v>
      </c>
      <c r="H6081" s="2" t="s">
        <v>61165</v>
      </c>
      <c r="I6081" s="2" t="s">
        <v>70346</v>
      </c>
      <c r="J6081" s="2" t="s">
        <v>79527</v>
      </c>
    </row>
    <row r="6082" spans="1:10" x14ac:dyDescent="0.25">
      <c r="A6082" s="3">
        <v>29.413735538432981</v>
      </c>
      <c r="B6082" s="2" t="s">
        <v>6080</v>
      </c>
      <c r="C6082" s="2" t="s">
        <v>15261</v>
      </c>
      <c r="D6082" s="2" t="s">
        <v>24442</v>
      </c>
      <c r="E6082" s="2" t="s">
        <v>33623</v>
      </c>
      <c r="F6082" s="2" t="s">
        <v>42804</v>
      </c>
      <c r="G6082" s="2" t="s">
        <v>51985</v>
      </c>
      <c r="H6082" s="2" t="s">
        <v>61166</v>
      </c>
      <c r="I6082" s="2" t="s">
        <v>70347</v>
      </c>
      <c r="J6082" s="2" t="s">
        <v>79528</v>
      </c>
    </row>
    <row r="6083" spans="1:10" x14ac:dyDescent="0.25">
      <c r="A6083" s="3">
        <v>29.404798482889731</v>
      </c>
      <c r="B6083" s="2" t="s">
        <v>6081</v>
      </c>
      <c r="C6083" s="2" t="s">
        <v>15262</v>
      </c>
      <c r="D6083" s="2" t="s">
        <v>24443</v>
      </c>
      <c r="E6083" s="2" t="s">
        <v>33624</v>
      </c>
      <c r="F6083" s="2" t="s">
        <v>42805</v>
      </c>
      <c r="G6083" s="2" t="s">
        <v>51986</v>
      </c>
      <c r="H6083" s="2" t="s">
        <v>61167</v>
      </c>
      <c r="I6083" s="2" t="s">
        <v>70348</v>
      </c>
      <c r="J6083" s="2" t="s">
        <v>79529</v>
      </c>
    </row>
    <row r="6084" spans="1:10" x14ac:dyDescent="0.25">
      <c r="A6084" s="3">
        <v>29.400293157035222</v>
      </c>
      <c r="B6084" s="2" t="s">
        <v>6082</v>
      </c>
      <c r="C6084" s="2" t="s">
        <v>15263</v>
      </c>
      <c r="D6084" s="2" t="s">
        <v>24444</v>
      </c>
      <c r="E6084" s="2" t="s">
        <v>33625</v>
      </c>
      <c r="F6084" s="2" t="s">
        <v>42806</v>
      </c>
      <c r="G6084" s="2" t="s">
        <v>51987</v>
      </c>
      <c r="H6084" s="2" t="s">
        <v>61168</v>
      </c>
      <c r="I6084" s="2" t="s">
        <v>70349</v>
      </c>
      <c r="J6084" s="2" t="s">
        <v>79530</v>
      </c>
    </row>
    <row r="6085" spans="1:10" x14ac:dyDescent="0.25">
      <c r="A6085" s="3">
        <v>29.39806903354971</v>
      </c>
      <c r="B6085" s="2" t="s">
        <v>6083</v>
      </c>
      <c r="C6085" s="2" t="s">
        <v>15264</v>
      </c>
      <c r="D6085" s="2" t="s">
        <v>24445</v>
      </c>
      <c r="E6085" s="2" t="s">
        <v>33626</v>
      </c>
      <c r="F6085" s="2" t="s">
        <v>42807</v>
      </c>
      <c r="G6085" s="2" t="s">
        <v>51988</v>
      </c>
      <c r="H6085" s="2" t="s">
        <v>61169</v>
      </c>
      <c r="I6085" s="2" t="s">
        <v>70350</v>
      </c>
      <c r="J6085" s="2" t="s">
        <v>79531</v>
      </c>
    </row>
    <row r="6086" spans="1:10" x14ac:dyDescent="0.25">
      <c r="A6086" s="3">
        <v>29.388534361683067</v>
      </c>
      <c r="B6086" s="2" t="s">
        <v>6084</v>
      </c>
      <c r="C6086" s="2" t="s">
        <v>15265</v>
      </c>
      <c r="D6086" s="2" t="s">
        <v>24446</v>
      </c>
      <c r="E6086" s="2" t="s">
        <v>33627</v>
      </c>
      <c r="F6086" s="2" t="s">
        <v>42808</v>
      </c>
      <c r="G6086" s="2" t="s">
        <v>51989</v>
      </c>
      <c r="H6086" s="2" t="s">
        <v>61170</v>
      </c>
      <c r="I6086" s="2" t="s">
        <v>70351</v>
      </c>
      <c r="J6086" s="2" t="s">
        <v>79532</v>
      </c>
    </row>
    <row r="6087" spans="1:10" x14ac:dyDescent="0.25">
      <c r="A6087" s="3">
        <v>29.38775537908608</v>
      </c>
      <c r="B6087" s="2" t="s">
        <v>6085</v>
      </c>
      <c r="C6087" s="2" t="s">
        <v>15266</v>
      </c>
      <c r="D6087" s="2" t="s">
        <v>24447</v>
      </c>
      <c r="E6087" s="2" t="s">
        <v>33628</v>
      </c>
      <c r="F6087" s="2" t="s">
        <v>42809</v>
      </c>
      <c r="G6087" s="2" t="s">
        <v>51990</v>
      </c>
      <c r="H6087" s="2" t="s">
        <v>61171</v>
      </c>
      <c r="I6087" s="2" t="s">
        <v>70352</v>
      </c>
      <c r="J6087" s="2" t="s">
        <v>79533</v>
      </c>
    </row>
    <row r="6088" spans="1:10" x14ac:dyDescent="0.25">
      <c r="A6088" s="3">
        <v>29.385067486424013</v>
      </c>
      <c r="B6088" s="2" t="s">
        <v>6086</v>
      </c>
      <c r="C6088" s="2" t="s">
        <v>15267</v>
      </c>
      <c r="D6088" s="2" t="s">
        <v>24448</v>
      </c>
      <c r="E6088" s="2" t="s">
        <v>33629</v>
      </c>
      <c r="F6088" s="2" t="s">
        <v>42810</v>
      </c>
      <c r="G6088" s="2" t="s">
        <v>51991</v>
      </c>
      <c r="H6088" s="2" t="s">
        <v>61172</v>
      </c>
      <c r="I6088" s="2" t="s">
        <v>70353</v>
      </c>
      <c r="J6088" s="2" t="s">
        <v>79534</v>
      </c>
    </row>
    <row r="6089" spans="1:10" x14ac:dyDescent="0.25">
      <c r="A6089" s="3">
        <v>29.374789162345756</v>
      </c>
      <c r="B6089" s="2" t="s">
        <v>6087</v>
      </c>
      <c r="C6089" s="2" t="s">
        <v>15268</v>
      </c>
      <c r="D6089" s="2" t="s">
        <v>24449</v>
      </c>
      <c r="E6089" s="2" t="s">
        <v>33630</v>
      </c>
      <c r="F6089" s="2" t="s">
        <v>42811</v>
      </c>
      <c r="G6089" s="2" t="s">
        <v>51992</v>
      </c>
      <c r="H6089" s="2" t="s">
        <v>61173</v>
      </c>
      <c r="I6089" s="2" t="s">
        <v>70354</v>
      </c>
      <c r="J6089" s="2" t="s">
        <v>79535</v>
      </c>
    </row>
    <row r="6090" spans="1:10" x14ac:dyDescent="0.25">
      <c r="A6090" s="3">
        <v>29.372106569135362</v>
      </c>
      <c r="B6090" s="2" t="s">
        <v>6088</v>
      </c>
      <c r="C6090" s="2" t="s">
        <v>15269</v>
      </c>
      <c r="D6090" s="2" t="s">
        <v>24450</v>
      </c>
      <c r="E6090" s="2" t="s">
        <v>33631</v>
      </c>
      <c r="F6090" s="2" t="s">
        <v>42812</v>
      </c>
      <c r="G6090" s="2" t="s">
        <v>51993</v>
      </c>
      <c r="H6090" s="2" t="s">
        <v>61174</v>
      </c>
      <c r="I6090" s="2" t="s">
        <v>70355</v>
      </c>
      <c r="J6090" s="2" t="s">
        <v>79536</v>
      </c>
    </row>
    <row r="6091" spans="1:10" x14ac:dyDescent="0.25">
      <c r="A6091" s="3">
        <v>29.364762686343219</v>
      </c>
      <c r="B6091" s="2" t="s">
        <v>6089</v>
      </c>
      <c r="C6091" s="2" t="s">
        <v>15270</v>
      </c>
      <c r="D6091" s="2" t="s">
        <v>24451</v>
      </c>
      <c r="E6091" s="2" t="s">
        <v>33632</v>
      </c>
      <c r="F6091" s="2" t="s">
        <v>42813</v>
      </c>
      <c r="G6091" s="2" t="s">
        <v>51994</v>
      </c>
      <c r="H6091" s="2" t="s">
        <v>61175</v>
      </c>
      <c r="I6091" s="2" t="s">
        <v>70356</v>
      </c>
      <c r="J6091" s="2" t="s">
        <v>79537</v>
      </c>
    </row>
    <row r="6092" spans="1:10" x14ac:dyDescent="0.25">
      <c r="A6092" s="3">
        <v>29.358090733944174</v>
      </c>
      <c r="B6092" s="2" t="s">
        <v>6090</v>
      </c>
      <c r="C6092" s="2" t="s">
        <v>15271</v>
      </c>
      <c r="D6092" s="2" t="s">
        <v>24452</v>
      </c>
      <c r="E6092" s="2" t="s">
        <v>33633</v>
      </c>
      <c r="F6092" s="2" t="s">
        <v>42814</v>
      </c>
      <c r="G6092" s="2" t="s">
        <v>51995</v>
      </c>
      <c r="H6092" s="2" t="s">
        <v>61176</v>
      </c>
      <c r="I6092" s="2" t="s">
        <v>70357</v>
      </c>
      <c r="J6092" s="2" t="s">
        <v>79538</v>
      </c>
    </row>
    <row r="6093" spans="1:10" x14ac:dyDescent="0.25">
      <c r="A6093" s="3">
        <v>29.354610861423005</v>
      </c>
      <c r="B6093" s="2" t="s">
        <v>6091</v>
      </c>
      <c r="C6093" s="2" t="s">
        <v>15272</v>
      </c>
      <c r="D6093" s="2" t="s">
        <v>24453</v>
      </c>
      <c r="E6093" s="2" t="s">
        <v>33634</v>
      </c>
      <c r="F6093" s="2" t="s">
        <v>42815</v>
      </c>
      <c r="G6093" s="2" t="s">
        <v>51996</v>
      </c>
      <c r="H6093" s="2" t="s">
        <v>61177</v>
      </c>
      <c r="I6093" s="2" t="s">
        <v>70358</v>
      </c>
      <c r="J6093" s="2" t="s">
        <v>79539</v>
      </c>
    </row>
    <row r="6094" spans="1:10" x14ac:dyDescent="0.25">
      <c r="A6094" s="3">
        <v>29.351706722162071</v>
      </c>
      <c r="B6094" s="2" t="s">
        <v>6092</v>
      </c>
      <c r="C6094" s="2" t="s">
        <v>15273</v>
      </c>
      <c r="D6094" s="2" t="s">
        <v>24454</v>
      </c>
      <c r="E6094" s="2" t="s">
        <v>33635</v>
      </c>
      <c r="F6094" s="2" t="s">
        <v>42816</v>
      </c>
      <c r="G6094" s="2" t="s">
        <v>51997</v>
      </c>
      <c r="H6094" s="2" t="s">
        <v>61178</v>
      </c>
      <c r="I6094" s="2" t="s">
        <v>70359</v>
      </c>
      <c r="J6094" s="2" t="s">
        <v>79540</v>
      </c>
    </row>
    <row r="6095" spans="1:10" x14ac:dyDescent="0.25">
      <c r="A6095" s="3">
        <v>29.340716941588358</v>
      </c>
      <c r="B6095" s="2" t="s">
        <v>6093</v>
      </c>
      <c r="C6095" s="2" t="s">
        <v>15274</v>
      </c>
      <c r="D6095" s="2" t="s">
        <v>24455</v>
      </c>
      <c r="E6095" s="2" t="s">
        <v>33636</v>
      </c>
      <c r="F6095" s="2" t="s">
        <v>42817</v>
      </c>
      <c r="G6095" s="2" t="s">
        <v>51998</v>
      </c>
      <c r="H6095" s="2" t="s">
        <v>61179</v>
      </c>
      <c r="I6095" s="2" t="s">
        <v>70360</v>
      </c>
      <c r="J6095" s="2" t="s">
        <v>79541</v>
      </c>
    </row>
    <row r="6096" spans="1:10" x14ac:dyDescent="0.25">
      <c r="A6096" s="3">
        <v>29.331556383779009</v>
      </c>
      <c r="B6096" s="2" t="s">
        <v>6094</v>
      </c>
      <c r="C6096" s="2" t="s">
        <v>15275</v>
      </c>
      <c r="D6096" s="2" t="s">
        <v>24456</v>
      </c>
      <c r="E6096" s="2" t="s">
        <v>33637</v>
      </c>
      <c r="F6096" s="2" t="s">
        <v>42818</v>
      </c>
      <c r="G6096" s="2" t="s">
        <v>51999</v>
      </c>
      <c r="H6096" s="2" t="s">
        <v>61180</v>
      </c>
      <c r="I6096" s="2" t="s">
        <v>70361</v>
      </c>
      <c r="J6096" s="2" t="s">
        <v>79542</v>
      </c>
    </row>
    <row r="6097" spans="1:10" x14ac:dyDescent="0.25">
      <c r="A6097" s="3">
        <v>29.327674770051498</v>
      </c>
      <c r="B6097" s="2" t="s">
        <v>6095</v>
      </c>
      <c r="C6097" s="2" t="s">
        <v>15276</v>
      </c>
      <c r="D6097" s="2" t="s">
        <v>24457</v>
      </c>
      <c r="E6097" s="2" t="s">
        <v>33638</v>
      </c>
      <c r="F6097" s="2" t="s">
        <v>42819</v>
      </c>
      <c r="G6097" s="2" t="s">
        <v>52000</v>
      </c>
      <c r="H6097" s="2" t="s">
        <v>61181</v>
      </c>
      <c r="I6097" s="2" t="s">
        <v>70362</v>
      </c>
      <c r="J6097" s="2" t="s">
        <v>79543</v>
      </c>
    </row>
    <row r="6098" spans="1:10" x14ac:dyDescent="0.25">
      <c r="A6098" s="3">
        <v>29.326273444461126</v>
      </c>
      <c r="B6098" s="2" t="s">
        <v>6096</v>
      </c>
      <c r="C6098" s="2" t="s">
        <v>15277</v>
      </c>
      <c r="D6098" s="2" t="s">
        <v>24458</v>
      </c>
      <c r="E6098" s="2" t="s">
        <v>33639</v>
      </c>
      <c r="F6098" s="2" t="s">
        <v>42820</v>
      </c>
      <c r="G6098" s="2" t="s">
        <v>52001</v>
      </c>
      <c r="H6098" s="2" t="s">
        <v>61182</v>
      </c>
      <c r="I6098" s="2" t="s">
        <v>70363</v>
      </c>
      <c r="J6098" s="2" t="s">
        <v>79544</v>
      </c>
    </row>
    <row r="6099" spans="1:10" x14ac:dyDescent="0.25">
      <c r="A6099" s="3">
        <v>29.308976166670366</v>
      </c>
      <c r="B6099" s="2" t="s">
        <v>6097</v>
      </c>
      <c r="C6099" s="2" t="s">
        <v>15278</v>
      </c>
      <c r="D6099" s="2" t="s">
        <v>24459</v>
      </c>
      <c r="E6099" s="2" t="s">
        <v>33640</v>
      </c>
      <c r="F6099" s="2" t="s">
        <v>42821</v>
      </c>
      <c r="G6099" s="2" t="s">
        <v>52002</v>
      </c>
      <c r="H6099" s="2" t="s">
        <v>61183</v>
      </c>
      <c r="I6099" s="2" t="s">
        <v>70364</v>
      </c>
      <c r="J6099" s="2" t="s">
        <v>79545</v>
      </c>
    </row>
    <row r="6100" spans="1:10" x14ac:dyDescent="0.25">
      <c r="A6100" s="3">
        <v>29.308431626164918</v>
      </c>
      <c r="B6100" s="2" t="s">
        <v>6098</v>
      </c>
      <c r="C6100" s="2" t="s">
        <v>15279</v>
      </c>
      <c r="D6100" s="2" t="s">
        <v>24460</v>
      </c>
      <c r="E6100" s="2" t="s">
        <v>33641</v>
      </c>
      <c r="F6100" s="2" t="s">
        <v>42822</v>
      </c>
      <c r="G6100" s="2" t="s">
        <v>52003</v>
      </c>
      <c r="H6100" s="2" t="s">
        <v>61184</v>
      </c>
      <c r="I6100" s="2" t="s">
        <v>70365</v>
      </c>
      <c r="J6100" s="2" t="s">
        <v>79546</v>
      </c>
    </row>
    <row r="6101" spans="1:10" x14ac:dyDescent="0.25">
      <c r="A6101" s="3">
        <v>29.306453411426741</v>
      </c>
      <c r="B6101" s="2" t="s">
        <v>6099</v>
      </c>
      <c r="C6101" s="2" t="s">
        <v>15280</v>
      </c>
      <c r="D6101" s="2" t="s">
        <v>24461</v>
      </c>
      <c r="E6101" s="2" t="s">
        <v>33642</v>
      </c>
      <c r="F6101" s="2" t="s">
        <v>42823</v>
      </c>
      <c r="G6101" s="2" t="s">
        <v>52004</v>
      </c>
      <c r="H6101" s="2" t="s">
        <v>61185</v>
      </c>
      <c r="I6101" s="2" t="s">
        <v>70366</v>
      </c>
      <c r="J6101" s="2" t="s">
        <v>79547</v>
      </c>
    </row>
    <row r="6102" spans="1:10" x14ac:dyDescent="0.25">
      <c r="A6102" s="3">
        <v>29.288743028702271</v>
      </c>
      <c r="B6102" s="2" t="s">
        <v>6100</v>
      </c>
      <c r="C6102" s="2" t="s">
        <v>15281</v>
      </c>
      <c r="D6102" s="2" t="s">
        <v>24462</v>
      </c>
      <c r="E6102" s="2" t="s">
        <v>33643</v>
      </c>
      <c r="F6102" s="2" t="s">
        <v>42824</v>
      </c>
      <c r="G6102" s="2" t="s">
        <v>52005</v>
      </c>
      <c r="H6102" s="2" t="s">
        <v>61186</v>
      </c>
      <c r="I6102" s="2" t="s">
        <v>70367</v>
      </c>
      <c r="J6102" s="2" t="s">
        <v>79548</v>
      </c>
    </row>
    <row r="6103" spans="1:10" x14ac:dyDescent="0.25">
      <c r="A6103" s="3">
        <v>29.285865940329185</v>
      </c>
      <c r="B6103" s="2" t="s">
        <v>6101</v>
      </c>
      <c r="C6103" s="2" t="s">
        <v>15282</v>
      </c>
      <c r="D6103" s="2" t="s">
        <v>24463</v>
      </c>
      <c r="E6103" s="2" t="s">
        <v>33644</v>
      </c>
      <c r="F6103" s="2" t="s">
        <v>42825</v>
      </c>
      <c r="G6103" s="2" t="s">
        <v>52006</v>
      </c>
      <c r="H6103" s="2" t="s">
        <v>61187</v>
      </c>
      <c r="I6103" s="2" t="s">
        <v>70368</v>
      </c>
      <c r="J6103" s="2" t="s">
        <v>79549</v>
      </c>
    </row>
    <row r="6104" spans="1:10" x14ac:dyDescent="0.25">
      <c r="A6104" s="3">
        <v>29.285471579352169</v>
      </c>
      <c r="B6104" s="2" t="s">
        <v>6102</v>
      </c>
      <c r="C6104" s="2" t="s">
        <v>15283</v>
      </c>
      <c r="D6104" s="2" t="s">
        <v>24464</v>
      </c>
      <c r="E6104" s="2" t="s">
        <v>33645</v>
      </c>
      <c r="F6104" s="2" t="s">
        <v>42826</v>
      </c>
      <c r="G6104" s="2" t="s">
        <v>52007</v>
      </c>
      <c r="H6104" s="2" t="s">
        <v>61188</v>
      </c>
      <c r="I6104" s="2" t="s">
        <v>70369</v>
      </c>
      <c r="J6104" s="2" t="s">
        <v>79550</v>
      </c>
    </row>
    <row r="6105" spans="1:10" x14ac:dyDescent="0.25">
      <c r="A6105" s="3">
        <v>29.278476731312232</v>
      </c>
      <c r="B6105" s="2" t="s">
        <v>6103</v>
      </c>
      <c r="C6105" s="2" t="s">
        <v>15284</v>
      </c>
      <c r="D6105" s="2" t="s">
        <v>24465</v>
      </c>
      <c r="E6105" s="2" t="s">
        <v>33646</v>
      </c>
      <c r="F6105" s="2" t="s">
        <v>42827</v>
      </c>
      <c r="G6105" s="2" t="s">
        <v>52008</v>
      </c>
      <c r="H6105" s="2" t="s">
        <v>61189</v>
      </c>
      <c r="I6105" s="2" t="s">
        <v>70370</v>
      </c>
      <c r="J6105" s="2" t="s">
        <v>79551</v>
      </c>
    </row>
    <row r="6106" spans="1:10" x14ac:dyDescent="0.25">
      <c r="A6106" s="3">
        <v>29.277504131497132</v>
      </c>
      <c r="B6106" s="2" t="s">
        <v>6104</v>
      </c>
      <c r="C6106" s="2" t="s">
        <v>15285</v>
      </c>
      <c r="D6106" s="2" t="s">
        <v>24466</v>
      </c>
      <c r="E6106" s="2" t="s">
        <v>33647</v>
      </c>
      <c r="F6106" s="2" t="s">
        <v>42828</v>
      </c>
      <c r="G6106" s="2" t="s">
        <v>52009</v>
      </c>
      <c r="H6106" s="2" t="s">
        <v>61190</v>
      </c>
      <c r="I6106" s="2" t="s">
        <v>70371</v>
      </c>
      <c r="J6106" s="2" t="s">
        <v>79552</v>
      </c>
    </row>
    <row r="6107" spans="1:10" x14ac:dyDescent="0.25">
      <c r="A6107" s="3">
        <v>29.271735456946992</v>
      </c>
      <c r="B6107" s="2" t="s">
        <v>6105</v>
      </c>
      <c r="C6107" s="2" t="s">
        <v>15286</v>
      </c>
      <c r="D6107" s="2" t="s">
        <v>24467</v>
      </c>
      <c r="E6107" s="2" t="s">
        <v>33648</v>
      </c>
      <c r="F6107" s="2" t="s">
        <v>42829</v>
      </c>
      <c r="G6107" s="2" t="s">
        <v>52010</v>
      </c>
      <c r="H6107" s="2" t="s">
        <v>61191</v>
      </c>
      <c r="I6107" s="2" t="s">
        <v>70372</v>
      </c>
      <c r="J6107" s="2" t="s">
        <v>79553</v>
      </c>
    </row>
    <row r="6108" spans="1:10" x14ac:dyDescent="0.25">
      <c r="A6108" s="3">
        <v>29.263222028403767</v>
      </c>
      <c r="B6108" s="2" t="s">
        <v>6106</v>
      </c>
      <c r="C6108" s="2" t="s">
        <v>15287</v>
      </c>
      <c r="D6108" s="2" t="s">
        <v>24468</v>
      </c>
      <c r="E6108" s="2" t="s">
        <v>33649</v>
      </c>
      <c r="F6108" s="2" t="s">
        <v>42830</v>
      </c>
      <c r="G6108" s="2" t="s">
        <v>52011</v>
      </c>
      <c r="H6108" s="2" t="s">
        <v>61192</v>
      </c>
      <c r="I6108" s="2" t="s">
        <v>70373</v>
      </c>
      <c r="J6108" s="2" t="s">
        <v>79554</v>
      </c>
    </row>
    <row r="6109" spans="1:10" x14ac:dyDescent="0.25">
      <c r="A6109" s="3">
        <v>29.259753222030561</v>
      </c>
      <c r="B6109" s="2" t="s">
        <v>6107</v>
      </c>
      <c r="C6109" s="2" t="s">
        <v>15288</v>
      </c>
      <c r="D6109" s="2" t="s">
        <v>24469</v>
      </c>
      <c r="E6109" s="2" t="s">
        <v>33650</v>
      </c>
      <c r="F6109" s="2" t="s">
        <v>42831</v>
      </c>
      <c r="G6109" s="2" t="s">
        <v>52012</v>
      </c>
      <c r="H6109" s="2" t="s">
        <v>61193</v>
      </c>
      <c r="I6109" s="2" t="s">
        <v>70374</v>
      </c>
      <c r="J6109" s="2" t="s">
        <v>79555</v>
      </c>
    </row>
    <row r="6110" spans="1:10" x14ac:dyDescent="0.25">
      <c r="A6110" s="3">
        <v>29.243735845801606</v>
      </c>
      <c r="B6110" s="2" t="s">
        <v>6108</v>
      </c>
      <c r="C6110" s="2" t="s">
        <v>15289</v>
      </c>
      <c r="D6110" s="2" t="s">
        <v>24470</v>
      </c>
      <c r="E6110" s="2" t="s">
        <v>33651</v>
      </c>
      <c r="F6110" s="2" t="s">
        <v>42832</v>
      </c>
      <c r="G6110" s="2" t="s">
        <v>52013</v>
      </c>
      <c r="H6110" s="2" t="s">
        <v>61194</v>
      </c>
      <c r="I6110" s="2" t="s">
        <v>70375</v>
      </c>
      <c r="J6110" s="2" t="s">
        <v>79556</v>
      </c>
    </row>
    <row r="6111" spans="1:10" x14ac:dyDescent="0.25">
      <c r="A6111" s="3">
        <v>29.243107767302661</v>
      </c>
      <c r="B6111" s="2" t="s">
        <v>6109</v>
      </c>
      <c r="C6111" s="2" t="s">
        <v>15290</v>
      </c>
      <c r="D6111" s="2" t="s">
        <v>24471</v>
      </c>
      <c r="E6111" s="2" t="s">
        <v>33652</v>
      </c>
      <c r="F6111" s="2" t="s">
        <v>42833</v>
      </c>
      <c r="G6111" s="2" t="s">
        <v>52014</v>
      </c>
      <c r="H6111" s="2" t="s">
        <v>61195</v>
      </c>
      <c r="I6111" s="2" t="s">
        <v>70376</v>
      </c>
      <c r="J6111" s="2" t="s">
        <v>79557</v>
      </c>
    </row>
    <row r="6112" spans="1:10" x14ac:dyDescent="0.25">
      <c r="A6112" s="3">
        <v>29.218678720080987</v>
      </c>
      <c r="B6112" s="2" t="s">
        <v>6110</v>
      </c>
      <c r="C6112" s="2" t="s">
        <v>15291</v>
      </c>
      <c r="D6112" s="2" t="s">
        <v>24472</v>
      </c>
      <c r="E6112" s="2" t="s">
        <v>33653</v>
      </c>
      <c r="F6112" s="2" t="s">
        <v>42834</v>
      </c>
      <c r="G6112" s="2" t="s">
        <v>52015</v>
      </c>
      <c r="H6112" s="2" t="s">
        <v>61196</v>
      </c>
      <c r="I6112" s="2" t="s">
        <v>70377</v>
      </c>
      <c r="J6112" s="2" t="s">
        <v>79558</v>
      </c>
    </row>
    <row r="6113" spans="1:10" x14ac:dyDescent="0.25">
      <c r="A6113" s="3">
        <v>29.192975207120504</v>
      </c>
      <c r="B6113" s="2" t="s">
        <v>6111</v>
      </c>
      <c r="C6113" s="2" t="s">
        <v>15292</v>
      </c>
      <c r="D6113" s="2" t="s">
        <v>24473</v>
      </c>
      <c r="E6113" s="2" t="s">
        <v>33654</v>
      </c>
      <c r="F6113" s="2" t="s">
        <v>42835</v>
      </c>
      <c r="G6113" s="2" t="s">
        <v>52016</v>
      </c>
      <c r="H6113" s="2" t="s">
        <v>61197</v>
      </c>
      <c r="I6113" s="2" t="s">
        <v>70378</v>
      </c>
      <c r="J6113" s="2" t="s">
        <v>79559</v>
      </c>
    </row>
    <row r="6114" spans="1:10" x14ac:dyDescent="0.25">
      <c r="A6114" s="3">
        <v>29.184955710969909</v>
      </c>
      <c r="B6114" s="2" t="s">
        <v>6112</v>
      </c>
      <c r="C6114" s="2" t="s">
        <v>15293</v>
      </c>
      <c r="D6114" s="2" t="s">
        <v>24474</v>
      </c>
      <c r="E6114" s="2" t="s">
        <v>33655</v>
      </c>
      <c r="F6114" s="2" t="s">
        <v>42836</v>
      </c>
      <c r="G6114" s="2" t="s">
        <v>52017</v>
      </c>
      <c r="H6114" s="2" t="s">
        <v>61198</v>
      </c>
      <c r="I6114" s="2" t="s">
        <v>70379</v>
      </c>
      <c r="J6114" s="2" t="s">
        <v>79560</v>
      </c>
    </row>
    <row r="6115" spans="1:10" x14ac:dyDescent="0.25">
      <c r="A6115" s="3">
        <v>29.171412145756445</v>
      </c>
      <c r="B6115" s="2" t="s">
        <v>6113</v>
      </c>
      <c r="C6115" s="2" t="s">
        <v>15294</v>
      </c>
      <c r="D6115" s="2" t="s">
        <v>24475</v>
      </c>
      <c r="E6115" s="2" t="s">
        <v>33656</v>
      </c>
      <c r="F6115" s="2" t="s">
        <v>42837</v>
      </c>
      <c r="G6115" s="2" t="s">
        <v>52018</v>
      </c>
      <c r="H6115" s="2" t="s">
        <v>61199</v>
      </c>
      <c r="I6115" s="2" t="s">
        <v>70380</v>
      </c>
      <c r="J6115" s="2" t="s">
        <v>79561</v>
      </c>
    </row>
    <row r="6116" spans="1:10" x14ac:dyDescent="0.25">
      <c r="A6116" s="3">
        <v>29.166153785208671</v>
      </c>
      <c r="B6116" s="2" t="s">
        <v>6114</v>
      </c>
      <c r="C6116" s="2" t="s">
        <v>15295</v>
      </c>
      <c r="D6116" s="2" t="s">
        <v>24476</v>
      </c>
      <c r="E6116" s="2" t="s">
        <v>33657</v>
      </c>
      <c r="F6116" s="2" t="s">
        <v>42838</v>
      </c>
      <c r="G6116" s="2" t="s">
        <v>52019</v>
      </c>
      <c r="H6116" s="2" t="s">
        <v>61200</v>
      </c>
      <c r="I6116" s="2" t="s">
        <v>70381</v>
      </c>
      <c r="J6116" s="2" t="s">
        <v>79562</v>
      </c>
    </row>
    <row r="6117" spans="1:10" x14ac:dyDescent="0.25">
      <c r="A6117" s="3">
        <v>29.159898688542317</v>
      </c>
      <c r="B6117" s="2" t="s">
        <v>6115</v>
      </c>
      <c r="C6117" s="2" t="s">
        <v>15296</v>
      </c>
      <c r="D6117" s="2" t="s">
        <v>24477</v>
      </c>
      <c r="E6117" s="2" t="s">
        <v>33658</v>
      </c>
      <c r="F6117" s="2" t="s">
        <v>42839</v>
      </c>
      <c r="G6117" s="2" t="s">
        <v>52020</v>
      </c>
      <c r="H6117" s="2" t="s">
        <v>61201</v>
      </c>
      <c r="I6117" s="2" t="s">
        <v>70382</v>
      </c>
      <c r="J6117" s="2" t="s">
        <v>79563</v>
      </c>
    </row>
    <row r="6118" spans="1:10" x14ac:dyDescent="0.25">
      <c r="A6118" s="3">
        <v>29.155358464927545</v>
      </c>
      <c r="B6118" s="2" t="s">
        <v>6116</v>
      </c>
      <c r="C6118" s="2" t="s">
        <v>15297</v>
      </c>
      <c r="D6118" s="2" t="s">
        <v>24478</v>
      </c>
      <c r="E6118" s="2" t="s">
        <v>33659</v>
      </c>
      <c r="F6118" s="2" t="s">
        <v>42840</v>
      </c>
      <c r="G6118" s="2" t="s">
        <v>52021</v>
      </c>
      <c r="H6118" s="2" t="s">
        <v>61202</v>
      </c>
      <c r="I6118" s="2" t="s">
        <v>70383</v>
      </c>
      <c r="J6118" s="2" t="s">
        <v>79564</v>
      </c>
    </row>
    <row r="6119" spans="1:10" x14ac:dyDescent="0.25">
      <c r="A6119" s="3">
        <v>29.154254525028342</v>
      </c>
      <c r="B6119" s="2" t="s">
        <v>6117</v>
      </c>
      <c r="C6119" s="2" t="s">
        <v>15298</v>
      </c>
      <c r="D6119" s="2" t="s">
        <v>24479</v>
      </c>
      <c r="E6119" s="2" t="s">
        <v>33660</v>
      </c>
      <c r="F6119" s="2" t="s">
        <v>42841</v>
      </c>
      <c r="G6119" s="2" t="s">
        <v>52022</v>
      </c>
      <c r="H6119" s="2" t="s">
        <v>61203</v>
      </c>
      <c r="I6119" s="2" t="s">
        <v>70384</v>
      </c>
      <c r="J6119" s="2" t="s">
        <v>79565</v>
      </c>
    </row>
    <row r="6120" spans="1:10" x14ac:dyDescent="0.25">
      <c r="A6120" s="3">
        <v>29.152570235368145</v>
      </c>
      <c r="B6120" s="2" t="s">
        <v>6118</v>
      </c>
      <c r="C6120" s="2" t="s">
        <v>15299</v>
      </c>
      <c r="D6120" s="2" t="s">
        <v>24480</v>
      </c>
      <c r="E6120" s="2" t="s">
        <v>33661</v>
      </c>
      <c r="F6120" s="2" t="s">
        <v>42842</v>
      </c>
      <c r="G6120" s="2" t="s">
        <v>52023</v>
      </c>
      <c r="H6120" s="2" t="s">
        <v>61204</v>
      </c>
      <c r="I6120" s="2" t="s">
        <v>70385</v>
      </c>
      <c r="J6120" s="2" t="s">
        <v>79566</v>
      </c>
    </row>
    <row r="6121" spans="1:10" x14ac:dyDescent="0.25">
      <c r="A6121" s="3">
        <v>29.142846093253329</v>
      </c>
      <c r="B6121" s="2" t="s">
        <v>6119</v>
      </c>
      <c r="C6121" s="2" t="s">
        <v>15300</v>
      </c>
      <c r="D6121" s="2" t="s">
        <v>24481</v>
      </c>
      <c r="E6121" s="2" t="s">
        <v>33662</v>
      </c>
      <c r="F6121" s="2" t="s">
        <v>42843</v>
      </c>
      <c r="G6121" s="2" t="s">
        <v>52024</v>
      </c>
      <c r="H6121" s="2" t="s">
        <v>61205</v>
      </c>
      <c r="I6121" s="2" t="s">
        <v>70386</v>
      </c>
      <c r="J6121" s="2" t="s">
        <v>79567</v>
      </c>
    </row>
    <row r="6122" spans="1:10" x14ac:dyDescent="0.25">
      <c r="A6122" s="3">
        <v>29.138719795942233</v>
      </c>
      <c r="B6122" s="2" t="s">
        <v>6120</v>
      </c>
      <c r="C6122" s="2" t="s">
        <v>15301</v>
      </c>
      <c r="D6122" s="2" t="s">
        <v>24482</v>
      </c>
      <c r="E6122" s="2" t="s">
        <v>33663</v>
      </c>
      <c r="F6122" s="2" t="s">
        <v>42844</v>
      </c>
      <c r="G6122" s="2" t="s">
        <v>52025</v>
      </c>
      <c r="H6122" s="2" t="s">
        <v>61206</v>
      </c>
      <c r="I6122" s="2" t="s">
        <v>70387</v>
      </c>
      <c r="J6122" s="2" t="s">
        <v>79568</v>
      </c>
    </row>
    <row r="6123" spans="1:10" x14ac:dyDescent="0.25">
      <c r="A6123" s="3">
        <v>29.13177302383076</v>
      </c>
      <c r="B6123" s="2" t="s">
        <v>6121</v>
      </c>
      <c r="C6123" s="2" t="s">
        <v>15302</v>
      </c>
      <c r="D6123" s="2" t="s">
        <v>24483</v>
      </c>
      <c r="E6123" s="2" t="s">
        <v>33664</v>
      </c>
      <c r="F6123" s="2" t="s">
        <v>42845</v>
      </c>
      <c r="G6123" s="2" t="s">
        <v>52026</v>
      </c>
      <c r="H6123" s="2" t="s">
        <v>61207</v>
      </c>
      <c r="I6123" s="2" t="s">
        <v>70388</v>
      </c>
      <c r="J6123" s="2" t="s">
        <v>79569</v>
      </c>
    </row>
    <row r="6124" spans="1:10" x14ac:dyDescent="0.25">
      <c r="A6124" s="3">
        <v>29.117933539244987</v>
      </c>
      <c r="B6124" s="2" t="s">
        <v>6122</v>
      </c>
      <c r="C6124" s="2" t="s">
        <v>15303</v>
      </c>
      <c r="D6124" s="2" t="s">
        <v>24484</v>
      </c>
      <c r="E6124" s="2" t="s">
        <v>33665</v>
      </c>
      <c r="F6124" s="2" t="s">
        <v>42846</v>
      </c>
      <c r="G6124" s="2" t="s">
        <v>52027</v>
      </c>
      <c r="H6124" s="2" t="s">
        <v>61208</v>
      </c>
      <c r="I6124" s="2" t="s">
        <v>70389</v>
      </c>
      <c r="J6124" s="2" t="s">
        <v>79570</v>
      </c>
    </row>
    <row r="6125" spans="1:10" x14ac:dyDescent="0.25">
      <c r="A6125" s="3">
        <v>29.112123739745098</v>
      </c>
      <c r="B6125" s="2" t="s">
        <v>6123</v>
      </c>
      <c r="C6125" s="2" t="s">
        <v>15304</v>
      </c>
      <c r="D6125" s="2" t="s">
        <v>24485</v>
      </c>
      <c r="E6125" s="2" t="s">
        <v>33666</v>
      </c>
      <c r="F6125" s="2" t="s">
        <v>42847</v>
      </c>
      <c r="G6125" s="2" t="s">
        <v>52028</v>
      </c>
      <c r="H6125" s="2" t="s">
        <v>61209</v>
      </c>
      <c r="I6125" s="2" t="s">
        <v>70390</v>
      </c>
      <c r="J6125" s="2" t="s">
        <v>79571</v>
      </c>
    </row>
    <row r="6126" spans="1:10" x14ac:dyDescent="0.25">
      <c r="A6126" s="3">
        <v>29.102423515650344</v>
      </c>
      <c r="B6126" s="2" t="s">
        <v>6124</v>
      </c>
      <c r="C6126" s="2" t="s">
        <v>15305</v>
      </c>
      <c r="D6126" s="2" t="s">
        <v>24486</v>
      </c>
      <c r="E6126" s="2" t="s">
        <v>33667</v>
      </c>
      <c r="F6126" s="2" t="s">
        <v>42848</v>
      </c>
      <c r="G6126" s="2" t="s">
        <v>52029</v>
      </c>
      <c r="H6126" s="2" t="s">
        <v>61210</v>
      </c>
      <c r="I6126" s="2" t="s">
        <v>70391</v>
      </c>
      <c r="J6126" s="2" t="s">
        <v>79572</v>
      </c>
    </row>
    <row r="6127" spans="1:10" x14ac:dyDescent="0.25">
      <c r="A6127" s="3">
        <v>29.102106398439531</v>
      </c>
      <c r="B6127" s="2" t="s">
        <v>6125</v>
      </c>
      <c r="C6127" s="2" t="s">
        <v>15306</v>
      </c>
      <c r="D6127" s="2" t="s">
        <v>24487</v>
      </c>
      <c r="E6127" s="2" t="s">
        <v>33668</v>
      </c>
      <c r="F6127" s="2" t="s">
        <v>42849</v>
      </c>
      <c r="G6127" s="2" t="s">
        <v>52030</v>
      </c>
      <c r="H6127" s="2" t="s">
        <v>61211</v>
      </c>
      <c r="I6127" s="2" t="s">
        <v>70392</v>
      </c>
      <c r="J6127" s="2" t="s">
        <v>79573</v>
      </c>
    </row>
    <row r="6128" spans="1:10" x14ac:dyDescent="0.25">
      <c r="A6128" s="3">
        <v>29.090177061715927</v>
      </c>
      <c r="B6128" s="2" t="s">
        <v>6126</v>
      </c>
      <c r="C6128" s="2" t="s">
        <v>15307</v>
      </c>
      <c r="D6128" s="2" t="s">
        <v>24488</v>
      </c>
      <c r="E6128" s="2" t="s">
        <v>33669</v>
      </c>
      <c r="F6128" s="2" t="s">
        <v>42850</v>
      </c>
      <c r="G6128" s="2" t="s">
        <v>52031</v>
      </c>
      <c r="H6128" s="2" t="s">
        <v>61212</v>
      </c>
      <c r="I6128" s="2" t="s">
        <v>70393</v>
      </c>
      <c r="J6128" s="2" t="s">
        <v>79574</v>
      </c>
    </row>
    <row r="6129" spans="1:10" x14ac:dyDescent="0.25">
      <c r="A6129" s="3">
        <v>29.088809068325645</v>
      </c>
      <c r="B6129" s="2" t="s">
        <v>6127</v>
      </c>
      <c r="C6129" s="2" t="s">
        <v>15308</v>
      </c>
      <c r="D6129" s="2" t="s">
        <v>24489</v>
      </c>
      <c r="E6129" s="2" t="s">
        <v>33670</v>
      </c>
      <c r="F6129" s="2" t="s">
        <v>42851</v>
      </c>
      <c r="G6129" s="2" t="s">
        <v>52032</v>
      </c>
      <c r="H6129" s="2" t="s">
        <v>61213</v>
      </c>
      <c r="I6129" s="2" t="s">
        <v>70394</v>
      </c>
      <c r="J6129" s="2" t="s">
        <v>79575</v>
      </c>
    </row>
    <row r="6130" spans="1:10" x14ac:dyDescent="0.25">
      <c r="A6130" s="3">
        <v>29.076535422230545</v>
      </c>
      <c r="B6130" s="2" t="s">
        <v>6128</v>
      </c>
      <c r="C6130" s="2" t="s">
        <v>15309</v>
      </c>
      <c r="D6130" s="2" t="s">
        <v>24490</v>
      </c>
      <c r="E6130" s="2" t="s">
        <v>33671</v>
      </c>
      <c r="F6130" s="2" t="s">
        <v>42852</v>
      </c>
      <c r="G6130" s="2" t="s">
        <v>52033</v>
      </c>
      <c r="H6130" s="2" t="s">
        <v>61214</v>
      </c>
      <c r="I6130" s="2" t="s">
        <v>70395</v>
      </c>
      <c r="J6130" s="2" t="s">
        <v>79576</v>
      </c>
    </row>
    <row r="6131" spans="1:10" x14ac:dyDescent="0.25">
      <c r="A6131" s="3">
        <v>29.075424164902369</v>
      </c>
      <c r="B6131" s="2" t="s">
        <v>6129</v>
      </c>
      <c r="C6131" s="2" t="s">
        <v>15310</v>
      </c>
      <c r="D6131" s="2" t="s">
        <v>24491</v>
      </c>
      <c r="E6131" s="2" t="s">
        <v>33672</v>
      </c>
      <c r="F6131" s="2" t="s">
        <v>42853</v>
      </c>
      <c r="G6131" s="2" t="s">
        <v>52034</v>
      </c>
      <c r="H6131" s="2" t="s">
        <v>61215</v>
      </c>
      <c r="I6131" s="2" t="s">
        <v>70396</v>
      </c>
      <c r="J6131" s="2" t="s">
        <v>79577</v>
      </c>
    </row>
    <row r="6132" spans="1:10" x14ac:dyDescent="0.25">
      <c r="A6132" s="3">
        <v>29.073209313525613</v>
      </c>
      <c r="B6132" s="2" t="s">
        <v>6130</v>
      </c>
      <c r="C6132" s="2" t="s">
        <v>15311</v>
      </c>
      <c r="D6132" s="2" t="s">
        <v>24492</v>
      </c>
      <c r="E6132" s="2" t="s">
        <v>33673</v>
      </c>
      <c r="F6132" s="2" t="s">
        <v>42854</v>
      </c>
      <c r="G6132" s="2" t="s">
        <v>52035</v>
      </c>
      <c r="H6132" s="2" t="s">
        <v>61216</v>
      </c>
      <c r="I6132" s="2" t="s">
        <v>70397</v>
      </c>
      <c r="J6132" s="2" t="s">
        <v>79578</v>
      </c>
    </row>
    <row r="6133" spans="1:10" x14ac:dyDescent="0.25">
      <c r="A6133" s="3">
        <v>29.072402505366078</v>
      </c>
      <c r="B6133" s="2" t="s">
        <v>6131</v>
      </c>
      <c r="C6133" s="2" t="s">
        <v>15312</v>
      </c>
      <c r="D6133" s="2" t="s">
        <v>24493</v>
      </c>
      <c r="E6133" s="2" t="s">
        <v>33674</v>
      </c>
      <c r="F6133" s="2" t="s">
        <v>42855</v>
      </c>
      <c r="G6133" s="2" t="s">
        <v>52036</v>
      </c>
      <c r="H6133" s="2" t="s">
        <v>61217</v>
      </c>
      <c r="I6133" s="2" t="s">
        <v>70398</v>
      </c>
      <c r="J6133" s="2" t="s">
        <v>79579</v>
      </c>
    </row>
    <row r="6134" spans="1:10" x14ac:dyDescent="0.25">
      <c r="A6134" s="3">
        <v>29.068553739376071</v>
      </c>
      <c r="B6134" s="2" t="s">
        <v>6132</v>
      </c>
      <c r="C6134" s="2" t="s">
        <v>15313</v>
      </c>
      <c r="D6134" s="2" t="s">
        <v>24494</v>
      </c>
      <c r="E6134" s="2" t="s">
        <v>33675</v>
      </c>
      <c r="F6134" s="2" t="s">
        <v>42856</v>
      </c>
      <c r="G6134" s="2" t="s">
        <v>52037</v>
      </c>
      <c r="H6134" s="2" t="s">
        <v>61218</v>
      </c>
      <c r="I6134" s="2" t="s">
        <v>70399</v>
      </c>
      <c r="J6134" s="2" t="s">
        <v>79580</v>
      </c>
    </row>
    <row r="6135" spans="1:10" x14ac:dyDescent="0.25">
      <c r="A6135" s="3">
        <v>29.068300416889006</v>
      </c>
      <c r="B6135" s="2" t="s">
        <v>6133</v>
      </c>
      <c r="C6135" s="2" t="s">
        <v>15314</v>
      </c>
      <c r="D6135" s="2" t="s">
        <v>24495</v>
      </c>
      <c r="E6135" s="2" t="s">
        <v>33676</v>
      </c>
      <c r="F6135" s="2" t="s">
        <v>42857</v>
      </c>
      <c r="G6135" s="2" t="s">
        <v>52038</v>
      </c>
      <c r="H6135" s="2" t="s">
        <v>61219</v>
      </c>
      <c r="I6135" s="2" t="s">
        <v>70400</v>
      </c>
      <c r="J6135" s="2" t="s">
        <v>79581</v>
      </c>
    </row>
    <row r="6136" spans="1:10" x14ac:dyDescent="0.25">
      <c r="A6136" s="3">
        <v>29.064393324322964</v>
      </c>
      <c r="B6136" s="2" t="s">
        <v>6134</v>
      </c>
      <c r="C6136" s="2" t="s">
        <v>15315</v>
      </c>
      <c r="D6136" s="2" t="s">
        <v>24496</v>
      </c>
      <c r="E6136" s="2" t="s">
        <v>33677</v>
      </c>
      <c r="F6136" s="2" t="s">
        <v>42858</v>
      </c>
      <c r="G6136" s="2" t="s">
        <v>52039</v>
      </c>
      <c r="H6136" s="2" t="s">
        <v>61220</v>
      </c>
      <c r="I6136" s="2" t="s">
        <v>70401</v>
      </c>
      <c r="J6136" s="2" t="s">
        <v>79582</v>
      </c>
    </row>
    <row r="6137" spans="1:10" x14ac:dyDescent="0.25">
      <c r="A6137" s="3">
        <v>29.051641603766431</v>
      </c>
      <c r="B6137" s="2" t="s">
        <v>6135</v>
      </c>
      <c r="C6137" s="2" t="s">
        <v>15316</v>
      </c>
      <c r="D6137" s="2" t="s">
        <v>24497</v>
      </c>
      <c r="E6137" s="2" t="s">
        <v>33678</v>
      </c>
      <c r="F6137" s="2" t="s">
        <v>42859</v>
      </c>
      <c r="G6137" s="2" t="s">
        <v>52040</v>
      </c>
      <c r="H6137" s="2" t="s">
        <v>61221</v>
      </c>
      <c r="I6137" s="2" t="s">
        <v>70402</v>
      </c>
      <c r="J6137" s="2" t="s">
        <v>79583</v>
      </c>
    </row>
    <row r="6138" spans="1:10" x14ac:dyDescent="0.25">
      <c r="A6138" s="3">
        <v>29.040287488589428</v>
      </c>
      <c r="B6138" s="2" t="s">
        <v>6136</v>
      </c>
      <c r="C6138" s="2" t="s">
        <v>15317</v>
      </c>
      <c r="D6138" s="2" t="s">
        <v>24498</v>
      </c>
      <c r="E6138" s="2" t="s">
        <v>33679</v>
      </c>
      <c r="F6138" s="2" t="s">
        <v>42860</v>
      </c>
      <c r="G6138" s="2" t="s">
        <v>52041</v>
      </c>
      <c r="H6138" s="2" t="s">
        <v>61222</v>
      </c>
      <c r="I6138" s="2" t="s">
        <v>70403</v>
      </c>
      <c r="J6138" s="2" t="s">
        <v>79584</v>
      </c>
    </row>
    <row r="6139" spans="1:10" x14ac:dyDescent="0.25">
      <c r="A6139" s="3">
        <v>29.039524797845324</v>
      </c>
      <c r="B6139" s="2" t="s">
        <v>6137</v>
      </c>
      <c r="C6139" s="2" t="s">
        <v>15318</v>
      </c>
      <c r="D6139" s="2" t="s">
        <v>24499</v>
      </c>
      <c r="E6139" s="2" t="s">
        <v>33680</v>
      </c>
      <c r="F6139" s="2" t="s">
        <v>42861</v>
      </c>
      <c r="G6139" s="2" t="s">
        <v>52042</v>
      </c>
      <c r="H6139" s="2" t="s">
        <v>61223</v>
      </c>
      <c r="I6139" s="2" t="s">
        <v>70404</v>
      </c>
      <c r="J6139" s="2" t="s">
        <v>79585</v>
      </c>
    </row>
    <row r="6140" spans="1:10" x14ac:dyDescent="0.25">
      <c r="A6140" s="3">
        <v>29.034285612806343</v>
      </c>
      <c r="B6140" s="2" t="s">
        <v>6138</v>
      </c>
      <c r="C6140" s="2" t="s">
        <v>15319</v>
      </c>
      <c r="D6140" s="2" t="s">
        <v>24500</v>
      </c>
      <c r="E6140" s="2" t="s">
        <v>33681</v>
      </c>
      <c r="F6140" s="2" t="s">
        <v>42862</v>
      </c>
      <c r="G6140" s="2" t="s">
        <v>52043</v>
      </c>
      <c r="H6140" s="2" t="s">
        <v>61224</v>
      </c>
      <c r="I6140" s="2" t="s">
        <v>70405</v>
      </c>
      <c r="J6140" s="2" t="s">
        <v>79586</v>
      </c>
    </row>
    <row r="6141" spans="1:10" x14ac:dyDescent="0.25">
      <c r="A6141" s="3">
        <v>29.032855295975136</v>
      </c>
      <c r="B6141" s="2" t="s">
        <v>6139</v>
      </c>
      <c r="C6141" s="2" t="s">
        <v>15320</v>
      </c>
      <c r="D6141" s="2" t="s">
        <v>24501</v>
      </c>
      <c r="E6141" s="2" t="s">
        <v>33682</v>
      </c>
      <c r="F6141" s="2" t="s">
        <v>42863</v>
      </c>
      <c r="G6141" s="2" t="s">
        <v>52044</v>
      </c>
      <c r="H6141" s="2" t="s">
        <v>61225</v>
      </c>
      <c r="I6141" s="2" t="s">
        <v>70406</v>
      </c>
      <c r="J6141" s="2" t="s">
        <v>79587</v>
      </c>
    </row>
    <row r="6142" spans="1:10" x14ac:dyDescent="0.25">
      <c r="A6142" s="3">
        <v>29.031818301181545</v>
      </c>
      <c r="B6142" s="2" t="s">
        <v>6140</v>
      </c>
      <c r="C6142" s="2" t="s">
        <v>15321</v>
      </c>
      <c r="D6142" s="2" t="s">
        <v>24502</v>
      </c>
      <c r="E6142" s="2" t="s">
        <v>33683</v>
      </c>
      <c r="F6142" s="2" t="s">
        <v>42864</v>
      </c>
      <c r="G6142" s="2" t="s">
        <v>52045</v>
      </c>
      <c r="H6142" s="2" t="s">
        <v>61226</v>
      </c>
      <c r="I6142" s="2" t="s">
        <v>70407</v>
      </c>
      <c r="J6142" s="2" t="s">
        <v>79588</v>
      </c>
    </row>
    <row r="6143" spans="1:10" x14ac:dyDescent="0.25">
      <c r="A6143" s="3">
        <v>29.021500289759388</v>
      </c>
      <c r="B6143" s="2" t="s">
        <v>6141</v>
      </c>
      <c r="C6143" s="2" t="s">
        <v>15322</v>
      </c>
      <c r="D6143" s="2" t="s">
        <v>24503</v>
      </c>
      <c r="E6143" s="2" t="s">
        <v>33684</v>
      </c>
      <c r="F6143" s="2" t="s">
        <v>42865</v>
      </c>
      <c r="G6143" s="2" t="s">
        <v>52046</v>
      </c>
      <c r="H6143" s="2" t="s">
        <v>61227</v>
      </c>
      <c r="I6143" s="2" t="s">
        <v>70408</v>
      </c>
      <c r="J6143" s="2" t="s">
        <v>79589</v>
      </c>
    </row>
    <row r="6144" spans="1:10" x14ac:dyDescent="0.25">
      <c r="A6144" s="3">
        <v>29.011599386053518</v>
      </c>
      <c r="B6144" s="2" t="s">
        <v>6142</v>
      </c>
      <c r="C6144" s="2" t="s">
        <v>15323</v>
      </c>
      <c r="D6144" s="2" t="s">
        <v>24504</v>
      </c>
      <c r="E6144" s="2" t="s">
        <v>33685</v>
      </c>
      <c r="F6144" s="2" t="s">
        <v>42866</v>
      </c>
      <c r="G6144" s="2" t="s">
        <v>52047</v>
      </c>
      <c r="H6144" s="2" t="s">
        <v>61228</v>
      </c>
      <c r="I6144" s="2" t="s">
        <v>70409</v>
      </c>
      <c r="J6144" s="2" t="s">
        <v>79590</v>
      </c>
    </row>
    <row r="6145" spans="1:10" x14ac:dyDescent="0.25">
      <c r="A6145" s="3">
        <v>29.004649976144588</v>
      </c>
      <c r="B6145" s="2" t="s">
        <v>6143</v>
      </c>
      <c r="C6145" s="2" t="s">
        <v>15324</v>
      </c>
      <c r="D6145" s="2" t="s">
        <v>24505</v>
      </c>
      <c r="E6145" s="2" t="s">
        <v>33686</v>
      </c>
      <c r="F6145" s="2" t="s">
        <v>42867</v>
      </c>
      <c r="G6145" s="2" t="s">
        <v>52048</v>
      </c>
      <c r="H6145" s="2" t="s">
        <v>61229</v>
      </c>
      <c r="I6145" s="2" t="s">
        <v>70410</v>
      </c>
      <c r="J6145" s="2" t="s">
        <v>79591</v>
      </c>
    </row>
    <row r="6146" spans="1:10" x14ac:dyDescent="0.25">
      <c r="A6146" s="3">
        <v>29.003851249733458</v>
      </c>
      <c r="B6146" s="2" t="s">
        <v>6144</v>
      </c>
      <c r="C6146" s="2" t="s">
        <v>15325</v>
      </c>
      <c r="D6146" s="2" t="s">
        <v>24506</v>
      </c>
      <c r="E6146" s="2" t="s">
        <v>33687</v>
      </c>
      <c r="F6146" s="2" t="s">
        <v>42868</v>
      </c>
      <c r="G6146" s="2" t="s">
        <v>52049</v>
      </c>
      <c r="H6146" s="2" t="s">
        <v>61230</v>
      </c>
      <c r="I6146" s="2" t="s">
        <v>70411</v>
      </c>
      <c r="J6146" s="2" t="s">
        <v>79592</v>
      </c>
    </row>
    <row r="6147" spans="1:10" x14ac:dyDescent="0.25">
      <c r="A6147" s="3">
        <v>29.001816923278135</v>
      </c>
      <c r="B6147" s="2" t="s">
        <v>6145</v>
      </c>
      <c r="C6147" s="2" t="s">
        <v>15326</v>
      </c>
      <c r="D6147" s="2" t="s">
        <v>24507</v>
      </c>
      <c r="E6147" s="2" t="s">
        <v>33688</v>
      </c>
      <c r="F6147" s="2" t="s">
        <v>42869</v>
      </c>
      <c r="G6147" s="2" t="s">
        <v>52050</v>
      </c>
      <c r="H6147" s="2" t="s">
        <v>61231</v>
      </c>
      <c r="I6147" s="2" t="s">
        <v>70412</v>
      </c>
      <c r="J6147" s="2" t="s">
        <v>79593</v>
      </c>
    </row>
    <row r="6148" spans="1:10" x14ac:dyDescent="0.25">
      <c r="A6148" s="3">
        <v>28.994380398887209</v>
      </c>
      <c r="B6148" s="2" t="s">
        <v>6146</v>
      </c>
      <c r="C6148" s="2" t="s">
        <v>15327</v>
      </c>
      <c r="D6148" s="2" t="s">
        <v>24508</v>
      </c>
      <c r="E6148" s="2" t="s">
        <v>33689</v>
      </c>
      <c r="F6148" s="2" t="s">
        <v>42870</v>
      </c>
      <c r="G6148" s="2" t="s">
        <v>52051</v>
      </c>
      <c r="H6148" s="2" t="s">
        <v>61232</v>
      </c>
      <c r="I6148" s="2" t="s">
        <v>70413</v>
      </c>
      <c r="J6148" s="2" t="s">
        <v>79594</v>
      </c>
    </row>
    <row r="6149" spans="1:10" x14ac:dyDescent="0.25">
      <c r="A6149" s="3">
        <v>28.988878667159902</v>
      </c>
      <c r="B6149" s="2" t="s">
        <v>6147</v>
      </c>
      <c r="C6149" s="2" t="s">
        <v>15328</v>
      </c>
      <c r="D6149" s="2" t="s">
        <v>24509</v>
      </c>
      <c r="E6149" s="2" t="s">
        <v>33690</v>
      </c>
      <c r="F6149" s="2" t="s">
        <v>42871</v>
      </c>
      <c r="G6149" s="2" t="s">
        <v>52052</v>
      </c>
      <c r="H6149" s="2" t="s">
        <v>61233</v>
      </c>
      <c r="I6149" s="2" t="s">
        <v>70414</v>
      </c>
      <c r="J6149" s="2" t="s">
        <v>79595</v>
      </c>
    </row>
    <row r="6150" spans="1:10" x14ac:dyDescent="0.25">
      <c r="A6150" s="3">
        <v>28.984318601220686</v>
      </c>
      <c r="B6150" s="2" t="s">
        <v>6148</v>
      </c>
      <c r="C6150" s="2" t="s">
        <v>15329</v>
      </c>
      <c r="D6150" s="2" t="s">
        <v>24510</v>
      </c>
      <c r="E6150" s="2" t="s">
        <v>33691</v>
      </c>
      <c r="F6150" s="2" t="s">
        <v>42872</v>
      </c>
      <c r="G6150" s="2" t="s">
        <v>52053</v>
      </c>
      <c r="H6150" s="2" t="s">
        <v>61234</v>
      </c>
      <c r="I6150" s="2" t="s">
        <v>70415</v>
      </c>
      <c r="J6150" s="2" t="s">
        <v>79596</v>
      </c>
    </row>
    <row r="6151" spans="1:10" x14ac:dyDescent="0.25">
      <c r="A6151" s="3">
        <v>28.979663805506725</v>
      </c>
      <c r="B6151" s="2" t="s">
        <v>6149</v>
      </c>
      <c r="C6151" s="2" t="s">
        <v>15330</v>
      </c>
      <c r="D6151" s="2" t="s">
        <v>24511</v>
      </c>
      <c r="E6151" s="2" t="s">
        <v>33692</v>
      </c>
      <c r="F6151" s="2" t="s">
        <v>42873</v>
      </c>
      <c r="G6151" s="2" t="s">
        <v>52054</v>
      </c>
      <c r="H6151" s="2" t="s">
        <v>61235</v>
      </c>
      <c r="I6151" s="2" t="s">
        <v>70416</v>
      </c>
      <c r="J6151" s="2" t="s">
        <v>79597</v>
      </c>
    </row>
    <row r="6152" spans="1:10" x14ac:dyDescent="0.25">
      <c r="A6152" s="3">
        <v>28.978594891579856</v>
      </c>
      <c r="B6152" s="2" t="s">
        <v>6150</v>
      </c>
      <c r="C6152" s="2" t="s">
        <v>15331</v>
      </c>
      <c r="D6152" s="2" t="s">
        <v>24512</v>
      </c>
      <c r="E6152" s="2" t="s">
        <v>33693</v>
      </c>
      <c r="F6152" s="2" t="s">
        <v>42874</v>
      </c>
      <c r="G6152" s="2" t="s">
        <v>52055</v>
      </c>
      <c r="H6152" s="2" t="s">
        <v>61236</v>
      </c>
      <c r="I6152" s="2" t="s">
        <v>70417</v>
      </c>
      <c r="J6152" s="2" t="s">
        <v>79598</v>
      </c>
    </row>
    <row r="6153" spans="1:10" x14ac:dyDescent="0.25">
      <c r="A6153" s="3">
        <v>28.977845669653611</v>
      </c>
      <c r="B6153" s="2" t="s">
        <v>6151</v>
      </c>
      <c r="C6153" s="2" t="s">
        <v>15332</v>
      </c>
      <c r="D6153" s="2" t="s">
        <v>24513</v>
      </c>
      <c r="E6153" s="2" t="s">
        <v>33694</v>
      </c>
      <c r="F6153" s="2" t="s">
        <v>42875</v>
      </c>
      <c r="G6153" s="2" t="s">
        <v>52056</v>
      </c>
      <c r="H6153" s="2" t="s">
        <v>61237</v>
      </c>
      <c r="I6153" s="2" t="s">
        <v>70418</v>
      </c>
      <c r="J6153" s="2" t="s">
        <v>79599</v>
      </c>
    </row>
    <row r="6154" spans="1:10" x14ac:dyDescent="0.25">
      <c r="A6154" s="3">
        <v>28.957115118709019</v>
      </c>
      <c r="B6154" s="2" t="s">
        <v>6152</v>
      </c>
      <c r="C6154" s="2" t="s">
        <v>15333</v>
      </c>
      <c r="D6154" s="2" t="s">
        <v>24514</v>
      </c>
      <c r="E6154" s="2" t="s">
        <v>33695</v>
      </c>
      <c r="F6154" s="2" t="s">
        <v>42876</v>
      </c>
      <c r="G6154" s="2" t="s">
        <v>52057</v>
      </c>
      <c r="H6154" s="2" t="s">
        <v>61238</v>
      </c>
      <c r="I6154" s="2" t="s">
        <v>70419</v>
      </c>
      <c r="J6154" s="2" t="s">
        <v>79600</v>
      </c>
    </row>
    <row r="6155" spans="1:10" x14ac:dyDescent="0.25">
      <c r="A6155" s="3">
        <v>28.940646660709319</v>
      </c>
      <c r="B6155" s="2" t="s">
        <v>6153</v>
      </c>
      <c r="C6155" s="2" t="s">
        <v>15334</v>
      </c>
      <c r="D6155" s="2" t="s">
        <v>24515</v>
      </c>
      <c r="E6155" s="2" t="s">
        <v>33696</v>
      </c>
      <c r="F6155" s="2" t="s">
        <v>42877</v>
      </c>
      <c r="G6155" s="2" t="s">
        <v>52058</v>
      </c>
      <c r="H6155" s="2" t="s">
        <v>61239</v>
      </c>
      <c r="I6155" s="2" t="s">
        <v>70420</v>
      </c>
      <c r="J6155" s="2" t="s">
        <v>79601</v>
      </c>
    </row>
    <row r="6156" spans="1:10" x14ac:dyDescent="0.25">
      <c r="A6156" s="3">
        <v>28.92889124149967</v>
      </c>
      <c r="B6156" s="2" t="s">
        <v>6154</v>
      </c>
      <c r="C6156" s="2" t="s">
        <v>15335</v>
      </c>
      <c r="D6156" s="2" t="s">
        <v>24516</v>
      </c>
      <c r="E6156" s="2" t="s">
        <v>33697</v>
      </c>
      <c r="F6156" s="2" t="s">
        <v>42878</v>
      </c>
      <c r="G6156" s="2" t="s">
        <v>52059</v>
      </c>
      <c r="H6156" s="2" t="s">
        <v>61240</v>
      </c>
      <c r="I6156" s="2" t="s">
        <v>70421</v>
      </c>
      <c r="J6156" s="2" t="s">
        <v>79602</v>
      </c>
    </row>
    <row r="6157" spans="1:10" x14ac:dyDescent="0.25">
      <c r="A6157" s="3">
        <v>28.927969112255386</v>
      </c>
      <c r="B6157" s="2" t="s">
        <v>6155</v>
      </c>
      <c r="C6157" s="2" t="s">
        <v>15336</v>
      </c>
      <c r="D6157" s="2" t="s">
        <v>24517</v>
      </c>
      <c r="E6157" s="2" t="s">
        <v>33698</v>
      </c>
      <c r="F6157" s="2" t="s">
        <v>42879</v>
      </c>
      <c r="G6157" s="2" t="s">
        <v>52060</v>
      </c>
      <c r="H6157" s="2" t="s">
        <v>61241</v>
      </c>
      <c r="I6157" s="2" t="s">
        <v>70422</v>
      </c>
      <c r="J6157" s="2" t="s">
        <v>79603</v>
      </c>
    </row>
    <row r="6158" spans="1:10" x14ac:dyDescent="0.25">
      <c r="A6158" s="3">
        <v>28.923215671052361</v>
      </c>
      <c r="B6158" s="2" t="s">
        <v>6156</v>
      </c>
      <c r="C6158" s="2" t="s">
        <v>15337</v>
      </c>
      <c r="D6158" s="2" t="s">
        <v>24518</v>
      </c>
      <c r="E6158" s="2" t="s">
        <v>33699</v>
      </c>
      <c r="F6158" s="2" t="s">
        <v>42880</v>
      </c>
      <c r="G6158" s="2" t="s">
        <v>52061</v>
      </c>
      <c r="H6158" s="2" t="s">
        <v>61242</v>
      </c>
      <c r="I6158" s="2" t="s">
        <v>70423</v>
      </c>
      <c r="J6158" s="2" t="s">
        <v>79604</v>
      </c>
    </row>
    <row r="6159" spans="1:10" x14ac:dyDescent="0.25">
      <c r="A6159" s="3">
        <v>28.907104638849848</v>
      </c>
      <c r="B6159" s="2" t="s">
        <v>6157</v>
      </c>
      <c r="C6159" s="2" t="s">
        <v>15338</v>
      </c>
      <c r="D6159" s="2" t="s">
        <v>24519</v>
      </c>
      <c r="E6159" s="2" t="s">
        <v>33700</v>
      </c>
      <c r="F6159" s="2" t="s">
        <v>42881</v>
      </c>
      <c r="G6159" s="2" t="s">
        <v>52062</v>
      </c>
      <c r="H6159" s="2" t="s">
        <v>61243</v>
      </c>
      <c r="I6159" s="2" t="s">
        <v>70424</v>
      </c>
      <c r="J6159" s="2" t="s">
        <v>79605</v>
      </c>
    </row>
    <row r="6160" spans="1:10" x14ac:dyDescent="0.25">
      <c r="A6160" s="3">
        <v>28.902599756643497</v>
      </c>
      <c r="B6160" s="2" t="s">
        <v>6158</v>
      </c>
      <c r="C6160" s="2" t="s">
        <v>15339</v>
      </c>
      <c r="D6160" s="2" t="s">
        <v>24520</v>
      </c>
      <c r="E6160" s="2" t="s">
        <v>33701</v>
      </c>
      <c r="F6160" s="2" t="s">
        <v>42882</v>
      </c>
      <c r="G6160" s="2" t="s">
        <v>52063</v>
      </c>
      <c r="H6160" s="2" t="s">
        <v>61244</v>
      </c>
      <c r="I6160" s="2" t="s">
        <v>70425</v>
      </c>
      <c r="J6160" s="2" t="s">
        <v>79606</v>
      </c>
    </row>
    <row r="6161" spans="1:10" x14ac:dyDescent="0.25">
      <c r="A6161" s="3">
        <v>28.887720182187955</v>
      </c>
      <c r="B6161" s="2" t="s">
        <v>6159</v>
      </c>
      <c r="C6161" s="2" t="s">
        <v>15340</v>
      </c>
      <c r="D6161" s="2" t="s">
        <v>24521</v>
      </c>
      <c r="E6161" s="2" t="s">
        <v>33702</v>
      </c>
      <c r="F6161" s="2" t="s">
        <v>42883</v>
      </c>
      <c r="G6161" s="2" t="s">
        <v>52064</v>
      </c>
      <c r="H6161" s="2" t="s">
        <v>61245</v>
      </c>
      <c r="I6161" s="2" t="s">
        <v>70426</v>
      </c>
      <c r="J6161" s="2" t="s">
        <v>79607</v>
      </c>
    </row>
    <row r="6162" spans="1:10" x14ac:dyDescent="0.25">
      <c r="A6162" s="3">
        <v>28.88315592185247</v>
      </c>
      <c r="B6162" s="2" t="s">
        <v>6160</v>
      </c>
      <c r="C6162" s="2" t="s">
        <v>15341</v>
      </c>
      <c r="D6162" s="2" t="s">
        <v>24522</v>
      </c>
      <c r="E6162" s="2" t="s">
        <v>33703</v>
      </c>
      <c r="F6162" s="2" t="s">
        <v>42884</v>
      </c>
      <c r="G6162" s="2" t="s">
        <v>52065</v>
      </c>
      <c r="H6162" s="2" t="s">
        <v>61246</v>
      </c>
      <c r="I6162" s="2" t="s">
        <v>70427</v>
      </c>
      <c r="J6162" s="2" t="s">
        <v>79608</v>
      </c>
    </row>
    <row r="6163" spans="1:10" x14ac:dyDescent="0.25">
      <c r="A6163" s="3">
        <v>28.881193436228333</v>
      </c>
      <c r="B6163" s="2" t="s">
        <v>6161</v>
      </c>
      <c r="C6163" s="2" t="s">
        <v>15342</v>
      </c>
      <c r="D6163" s="2" t="s">
        <v>24523</v>
      </c>
      <c r="E6163" s="2" t="s">
        <v>33704</v>
      </c>
      <c r="F6163" s="2" t="s">
        <v>42885</v>
      </c>
      <c r="G6163" s="2" t="s">
        <v>52066</v>
      </c>
      <c r="H6163" s="2" t="s">
        <v>61247</v>
      </c>
      <c r="I6163" s="2" t="s">
        <v>70428</v>
      </c>
      <c r="J6163" s="2" t="s">
        <v>79609</v>
      </c>
    </row>
    <row r="6164" spans="1:10" x14ac:dyDescent="0.25">
      <c r="A6164" s="3">
        <v>28.873863026774295</v>
      </c>
      <c r="B6164" s="2" t="s">
        <v>6162</v>
      </c>
      <c r="C6164" s="2" t="s">
        <v>15343</v>
      </c>
      <c r="D6164" s="2" t="s">
        <v>24524</v>
      </c>
      <c r="E6164" s="2" t="s">
        <v>33705</v>
      </c>
      <c r="F6164" s="2" t="s">
        <v>42886</v>
      </c>
      <c r="G6164" s="2" t="s">
        <v>52067</v>
      </c>
      <c r="H6164" s="2" t="s">
        <v>61248</v>
      </c>
      <c r="I6164" s="2" t="s">
        <v>70429</v>
      </c>
      <c r="J6164" s="2" t="s">
        <v>79610</v>
      </c>
    </row>
    <row r="6165" spans="1:10" x14ac:dyDescent="0.25">
      <c r="A6165" s="3">
        <v>28.867718082279545</v>
      </c>
      <c r="B6165" s="2" t="s">
        <v>6163</v>
      </c>
      <c r="C6165" s="2" t="s">
        <v>15344</v>
      </c>
      <c r="D6165" s="2" t="s">
        <v>24525</v>
      </c>
      <c r="E6165" s="2" t="s">
        <v>33706</v>
      </c>
      <c r="F6165" s="2" t="s">
        <v>42887</v>
      </c>
      <c r="G6165" s="2" t="s">
        <v>52068</v>
      </c>
      <c r="H6165" s="2" t="s">
        <v>61249</v>
      </c>
      <c r="I6165" s="2" t="s">
        <v>70430</v>
      </c>
      <c r="J6165" s="2" t="s">
        <v>79611</v>
      </c>
    </row>
    <row r="6166" spans="1:10" x14ac:dyDescent="0.25">
      <c r="A6166" s="3">
        <v>28.866784595568923</v>
      </c>
      <c r="B6166" s="2" t="s">
        <v>6164</v>
      </c>
      <c r="C6166" s="2" t="s">
        <v>15345</v>
      </c>
      <c r="D6166" s="2" t="s">
        <v>24526</v>
      </c>
      <c r="E6166" s="2" t="s">
        <v>33707</v>
      </c>
      <c r="F6166" s="2" t="s">
        <v>42888</v>
      </c>
      <c r="G6166" s="2" t="s">
        <v>52069</v>
      </c>
      <c r="H6166" s="2" t="s">
        <v>61250</v>
      </c>
      <c r="I6166" s="2" t="s">
        <v>70431</v>
      </c>
      <c r="J6166" s="2" t="s">
        <v>79612</v>
      </c>
    </row>
    <row r="6167" spans="1:10" x14ac:dyDescent="0.25">
      <c r="A6167" s="3">
        <v>28.865598173581535</v>
      </c>
      <c r="B6167" s="2" t="s">
        <v>6165</v>
      </c>
      <c r="C6167" s="2" t="s">
        <v>15346</v>
      </c>
      <c r="D6167" s="2" t="s">
        <v>24527</v>
      </c>
      <c r="E6167" s="2" t="s">
        <v>33708</v>
      </c>
      <c r="F6167" s="2" t="s">
        <v>42889</v>
      </c>
      <c r="G6167" s="2" t="s">
        <v>52070</v>
      </c>
      <c r="H6167" s="2" t="s">
        <v>61251</v>
      </c>
      <c r="I6167" s="2" t="s">
        <v>70432</v>
      </c>
      <c r="J6167" s="2" t="s">
        <v>79613</v>
      </c>
    </row>
    <row r="6168" spans="1:10" x14ac:dyDescent="0.25">
      <c r="A6168" s="3">
        <v>28.865447808330181</v>
      </c>
      <c r="B6168" s="2" t="s">
        <v>6166</v>
      </c>
      <c r="C6168" s="2" t="s">
        <v>15347</v>
      </c>
      <c r="D6168" s="2" t="s">
        <v>24528</v>
      </c>
      <c r="E6168" s="2" t="s">
        <v>33709</v>
      </c>
      <c r="F6168" s="2" t="s">
        <v>42890</v>
      </c>
      <c r="G6168" s="2" t="s">
        <v>52071</v>
      </c>
      <c r="H6168" s="2" t="s">
        <v>61252</v>
      </c>
      <c r="I6168" s="2" t="s">
        <v>70433</v>
      </c>
      <c r="J6168" s="2" t="s">
        <v>79614</v>
      </c>
    </row>
    <row r="6169" spans="1:10" x14ac:dyDescent="0.25">
      <c r="A6169" s="3">
        <v>28.865371498211839</v>
      </c>
      <c r="B6169" s="2" t="s">
        <v>6167</v>
      </c>
      <c r="C6169" s="2" t="s">
        <v>15348</v>
      </c>
      <c r="D6169" s="2" t="s">
        <v>24529</v>
      </c>
      <c r="E6169" s="2" t="s">
        <v>33710</v>
      </c>
      <c r="F6169" s="2" t="s">
        <v>42891</v>
      </c>
      <c r="G6169" s="2" t="s">
        <v>52072</v>
      </c>
      <c r="H6169" s="2" t="s">
        <v>61253</v>
      </c>
      <c r="I6169" s="2" t="s">
        <v>70434</v>
      </c>
      <c r="J6169" s="2" t="s">
        <v>79615</v>
      </c>
    </row>
    <row r="6170" spans="1:10" x14ac:dyDescent="0.25">
      <c r="A6170" s="3">
        <v>28.863835726170713</v>
      </c>
      <c r="B6170" s="2" t="s">
        <v>6168</v>
      </c>
      <c r="C6170" s="2" t="s">
        <v>15349</v>
      </c>
      <c r="D6170" s="2" t="s">
        <v>24530</v>
      </c>
      <c r="E6170" s="2" t="s">
        <v>33711</v>
      </c>
      <c r="F6170" s="2" t="s">
        <v>42892</v>
      </c>
      <c r="G6170" s="2" t="s">
        <v>52073</v>
      </c>
      <c r="H6170" s="2" t="s">
        <v>61254</v>
      </c>
      <c r="I6170" s="2" t="s">
        <v>70435</v>
      </c>
      <c r="J6170" s="2" t="s">
        <v>79616</v>
      </c>
    </row>
    <row r="6171" spans="1:10" x14ac:dyDescent="0.25">
      <c r="A6171" s="3">
        <v>28.863551816057104</v>
      </c>
      <c r="B6171" s="2" t="s">
        <v>6169</v>
      </c>
      <c r="C6171" s="2" t="s">
        <v>15350</v>
      </c>
      <c r="D6171" s="2" t="s">
        <v>24531</v>
      </c>
      <c r="E6171" s="2" t="s">
        <v>33712</v>
      </c>
      <c r="F6171" s="2" t="s">
        <v>42893</v>
      </c>
      <c r="G6171" s="2" t="s">
        <v>52074</v>
      </c>
      <c r="H6171" s="2" t="s">
        <v>61255</v>
      </c>
      <c r="I6171" s="2" t="s">
        <v>70436</v>
      </c>
      <c r="J6171" s="2" t="s">
        <v>79617</v>
      </c>
    </row>
    <row r="6172" spans="1:10" x14ac:dyDescent="0.25">
      <c r="A6172" s="3">
        <v>28.86330212502428</v>
      </c>
      <c r="B6172" s="2" t="s">
        <v>6170</v>
      </c>
      <c r="C6172" s="2" t="s">
        <v>15351</v>
      </c>
      <c r="D6172" s="2" t="s">
        <v>24532</v>
      </c>
      <c r="E6172" s="2" t="s">
        <v>33713</v>
      </c>
      <c r="F6172" s="2" t="s">
        <v>42894</v>
      </c>
      <c r="G6172" s="2" t="s">
        <v>52075</v>
      </c>
      <c r="H6172" s="2" t="s">
        <v>61256</v>
      </c>
      <c r="I6172" s="2" t="s">
        <v>70437</v>
      </c>
      <c r="J6172" s="2" t="s">
        <v>79618</v>
      </c>
    </row>
    <row r="6173" spans="1:10" x14ac:dyDescent="0.25">
      <c r="A6173" s="3">
        <v>28.86190658964933</v>
      </c>
      <c r="B6173" s="2" t="s">
        <v>6171</v>
      </c>
      <c r="C6173" s="2" t="s">
        <v>15352</v>
      </c>
      <c r="D6173" s="2" t="s">
        <v>24533</v>
      </c>
      <c r="E6173" s="2" t="s">
        <v>33714</v>
      </c>
      <c r="F6173" s="2" t="s">
        <v>42895</v>
      </c>
      <c r="G6173" s="2" t="s">
        <v>52076</v>
      </c>
      <c r="H6173" s="2" t="s">
        <v>61257</v>
      </c>
      <c r="I6173" s="2" t="s">
        <v>70438</v>
      </c>
      <c r="J6173" s="2" t="s">
        <v>79619</v>
      </c>
    </row>
    <row r="6174" spans="1:10" x14ac:dyDescent="0.25">
      <c r="A6174" s="3">
        <v>28.861359132240331</v>
      </c>
      <c r="B6174" s="2" t="s">
        <v>6172</v>
      </c>
      <c r="C6174" s="2" t="s">
        <v>15353</v>
      </c>
      <c r="D6174" s="2" t="s">
        <v>24534</v>
      </c>
      <c r="E6174" s="2" t="s">
        <v>33715</v>
      </c>
      <c r="F6174" s="2" t="s">
        <v>42896</v>
      </c>
      <c r="G6174" s="2" t="s">
        <v>52077</v>
      </c>
      <c r="H6174" s="2" t="s">
        <v>61258</v>
      </c>
      <c r="I6174" s="2" t="s">
        <v>70439</v>
      </c>
      <c r="J6174" s="2" t="s">
        <v>79620</v>
      </c>
    </row>
    <row r="6175" spans="1:10" x14ac:dyDescent="0.25">
      <c r="A6175" s="3">
        <v>28.845631937758569</v>
      </c>
      <c r="B6175" s="2" t="s">
        <v>6173</v>
      </c>
      <c r="C6175" s="2" t="s">
        <v>15354</v>
      </c>
      <c r="D6175" s="2" t="s">
        <v>24535</v>
      </c>
      <c r="E6175" s="2" t="s">
        <v>33716</v>
      </c>
      <c r="F6175" s="2" t="s">
        <v>42897</v>
      </c>
      <c r="G6175" s="2" t="s">
        <v>52078</v>
      </c>
      <c r="H6175" s="2" t="s">
        <v>61259</v>
      </c>
      <c r="I6175" s="2" t="s">
        <v>70440</v>
      </c>
      <c r="J6175" s="2" t="s">
        <v>79621</v>
      </c>
    </row>
    <row r="6176" spans="1:10" x14ac:dyDescent="0.25">
      <c r="A6176" s="3">
        <v>28.844235509437141</v>
      </c>
      <c r="B6176" s="2" t="s">
        <v>6174</v>
      </c>
      <c r="C6176" s="2" t="s">
        <v>15355</v>
      </c>
      <c r="D6176" s="2" t="s">
        <v>24536</v>
      </c>
      <c r="E6176" s="2" t="s">
        <v>33717</v>
      </c>
      <c r="F6176" s="2" t="s">
        <v>42898</v>
      </c>
      <c r="G6176" s="2" t="s">
        <v>52079</v>
      </c>
      <c r="H6176" s="2" t="s">
        <v>61260</v>
      </c>
      <c r="I6176" s="2" t="s">
        <v>70441</v>
      </c>
      <c r="J6176" s="2" t="s">
        <v>79622</v>
      </c>
    </row>
    <row r="6177" spans="1:10" x14ac:dyDescent="0.25">
      <c r="A6177" s="3">
        <v>28.842073690265401</v>
      </c>
      <c r="B6177" s="2" t="s">
        <v>6175</v>
      </c>
      <c r="C6177" s="2" t="s">
        <v>15356</v>
      </c>
      <c r="D6177" s="2" t="s">
        <v>24537</v>
      </c>
      <c r="E6177" s="2" t="s">
        <v>33718</v>
      </c>
      <c r="F6177" s="2" t="s">
        <v>42899</v>
      </c>
      <c r="G6177" s="2" t="s">
        <v>52080</v>
      </c>
      <c r="H6177" s="2" t="s">
        <v>61261</v>
      </c>
      <c r="I6177" s="2" t="s">
        <v>70442</v>
      </c>
      <c r="J6177" s="2" t="s">
        <v>79623</v>
      </c>
    </row>
    <row r="6178" spans="1:10" x14ac:dyDescent="0.25">
      <c r="A6178" s="3">
        <v>28.839862549799456</v>
      </c>
      <c r="B6178" s="2" t="s">
        <v>6176</v>
      </c>
      <c r="C6178" s="2" t="s">
        <v>15357</v>
      </c>
      <c r="D6178" s="2" t="s">
        <v>24538</v>
      </c>
      <c r="E6178" s="2" t="s">
        <v>33719</v>
      </c>
      <c r="F6178" s="2" t="s">
        <v>42900</v>
      </c>
      <c r="G6178" s="2" t="s">
        <v>52081</v>
      </c>
      <c r="H6178" s="2" t="s">
        <v>61262</v>
      </c>
      <c r="I6178" s="2" t="s">
        <v>70443</v>
      </c>
      <c r="J6178" s="2" t="s">
        <v>79624</v>
      </c>
    </row>
    <row r="6179" spans="1:10" x14ac:dyDescent="0.25">
      <c r="A6179" s="3">
        <v>28.838765270213258</v>
      </c>
      <c r="B6179" s="2" t="s">
        <v>6177</v>
      </c>
      <c r="C6179" s="2" t="s">
        <v>15358</v>
      </c>
      <c r="D6179" s="2" t="s">
        <v>24539</v>
      </c>
      <c r="E6179" s="2" t="s">
        <v>33720</v>
      </c>
      <c r="F6179" s="2" t="s">
        <v>42901</v>
      </c>
      <c r="G6179" s="2" t="s">
        <v>52082</v>
      </c>
      <c r="H6179" s="2" t="s">
        <v>61263</v>
      </c>
      <c r="I6179" s="2" t="s">
        <v>70444</v>
      </c>
      <c r="J6179" s="2" t="s">
        <v>79625</v>
      </c>
    </row>
    <row r="6180" spans="1:10" x14ac:dyDescent="0.25">
      <c r="A6180" s="3">
        <v>28.837980890909723</v>
      </c>
      <c r="B6180" s="2" t="s">
        <v>6178</v>
      </c>
      <c r="C6180" s="2" t="s">
        <v>15359</v>
      </c>
      <c r="D6180" s="2" t="s">
        <v>24540</v>
      </c>
      <c r="E6180" s="2" t="s">
        <v>33721</v>
      </c>
      <c r="F6180" s="2" t="s">
        <v>42902</v>
      </c>
      <c r="G6180" s="2" t="s">
        <v>52083</v>
      </c>
      <c r="H6180" s="2" t="s">
        <v>61264</v>
      </c>
      <c r="I6180" s="2" t="s">
        <v>70445</v>
      </c>
      <c r="J6180" s="2" t="s">
        <v>79626</v>
      </c>
    </row>
    <row r="6181" spans="1:10" x14ac:dyDescent="0.25">
      <c r="A6181" s="3">
        <v>28.837897219262626</v>
      </c>
      <c r="B6181" s="2" t="s">
        <v>6179</v>
      </c>
      <c r="C6181" s="2" t="s">
        <v>15360</v>
      </c>
      <c r="D6181" s="2" t="s">
        <v>24541</v>
      </c>
      <c r="E6181" s="2" t="s">
        <v>33722</v>
      </c>
      <c r="F6181" s="2" t="s">
        <v>42903</v>
      </c>
      <c r="G6181" s="2" t="s">
        <v>52084</v>
      </c>
      <c r="H6181" s="2" t="s">
        <v>61265</v>
      </c>
      <c r="I6181" s="2" t="s">
        <v>70446</v>
      </c>
      <c r="J6181" s="2" t="s">
        <v>79627</v>
      </c>
    </row>
    <row r="6182" spans="1:10" x14ac:dyDescent="0.25">
      <c r="A6182" s="3">
        <v>28.836360941144189</v>
      </c>
      <c r="B6182" s="2" t="s">
        <v>6180</v>
      </c>
      <c r="C6182" s="2" t="s">
        <v>15361</v>
      </c>
      <c r="D6182" s="2" t="s">
        <v>24542</v>
      </c>
      <c r="E6182" s="2" t="s">
        <v>33723</v>
      </c>
      <c r="F6182" s="2" t="s">
        <v>42904</v>
      </c>
      <c r="G6182" s="2" t="s">
        <v>52085</v>
      </c>
      <c r="H6182" s="2" t="s">
        <v>61266</v>
      </c>
      <c r="I6182" s="2" t="s">
        <v>70447</v>
      </c>
      <c r="J6182" s="2" t="s">
        <v>79628</v>
      </c>
    </row>
    <row r="6183" spans="1:10" x14ac:dyDescent="0.25">
      <c r="A6183" s="3">
        <v>28.835560662274119</v>
      </c>
      <c r="B6183" s="2" t="s">
        <v>6181</v>
      </c>
      <c r="C6183" s="2" t="s">
        <v>15362</v>
      </c>
      <c r="D6183" s="2" t="s">
        <v>24543</v>
      </c>
      <c r="E6183" s="2" t="s">
        <v>33724</v>
      </c>
      <c r="F6183" s="2" t="s">
        <v>42905</v>
      </c>
      <c r="G6183" s="2" t="s">
        <v>52086</v>
      </c>
      <c r="H6183" s="2" t="s">
        <v>61267</v>
      </c>
      <c r="I6183" s="2" t="s">
        <v>70448</v>
      </c>
      <c r="J6183" s="2" t="s">
        <v>79629</v>
      </c>
    </row>
    <row r="6184" spans="1:10" x14ac:dyDescent="0.25">
      <c r="A6184" s="3">
        <v>28.822935587713282</v>
      </c>
      <c r="B6184" s="2" t="s">
        <v>6182</v>
      </c>
      <c r="C6184" s="2" t="s">
        <v>15363</v>
      </c>
      <c r="D6184" s="2" t="s">
        <v>24544</v>
      </c>
      <c r="E6184" s="2" t="s">
        <v>33725</v>
      </c>
      <c r="F6184" s="2" t="s">
        <v>42906</v>
      </c>
      <c r="G6184" s="2" t="s">
        <v>52087</v>
      </c>
      <c r="H6184" s="2" t="s">
        <v>61268</v>
      </c>
      <c r="I6184" s="2" t="s">
        <v>70449</v>
      </c>
      <c r="J6184" s="2" t="s">
        <v>79630</v>
      </c>
    </row>
    <row r="6185" spans="1:10" x14ac:dyDescent="0.25">
      <c r="A6185" s="3">
        <v>28.810202079814935</v>
      </c>
      <c r="B6185" s="2" t="s">
        <v>6183</v>
      </c>
      <c r="C6185" s="2" t="s">
        <v>15364</v>
      </c>
      <c r="D6185" s="2" t="s">
        <v>24545</v>
      </c>
      <c r="E6185" s="2" t="s">
        <v>33726</v>
      </c>
      <c r="F6185" s="2" t="s">
        <v>42907</v>
      </c>
      <c r="G6185" s="2" t="s">
        <v>52088</v>
      </c>
      <c r="H6185" s="2" t="s">
        <v>61269</v>
      </c>
      <c r="I6185" s="2" t="s">
        <v>70450</v>
      </c>
      <c r="J6185" s="2" t="s">
        <v>79631</v>
      </c>
    </row>
    <row r="6186" spans="1:10" x14ac:dyDescent="0.25">
      <c r="A6186" s="3">
        <v>28.793021795959753</v>
      </c>
      <c r="B6186" s="2" t="s">
        <v>6184</v>
      </c>
      <c r="C6186" s="2" t="s">
        <v>15365</v>
      </c>
      <c r="D6186" s="2" t="s">
        <v>24546</v>
      </c>
      <c r="E6186" s="2" t="s">
        <v>33727</v>
      </c>
      <c r="F6186" s="2" t="s">
        <v>42908</v>
      </c>
      <c r="G6186" s="2" t="s">
        <v>52089</v>
      </c>
      <c r="H6186" s="2" t="s">
        <v>61270</v>
      </c>
      <c r="I6186" s="2" t="s">
        <v>70451</v>
      </c>
      <c r="J6186" s="2" t="s">
        <v>79632</v>
      </c>
    </row>
    <row r="6187" spans="1:10" x14ac:dyDescent="0.25">
      <c r="A6187" s="3">
        <v>28.780977239157657</v>
      </c>
      <c r="B6187" s="2" t="s">
        <v>6185</v>
      </c>
      <c r="C6187" s="2" t="s">
        <v>15366</v>
      </c>
      <c r="D6187" s="2" t="s">
        <v>24547</v>
      </c>
      <c r="E6187" s="2" t="s">
        <v>33728</v>
      </c>
      <c r="F6187" s="2" t="s">
        <v>42909</v>
      </c>
      <c r="G6187" s="2" t="s">
        <v>52090</v>
      </c>
      <c r="H6187" s="2" t="s">
        <v>61271</v>
      </c>
      <c r="I6187" s="2" t="s">
        <v>70452</v>
      </c>
      <c r="J6187" s="2" t="s">
        <v>79633</v>
      </c>
    </row>
    <row r="6188" spans="1:10" x14ac:dyDescent="0.25">
      <c r="A6188" s="3">
        <v>28.773203947892231</v>
      </c>
      <c r="B6188" s="2" t="s">
        <v>6186</v>
      </c>
      <c r="C6188" s="2" t="s">
        <v>15367</v>
      </c>
      <c r="D6188" s="2" t="s">
        <v>24548</v>
      </c>
      <c r="E6188" s="2" t="s">
        <v>33729</v>
      </c>
      <c r="F6188" s="2" t="s">
        <v>42910</v>
      </c>
      <c r="G6188" s="2" t="s">
        <v>52091</v>
      </c>
      <c r="H6188" s="2" t="s">
        <v>61272</v>
      </c>
      <c r="I6188" s="2" t="s">
        <v>70453</v>
      </c>
      <c r="J6188" s="2" t="s">
        <v>79634</v>
      </c>
    </row>
    <row r="6189" spans="1:10" x14ac:dyDescent="0.25">
      <c r="A6189" s="3">
        <v>28.769465401552331</v>
      </c>
      <c r="B6189" s="2" t="s">
        <v>6187</v>
      </c>
      <c r="C6189" s="2" t="s">
        <v>15368</v>
      </c>
      <c r="D6189" s="2" t="s">
        <v>24549</v>
      </c>
      <c r="E6189" s="2" t="s">
        <v>33730</v>
      </c>
      <c r="F6189" s="2" t="s">
        <v>42911</v>
      </c>
      <c r="G6189" s="2" t="s">
        <v>52092</v>
      </c>
      <c r="H6189" s="2" t="s">
        <v>61273</v>
      </c>
      <c r="I6189" s="2" t="s">
        <v>70454</v>
      </c>
      <c r="J6189" s="2" t="s">
        <v>79635</v>
      </c>
    </row>
    <row r="6190" spans="1:10" x14ac:dyDescent="0.25">
      <c r="A6190" s="3">
        <v>28.767372331929124</v>
      </c>
      <c r="B6190" s="2" t="s">
        <v>6188</v>
      </c>
      <c r="C6190" s="2" t="s">
        <v>15369</v>
      </c>
      <c r="D6190" s="2" t="s">
        <v>24550</v>
      </c>
      <c r="E6190" s="2" t="s">
        <v>33731</v>
      </c>
      <c r="F6190" s="2" t="s">
        <v>42912</v>
      </c>
      <c r="G6190" s="2" t="s">
        <v>52093</v>
      </c>
      <c r="H6190" s="2" t="s">
        <v>61274</v>
      </c>
      <c r="I6190" s="2" t="s">
        <v>70455</v>
      </c>
      <c r="J6190" s="2" t="s">
        <v>79636</v>
      </c>
    </row>
    <row r="6191" spans="1:10" x14ac:dyDescent="0.25">
      <c r="A6191" s="3">
        <v>28.749013452556291</v>
      </c>
      <c r="B6191" s="2" t="s">
        <v>6189</v>
      </c>
      <c r="C6191" s="2" t="s">
        <v>15370</v>
      </c>
      <c r="D6191" s="2" t="s">
        <v>24551</v>
      </c>
      <c r="E6191" s="2" t="s">
        <v>33732</v>
      </c>
      <c r="F6191" s="2" t="s">
        <v>42913</v>
      </c>
      <c r="G6191" s="2" t="s">
        <v>52094</v>
      </c>
      <c r="H6191" s="2" t="s">
        <v>61275</v>
      </c>
      <c r="I6191" s="2" t="s">
        <v>70456</v>
      </c>
      <c r="J6191" s="2" t="s">
        <v>79637</v>
      </c>
    </row>
    <row r="6192" spans="1:10" x14ac:dyDescent="0.25">
      <c r="A6192" s="3">
        <v>28.746124650342786</v>
      </c>
      <c r="B6192" s="2" t="s">
        <v>6190</v>
      </c>
      <c r="C6192" s="2" t="s">
        <v>15371</v>
      </c>
      <c r="D6192" s="2" t="s">
        <v>24552</v>
      </c>
      <c r="E6192" s="2" t="s">
        <v>33733</v>
      </c>
      <c r="F6192" s="2" t="s">
        <v>42914</v>
      </c>
      <c r="G6192" s="2" t="s">
        <v>52095</v>
      </c>
      <c r="H6192" s="2" t="s">
        <v>61276</v>
      </c>
      <c r="I6192" s="2" t="s">
        <v>70457</v>
      </c>
      <c r="J6192" s="2" t="s">
        <v>79638</v>
      </c>
    </row>
    <row r="6193" spans="1:10" x14ac:dyDescent="0.25">
      <c r="A6193" s="3">
        <v>28.741239155670975</v>
      </c>
      <c r="B6193" s="2" t="s">
        <v>6191</v>
      </c>
      <c r="C6193" s="2" t="s">
        <v>15372</v>
      </c>
      <c r="D6193" s="2" t="s">
        <v>24553</v>
      </c>
      <c r="E6193" s="2" t="s">
        <v>33734</v>
      </c>
      <c r="F6193" s="2" t="s">
        <v>42915</v>
      </c>
      <c r="G6193" s="2" t="s">
        <v>52096</v>
      </c>
      <c r="H6193" s="2" t="s">
        <v>61277</v>
      </c>
      <c r="I6193" s="2" t="s">
        <v>70458</v>
      </c>
      <c r="J6193" s="2" t="s">
        <v>79639</v>
      </c>
    </row>
    <row r="6194" spans="1:10" x14ac:dyDescent="0.25">
      <c r="A6194" s="3">
        <v>28.740791960799932</v>
      </c>
      <c r="B6194" s="2" t="s">
        <v>6192</v>
      </c>
      <c r="C6194" s="2" t="s">
        <v>15373</v>
      </c>
      <c r="D6194" s="2" t="s">
        <v>24554</v>
      </c>
      <c r="E6194" s="2" t="s">
        <v>33735</v>
      </c>
      <c r="F6194" s="2" t="s">
        <v>42916</v>
      </c>
      <c r="G6194" s="2" t="s">
        <v>52097</v>
      </c>
      <c r="H6194" s="2" t="s">
        <v>61278</v>
      </c>
      <c r="I6194" s="2" t="s">
        <v>70459</v>
      </c>
      <c r="J6194" s="2" t="s">
        <v>79640</v>
      </c>
    </row>
    <row r="6195" spans="1:10" x14ac:dyDescent="0.25">
      <c r="A6195" s="3">
        <v>28.740506630507099</v>
      </c>
      <c r="B6195" s="2" t="s">
        <v>6193</v>
      </c>
      <c r="C6195" s="2" t="s">
        <v>15374</v>
      </c>
      <c r="D6195" s="2" t="s">
        <v>24555</v>
      </c>
      <c r="E6195" s="2" t="s">
        <v>33736</v>
      </c>
      <c r="F6195" s="2" t="s">
        <v>42917</v>
      </c>
      <c r="G6195" s="2" t="s">
        <v>52098</v>
      </c>
      <c r="H6195" s="2" t="s">
        <v>61279</v>
      </c>
      <c r="I6195" s="2" t="s">
        <v>70460</v>
      </c>
      <c r="J6195" s="2" t="s">
        <v>79641</v>
      </c>
    </row>
    <row r="6196" spans="1:10" x14ac:dyDescent="0.25">
      <c r="A6196" s="3">
        <v>28.73460008398283</v>
      </c>
      <c r="B6196" s="2" t="s">
        <v>6194</v>
      </c>
      <c r="C6196" s="2" t="s">
        <v>15375</v>
      </c>
      <c r="D6196" s="2" t="s">
        <v>24556</v>
      </c>
      <c r="E6196" s="2" t="s">
        <v>33737</v>
      </c>
      <c r="F6196" s="2" t="s">
        <v>42918</v>
      </c>
      <c r="G6196" s="2" t="s">
        <v>52099</v>
      </c>
      <c r="H6196" s="2" t="s">
        <v>61280</v>
      </c>
      <c r="I6196" s="2" t="s">
        <v>70461</v>
      </c>
      <c r="J6196" s="2" t="s">
        <v>79642</v>
      </c>
    </row>
    <row r="6197" spans="1:10" x14ac:dyDescent="0.25">
      <c r="A6197" s="3">
        <v>28.730775390159753</v>
      </c>
      <c r="B6197" s="2" t="s">
        <v>6195</v>
      </c>
      <c r="C6197" s="2" t="s">
        <v>15376</v>
      </c>
      <c r="D6197" s="2" t="s">
        <v>24557</v>
      </c>
      <c r="E6197" s="2" t="s">
        <v>33738</v>
      </c>
      <c r="F6197" s="2" t="s">
        <v>42919</v>
      </c>
      <c r="G6197" s="2" t="s">
        <v>52100</v>
      </c>
      <c r="H6197" s="2" t="s">
        <v>61281</v>
      </c>
      <c r="I6197" s="2" t="s">
        <v>70462</v>
      </c>
      <c r="J6197" s="2" t="s">
        <v>79643</v>
      </c>
    </row>
    <row r="6198" spans="1:10" x14ac:dyDescent="0.25">
      <c r="A6198" s="3">
        <v>28.727430128981638</v>
      </c>
      <c r="B6198" s="2" t="s">
        <v>6196</v>
      </c>
      <c r="C6198" s="2" t="s">
        <v>15377</v>
      </c>
      <c r="D6198" s="2" t="s">
        <v>24558</v>
      </c>
      <c r="E6198" s="2" t="s">
        <v>33739</v>
      </c>
      <c r="F6198" s="2" t="s">
        <v>42920</v>
      </c>
      <c r="G6198" s="2" t="s">
        <v>52101</v>
      </c>
      <c r="H6198" s="2" t="s">
        <v>61282</v>
      </c>
      <c r="I6198" s="2" t="s">
        <v>70463</v>
      </c>
      <c r="J6198" s="2" t="s">
        <v>79644</v>
      </c>
    </row>
    <row r="6199" spans="1:10" x14ac:dyDescent="0.25">
      <c r="A6199" s="3">
        <v>28.724544340231486</v>
      </c>
      <c r="B6199" s="2" t="s">
        <v>6197</v>
      </c>
      <c r="C6199" s="2" t="s">
        <v>15378</v>
      </c>
      <c r="D6199" s="2" t="s">
        <v>24559</v>
      </c>
      <c r="E6199" s="2" t="s">
        <v>33740</v>
      </c>
      <c r="F6199" s="2" t="s">
        <v>42921</v>
      </c>
      <c r="G6199" s="2" t="s">
        <v>52102</v>
      </c>
      <c r="H6199" s="2" t="s">
        <v>61283</v>
      </c>
      <c r="I6199" s="2" t="s">
        <v>70464</v>
      </c>
      <c r="J6199" s="2" t="s">
        <v>79645</v>
      </c>
    </row>
    <row r="6200" spans="1:10" x14ac:dyDescent="0.25">
      <c r="A6200" s="3">
        <v>28.722977196206209</v>
      </c>
      <c r="B6200" s="2" t="s">
        <v>6198</v>
      </c>
      <c r="C6200" s="2" t="s">
        <v>15379</v>
      </c>
      <c r="D6200" s="2" t="s">
        <v>24560</v>
      </c>
      <c r="E6200" s="2" t="s">
        <v>33741</v>
      </c>
      <c r="F6200" s="2" t="s">
        <v>42922</v>
      </c>
      <c r="G6200" s="2" t="s">
        <v>52103</v>
      </c>
      <c r="H6200" s="2" t="s">
        <v>61284</v>
      </c>
      <c r="I6200" s="2" t="s">
        <v>70465</v>
      </c>
      <c r="J6200" s="2" t="s">
        <v>79646</v>
      </c>
    </row>
    <row r="6201" spans="1:10" x14ac:dyDescent="0.25">
      <c r="A6201" s="3">
        <v>28.716822751104182</v>
      </c>
      <c r="B6201" s="2" t="s">
        <v>6199</v>
      </c>
      <c r="C6201" s="2" t="s">
        <v>15380</v>
      </c>
      <c r="D6201" s="2" t="s">
        <v>24561</v>
      </c>
      <c r="E6201" s="2" t="s">
        <v>33742</v>
      </c>
      <c r="F6201" s="2" t="s">
        <v>42923</v>
      </c>
      <c r="G6201" s="2" t="s">
        <v>52104</v>
      </c>
      <c r="H6201" s="2" t="s">
        <v>61285</v>
      </c>
      <c r="I6201" s="2" t="s">
        <v>70466</v>
      </c>
      <c r="J6201" s="2" t="s">
        <v>79647</v>
      </c>
    </row>
    <row r="6202" spans="1:10" x14ac:dyDescent="0.25">
      <c r="A6202" s="3">
        <v>28.710435157758074</v>
      </c>
      <c r="B6202" s="2" t="s">
        <v>6200</v>
      </c>
      <c r="C6202" s="2" t="s">
        <v>15381</v>
      </c>
      <c r="D6202" s="2" t="s">
        <v>24562</v>
      </c>
      <c r="E6202" s="2" t="s">
        <v>33743</v>
      </c>
      <c r="F6202" s="2" t="s">
        <v>42924</v>
      </c>
      <c r="G6202" s="2" t="s">
        <v>52105</v>
      </c>
      <c r="H6202" s="2" t="s">
        <v>61286</v>
      </c>
      <c r="I6202" s="2" t="s">
        <v>70467</v>
      </c>
      <c r="J6202" s="2" t="s">
        <v>79648</v>
      </c>
    </row>
    <row r="6203" spans="1:10" x14ac:dyDescent="0.25">
      <c r="A6203" s="3">
        <v>28.703953178999175</v>
      </c>
      <c r="B6203" s="2" t="s">
        <v>6201</v>
      </c>
      <c r="C6203" s="2" t="s">
        <v>15382</v>
      </c>
      <c r="D6203" s="2" t="s">
        <v>24563</v>
      </c>
      <c r="E6203" s="2" t="s">
        <v>33744</v>
      </c>
      <c r="F6203" s="2" t="s">
        <v>42925</v>
      </c>
      <c r="G6203" s="2" t="s">
        <v>52106</v>
      </c>
      <c r="H6203" s="2" t="s">
        <v>61287</v>
      </c>
      <c r="I6203" s="2" t="s">
        <v>70468</v>
      </c>
      <c r="J6203" s="2" t="s">
        <v>79649</v>
      </c>
    </row>
    <row r="6204" spans="1:10" x14ac:dyDescent="0.25">
      <c r="A6204" s="3">
        <v>28.701537029742216</v>
      </c>
      <c r="B6204" s="2" t="s">
        <v>6202</v>
      </c>
      <c r="C6204" s="2" t="s">
        <v>15383</v>
      </c>
      <c r="D6204" s="2" t="s">
        <v>24564</v>
      </c>
      <c r="E6204" s="2" t="s">
        <v>33745</v>
      </c>
      <c r="F6204" s="2" t="s">
        <v>42926</v>
      </c>
      <c r="G6204" s="2" t="s">
        <v>52107</v>
      </c>
      <c r="H6204" s="2" t="s">
        <v>61288</v>
      </c>
      <c r="I6204" s="2" t="s">
        <v>70469</v>
      </c>
      <c r="J6204" s="2" t="s">
        <v>79650</v>
      </c>
    </row>
    <row r="6205" spans="1:10" x14ac:dyDescent="0.25">
      <c r="A6205" s="3">
        <v>28.700728221490781</v>
      </c>
      <c r="B6205" s="2" t="s">
        <v>6203</v>
      </c>
      <c r="C6205" s="2" t="s">
        <v>15384</v>
      </c>
      <c r="D6205" s="2" t="s">
        <v>24565</v>
      </c>
      <c r="E6205" s="2" t="s">
        <v>33746</v>
      </c>
      <c r="F6205" s="2" t="s">
        <v>42927</v>
      </c>
      <c r="G6205" s="2" t="s">
        <v>52108</v>
      </c>
      <c r="H6205" s="2" t="s">
        <v>61289</v>
      </c>
      <c r="I6205" s="2" t="s">
        <v>70470</v>
      </c>
      <c r="J6205" s="2" t="s">
        <v>79651</v>
      </c>
    </row>
    <row r="6206" spans="1:10" x14ac:dyDescent="0.25">
      <c r="A6206" s="3">
        <v>28.699499388860751</v>
      </c>
      <c r="B6206" s="2" t="s">
        <v>6204</v>
      </c>
      <c r="C6206" s="2" t="s">
        <v>15385</v>
      </c>
      <c r="D6206" s="2" t="s">
        <v>24566</v>
      </c>
      <c r="E6206" s="2" t="s">
        <v>33747</v>
      </c>
      <c r="F6206" s="2" t="s">
        <v>42928</v>
      </c>
      <c r="G6206" s="2" t="s">
        <v>52109</v>
      </c>
      <c r="H6206" s="2" t="s">
        <v>61290</v>
      </c>
      <c r="I6206" s="2" t="s">
        <v>70471</v>
      </c>
      <c r="J6206" s="2" t="s">
        <v>79652</v>
      </c>
    </row>
    <row r="6207" spans="1:10" x14ac:dyDescent="0.25">
      <c r="A6207" s="3">
        <v>28.699335216725153</v>
      </c>
      <c r="B6207" s="2" t="s">
        <v>6205</v>
      </c>
      <c r="C6207" s="2" t="s">
        <v>15386</v>
      </c>
      <c r="D6207" s="2" t="s">
        <v>24567</v>
      </c>
      <c r="E6207" s="2" t="s">
        <v>33748</v>
      </c>
      <c r="F6207" s="2" t="s">
        <v>42929</v>
      </c>
      <c r="G6207" s="2" t="s">
        <v>52110</v>
      </c>
      <c r="H6207" s="2" t="s">
        <v>61291</v>
      </c>
      <c r="I6207" s="2" t="s">
        <v>70472</v>
      </c>
      <c r="J6207" s="2" t="s">
        <v>79653</v>
      </c>
    </row>
    <row r="6208" spans="1:10" x14ac:dyDescent="0.25">
      <c r="A6208" s="3">
        <v>28.694695870822951</v>
      </c>
      <c r="B6208" s="2" t="s">
        <v>6206</v>
      </c>
      <c r="C6208" s="2" t="s">
        <v>15387</v>
      </c>
      <c r="D6208" s="2" t="s">
        <v>24568</v>
      </c>
      <c r="E6208" s="2" t="s">
        <v>33749</v>
      </c>
      <c r="F6208" s="2" t="s">
        <v>42930</v>
      </c>
      <c r="G6208" s="2" t="s">
        <v>52111</v>
      </c>
      <c r="H6208" s="2" t="s">
        <v>61292</v>
      </c>
      <c r="I6208" s="2" t="s">
        <v>70473</v>
      </c>
      <c r="J6208" s="2" t="s">
        <v>79654</v>
      </c>
    </row>
    <row r="6209" spans="1:10" x14ac:dyDescent="0.25">
      <c r="A6209" s="3">
        <v>28.691806972695431</v>
      </c>
      <c r="B6209" s="2" t="s">
        <v>6207</v>
      </c>
      <c r="C6209" s="2" t="s">
        <v>15388</v>
      </c>
      <c r="D6209" s="2" t="s">
        <v>24569</v>
      </c>
      <c r="E6209" s="2" t="s">
        <v>33750</v>
      </c>
      <c r="F6209" s="2" t="s">
        <v>42931</v>
      </c>
      <c r="G6209" s="2" t="s">
        <v>52112</v>
      </c>
      <c r="H6209" s="2" t="s">
        <v>61293</v>
      </c>
      <c r="I6209" s="2" t="s">
        <v>70474</v>
      </c>
      <c r="J6209" s="2" t="s">
        <v>79655</v>
      </c>
    </row>
    <row r="6210" spans="1:10" x14ac:dyDescent="0.25">
      <c r="A6210" s="3">
        <v>28.681710888593692</v>
      </c>
      <c r="B6210" s="2" t="s">
        <v>6208</v>
      </c>
      <c r="C6210" s="2" t="s">
        <v>15389</v>
      </c>
      <c r="D6210" s="2" t="s">
        <v>24570</v>
      </c>
      <c r="E6210" s="2" t="s">
        <v>33751</v>
      </c>
      <c r="F6210" s="2" t="s">
        <v>42932</v>
      </c>
      <c r="G6210" s="2" t="s">
        <v>52113</v>
      </c>
      <c r="H6210" s="2" t="s">
        <v>61294</v>
      </c>
      <c r="I6210" s="2" t="s">
        <v>70475</v>
      </c>
      <c r="J6210" s="2" t="s">
        <v>79656</v>
      </c>
    </row>
    <row r="6211" spans="1:10" x14ac:dyDescent="0.25">
      <c r="A6211" s="3">
        <v>28.676977328844004</v>
      </c>
      <c r="B6211" s="2" t="s">
        <v>6209</v>
      </c>
      <c r="C6211" s="2" t="s">
        <v>15390</v>
      </c>
      <c r="D6211" s="2" t="s">
        <v>24571</v>
      </c>
      <c r="E6211" s="2" t="s">
        <v>33752</v>
      </c>
      <c r="F6211" s="2" t="s">
        <v>42933</v>
      </c>
      <c r="G6211" s="2" t="s">
        <v>52114</v>
      </c>
      <c r="H6211" s="2" t="s">
        <v>61295</v>
      </c>
      <c r="I6211" s="2" t="s">
        <v>70476</v>
      </c>
      <c r="J6211" s="2" t="s">
        <v>79657</v>
      </c>
    </row>
    <row r="6212" spans="1:10" x14ac:dyDescent="0.25">
      <c r="A6212" s="3">
        <v>28.67680687248977</v>
      </c>
      <c r="B6212" s="2" t="s">
        <v>6210</v>
      </c>
      <c r="C6212" s="2" t="s">
        <v>15391</v>
      </c>
      <c r="D6212" s="2" t="s">
        <v>24572</v>
      </c>
      <c r="E6212" s="2" t="s">
        <v>33753</v>
      </c>
      <c r="F6212" s="2" t="s">
        <v>42934</v>
      </c>
      <c r="G6212" s="2" t="s">
        <v>52115</v>
      </c>
      <c r="H6212" s="2" t="s">
        <v>61296</v>
      </c>
      <c r="I6212" s="2" t="s">
        <v>70477</v>
      </c>
      <c r="J6212" s="2" t="s">
        <v>79658</v>
      </c>
    </row>
    <row r="6213" spans="1:10" x14ac:dyDescent="0.25">
      <c r="A6213" s="3">
        <v>28.675879592592555</v>
      </c>
      <c r="B6213" s="2" t="s">
        <v>6211</v>
      </c>
      <c r="C6213" s="2" t="s">
        <v>15392</v>
      </c>
      <c r="D6213" s="2" t="s">
        <v>24573</v>
      </c>
      <c r="E6213" s="2" t="s">
        <v>33754</v>
      </c>
      <c r="F6213" s="2" t="s">
        <v>42935</v>
      </c>
      <c r="G6213" s="2" t="s">
        <v>52116</v>
      </c>
      <c r="H6213" s="2" t="s">
        <v>61297</v>
      </c>
      <c r="I6213" s="2" t="s">
        <v>70478</v>
      </c>
      <c r="J6213" s="2" t="s">
        <v>79659</v>
      </c>
    </row>
    <row r="6214" spans="1:10" x14ac:dyDescent="0.25">
      <c r="A6214" s="3">
        <v>28.670083283926623</v>
      </c>
      <c r="B6214" s="2" t="s">
        <v>6212</v>
      </c>
      <c r="C6214" s="2" t="s">
        <v>15393</v>
      </c>
      <c r="D6214" s="2" t="s">
        <v>24574</v>
      </c>
      <c r="E6214" s="2" t="s">
        <v>33755</v>
      </c>
      <c r="F6214" s="2" t="s">
        <v>42936</v>
      </c>
      <c r="G6214" s="2" t="s">
        <v>52117</v>
      </c>
      <c r="H6214" s="2" t="s">
        <v>61298</v>
      </c>
      <c r="I6214" s="2" t="s">
        <v>70479</v>
      </c>
      <c r="J6214" s="2" t="s">
        <v>79660</v>
      </c>
    </row>
    <row r="6215" spans="1:10" x14ac:dyDescent="0.25">
      <c r="A6215" s="3">
        <v>28.667659116519747</v>
      </c>
      <c r="B6215" s="2" t="s">
        <v>6213</v>
      </c>
      <c r="C6215" s="2" t="s">
        <v>15394</v>
      </c>
      <c r="D6215" s="2" t="s">
        <v>24575</v>
      </c>
      <c r="E6215" s="2" t="s">
        <v>33756</v>
      </c>
      <c r="F6215" s="2" t="s">
        <v>42937</v>
      </c>
      <c r="G6215" s="2" t="s">
        <v>52118</v>
      </c>
      <c r="H6215" s="2" t="s">
        <v>61299</v>
      </c>
      <c r="I6215" s="2" t="s">
        <v>70480</v>
      </c>
      <c r="J6215" s="2" t="s">
        <v>79661</v>
      </c>
    </row>
    <row r="6216" spans="1:10" x14ac:dyDescent="0.25">
      <c r="A6216" s="3">
        <v>28.66371913709159</v>
      </c>
      <c r="B6216" s="2" t="s">
        <v>6214</v>
      </c>
      <c r="C6216" s="2" t="s">
        <v>15395</v>
      </c>
      <c r="D6216" s="2" t="s">
        <v>24576</v>
      </c>
      <c r="E6216" s="2" t="s">
        <v>33757</v>
      </c>
      <c r="F6216" s="2" t="s">
        <v>42938</v>
      </c>
      <c r="G6216" s="2" t="s">
        <v>52119</v>
      </c>
      <c r="H6216" s="2" t="s">
        <v>61300</v>
      </c>
      <c r="I6216" s="2" t="s">
        <v>70481</v>
      </c>
      <c r="J6216" s="2" t="s">
        <v>79662</v>
      </c>
    </row>
    <row r="6217" spans="1:10" x14ac:dyDescent="0.25">
      <c r="A6217" s="3">
        <v>28.66038077858002</v>
      </c>
      <c r="B6217" s="2" t="s">
        <v>6215</v>
      </c>
      <c r="C6217" s="2" t="s">
        <v>15396</v>
      </c>
      <c r="D6217" s="2" t="s">
        <v>24577</v>
      </c>
      <c r="E6217" s="2" t="s">
        <v>33758</v>
      </c>
      <c r="F6217" s="2" t="s">
        <v>42939</v>
      </c>
      <c r="G6217" s="2" t="s">
        <v>52120</v>
      </c>
      <c r="H6217" s="2" t="s">
        <v>61301</v>
      </c>
      <c r="I6217" s="2" t="s">
        <v>70482</v>
      </c>
      <c r="J6217" s="2" t="s">
        <v>79663</v>
      </c>
    </row>
    <row r="6218" spans="1:10" x14ac:dyDescent="0.25">
      <c r="A6218" s="3">
        <v>28.653580279295799</v>
      </c>
      <c r="B6218" s="2" t="s">
        <v>6216</v>
      </c>
      <c r="C6218" s="2" t="s">
        <v>15397</v>
      </c>
      <c r="D6218" s="2" t="s">
        <v>24578</v>
      </c>
      <c r="E6218" s="2" t="s">
        <v>33759</v>
      </c>
      <c r="F6218" s="2" t="s">
        <v>42940</v>
      </c>
      <c r="G6218" s="2" t="s">
        <v>52121</v>
      </c>
      <c r="H6218" s="2" t="s">
        <v>61302</v>
      </c>
      <c r="I6218" s="2" t="s">
        <v>70483</v>
      </c>
      <c r="J6218" s="2" t="s">
        <v>79664</v>
      </c>
    </row>
    <row r="6219" spans="1:10" x14ac:dyDescent="0.25">
      <c r="A6219" s="3">
        <v>28.652713979798804</v>
      </c>
      <c r="B6219" s="2" t="s">
        <v>6217</v>
      </c>
      <c r="C6219" s="2" t="s">
        <v>15398</v>
      </c>
      <c r="D6219" s="2" t="s">
        <v>24579</v>
      </c>
      <c r="E6219" s="2" t="s">
        <v>33760</v>
      </c>
      <c r="F6219" s="2" t="s">
        <v>42941</v>
      </c>
      <c r="G6219" s="2" t="s">
        <v>52122</v>
      </c>
      <c r="H6219" s="2" t="s">
        <v>61303</v>
      </c>
      <c r="I6219" s="2" t="s">
        <v>70484</v>
      </c>
      <c r="J6219" s="2" t="s">
        <v>79665</v>
      </c>
    </row>
    <row r="6220" spans="1:10" x14ac:dyDescent="0.25">
      <c r="A6220" s="3">
        <v>28.642962626884209</v>
      </c>
      <c r="B6220" s="2" t="s">
        <v>6218</v>
      </c>
      <c r="C6220" s="2" t="s">
        <v>15399</v>
      </c>
      <c r="D6220" s="2" t="s">
        <v>24580</v>
      </c>
      <c r="E6220" s="2" t="s">
        <v>33761</v>
      </c>
      <c r="F6220" s="2" t="s">
        <v>42942</v>
      </c>
      <c r="G6220" s="2" t="s">
        <v>52123</v>
      </c>
      <c r="H6220" s="2" t="s">
        <v>61304</v>
      </c>
      <c r="I6220" s="2" t="s">
        <v>70485</v>
      </c>
      <c r="J6220" s="2" t="s">
        <v>79666</v>
      </c>
    </row>
    <row r="6221" spans="1:10" x14ac:dyDescent="0.25">
      <c r="A6221" s="3">
        <v>28.64026274436689</v>
      </c>
      <c r="B6221" s="2" t="s">
        <v>6219</v>
      </c>
      <c r="C6221" s="2" t="s">
        <v>15400</v>
      </c>
      <c r="D6221" s="2" t="s">
        <v>24581</v>
      </c>
      <c r="E6221" s="2" t="s">
        <v>33762</v>
      </c>
      <c r="F6221" s="2" t="s">
        <v>42943</v>
      </c>
      <c r="G6221" s="2" t="s">
        <v>52124</v>
      </c>
      <c r="H6221" s="2" t="s">
        <v>61305</v>
      </c>
      <c r="I6221" s="2" t="s">
        <v>70486</v>
      </c>
      <c r="J6221" s="2" t="s">
        <v>79667</v>
      </c>
    </row>
    <row r="6222" spans="1:10" x14ac:dyDescent="0.25">
      <c r="A6222" s="3">
        <v>28.636855834879178</v>
      </c>
      <c r="B6222" s="2" t="s">
        <v>6220</v>
      </c>
      <c r="C6222" s="2" t="s">
        <v>15401</v>
      </c>
      <c r="D6222" s="2" t="s">
        <v>24582</v>
      </c>
      <c r="E6222" s="2" t="s">
        <v>33763</v>
      </c>
      <c r="F6222" s="2" t="s">
        <v>42944</v>
      </c>
      <c r="G6222" s="2" t="s">
        <v>52125</v>
      </c>
      <c r="H6222" s="2" t="s">
        <v>61306</v>
      </c>
      <c r="I6222" s="2" t="s">
        <v>70487</v>
      </c>
      <c r="J6222" s="2" t="s">
        <v>79668</v>
      </c>
    </row>
    <row r="6223" spans="1:10" x14ac:dyDescent="0.25">
      <c r="A6223" s="3">
        <v>28.632140496284929</v>
      </c>
      <c r="B6223" s="2" t="s">
        <v>6221</v>
      </c>
      <c r="C6223" s="2" t="s">
        <v>15402</v>
      </c>
      <c r="D6223" s="2" t="s">
        <v>24583</v>
      </c>
      <c r="E6223" s="2" t="s">
        <v>33764</v>
      </c>
      <c r="F6223" s="2" t="s">
        <v>42945</v>
      </c>
      <c r="G6223" s="2" t="s">
        <v>52126</v>
      </c>
      <c r="H6223" s="2" t="s">
        <v>61307</v>
      </c>
      <c r="I6223" s="2" t="s">
        <v>70488</v>
      </c>
      <c r="J6223" s="2" t="s">
        <v>79669</v>
      </c>
    </row>
    <row r="6224" spans="1:10" x14ac:dyDescent="0.25">
      <c r="A6224" s="3">
        <v>28.632026787894809</v>
      </c>
      <c r="B6224" s="2" t="s">
        <v>6222</v>
      </c>
      <c r="C6224" s="2" t="s">
        <v>15403</v>
      </c>
      <c r="D6224" s="2" t="s">
        <v>24584</v>
      </c>
      <c r="E6224" s="2" t="s">
        <v>33765</v>
      </c>
      <c r="F6224" s="2" t="s">
        <v>42946</v>
      </c>
      <c r="G6224" s="2" t="s">
        <v>52127</v>
      </c>
      <c r="H6224" s="2" t="s">
        <v>61308</v>
      </c>
      <c r="I6224" s="2" t="s">
        <v>70489</v>
      </c>
      <c r="J6224" s="2" t="s">
        <v>79670</v>
      </c>
    </row>
    <row r="6225" spans="1:10" x14ac:dyDescent="0.25">
      <c r="A6225" s="3">
        <v>28.628762934096564</v>
      </c>
      <c r="B6225" s="2" t="s">
        <v>6223</v>
      </c>
      <c r="C6225" s="2" t="s">
        <v>15404</v>
      </c>
      <c r="D6225" s="2" t="s">
        <v>24585</v>
      </c>
      <c r="E6225" s="2" t="s">
        <v>33766</v>
      </c>
      <c r="F6225" s="2" t="s">
        <v>42947</v>
      </c>
      <c r="G6225" s="2" t="s">
        <v>52128</v>
      </c>
      <c r="H6225" s="2" t="s">
        <v>61309</v>
      </c>
      <c r="I6225" s="2" t="s">
        <v>70490</v>
      </c>
      <c r="J6225" s="2" t="s">
        <v>79671</v>
      </c>
    </row>
    <row r="6226" spans="1:10" x14ac:dyDescent="0.25">
      <c r="A6226" s="3">
        <v>28.620665888093335</v>
      </c>
      <c r="B6226" s="2" t="s">
        <v>6224</v>
      </c>
      <c r="C6226" s="2" t="s">
        <v>15405</v>
      </c>
      <c r="D6226" s="2" t="s">
        <v>24586</v>
      </c>
      <c r="E6226" s="2" t="s">
        <v>33767</v>
      </c>
      <c r="F6226" s="2" t="s">
        <v>42948</v>
      </c>
      <c r="G6226" s="2" t="s">
        <v>52129</v>
      </c>
      <c r="H6226" s="2" t="s">
        <v>61310</v>
      </c>
      <c r="I6226" s="2" t="s">
        <v>70491</v>
      </c>
      <c r="J6226" s="2" t="s">
        <v>79672</v>
      </c>
    </row>
    <row r="6227" spans="1:10" x14ac:dyDescent="0.25">
      <c r="A6227" s="3">
        <v>28.616063482264511</v>
      </c>
      <c r="B6227" s="2" t="s">
        <v>6225</v>
      </c>
      <c r="C6227" s="2" t="s">
        <v>15406</v>
      </c>
      <c r="D6227" s="2" t="s">
        <v>24587</v>
      </c>
      <c r="E6227" s="2" t="s">
        <v>33768</v>
      </c>
      <c r="F6227" s="2" t="s">
        <v>42949</v>
      </c>
      <c r="G6227" s="2" t="s">
        <v>52130</v>
      </c>
      <c r="H6227" s="2" t="s">
        <v>61311</v>
      </c>
      <c r="I6227" s="2" t="s">
        <v>70492</v>
      </c>
      <c r="J6227" s="2" t="s">
        <v>79673</v>
      </c>
    </row>
    <row r="6228" spans="1:10" x14ac:dyDescent="0.25">
      <c r="A6228" s="3">
        <v>28.604642326981779</v>
      </c>
      <c r="B6228" s="2" t="s">
        <v>6226</v>
      </c>
      <c r="C6228" s="2" t="s">
        <v>15407</v>
      </c>
      <c r="D6228" s="2" t="s">
        <v>24588</v>
      </c>
      <c r="E6228" s="2" t="s">
        <v>33769</v>
      </c>
      <c r="F6228" s="2" t="s">
        <v>42950</v>
      </c>
      <c r="G6228" s="2" t="s">
        <v>52131</v>
      </c>
      <c r="H6228" s="2" t="s">
        <v>61312</v>
      </c>
      <c r="I6228" s="2" t="s">
        <v>70493</v>
      </c>
      <c r="J6228" s="2" t="s">
        <v>79674</v>
      </c>
    </row>
    <row r="6229" spans="1:10" x14ac:dyDescent="0.25">
      <c r="A6229" s="3">
        <v>28.593171269522436</v>
      </c>
      <c r="B6229" s="2" t="s">
        <v>6227</v>
      </c>
      <c r="C6229" s="2" t="s">
        <v>15408</v>
      </c>
      <c r="D6229" s="2" t="s">
        <v>24589</v>
      </c>
      <c r="E6229" s="2" t="s">
        <v>33770</v>
      </c>
      <c r="F6229" s="2" t="s">
        <v>42951</v>
      </c>
      <c r="G6229" s="2" t="s">
        <v>52132</v>
      </c>
      <c r="H6229" s="2" t="s">
        <v>61313</v>
      </c>
      <c r="I6229" s="2" t="s">
        <v>70494</v>
      </c>
      <c r="J6229" s="2" t="s">
        <v>79675</v>
      </c>
    </row>
    <row r="6230" spans="1:10" x14ac:dyDescent="0.25">
      <c r="A6230" s="3">
        <v>28.589485837000897</v>
      </c>
      <c r="B6230" s="2" t="s">
        <v>6228</v>
      </c>
      <c r="C6230" s="2" t="s">
        <v>15409</v>
      </c>
      <c r="D6230" s="2" t="s">
        <v>24590</v>
      </c>
      <c r="E6230" s="2" t="s">
        <v>33771</v>
      </c>
      <c r="F6230" s="2" t="s">
        <v>42952</v>
      </c>
      <c r="G6230" s="2" t="s">
        <v>52133</v>
      </c>
      <c r="H6230" s="2" t="s">
        <v>61314</v>
      </c>
      <c r="I6230" s="2" t="s">
        <v>70495</v>
      </c>
      <c r="J6230" s="2" t="s">
        <v>79676</v>
      </c>
    </row>
    <row r="6231" spans="1:10" x14ac:dyDescent="0.25">
      <c r="A6231" s="3">
        <v>28.576678558190814</v>
      </c>
      <c r="B6231" s="2" t="s">
        <v>6229</v>
      </c>
      <c r="C6231" s="2" t="s">
        <v>15410</v>
      </c>
      <c r="D6231" s="2" t="s">
        <v>24591</v>
      </c>
      <c r="E6231" s="2" t="s">
        <v>33772</v>
      </c>
      <c r="F6231" s="2" t="s">
        <v>42953</v>
      </c>
      <c r="G6231" s="2" t="s">
        <v>52134</v>
      </c>
      <c r="H6231" s="2" t="s">
        <v>61315</v>
      </c>
      <c r="I6231" s="2" t="s">
        <v>70496</v>
      </c>
      <c r="J6231" s="2" t="s">
        <v>79677</v>
      </c>
    </row>
    <row r="6232" spans="1:10" x14ac:dyDescent="0.25">
      <c r="A6232" s="3">
        <v>28.570357887091646</v>
      </c>
      <c r="B6232" s="2" t="s">
        <v>6230</v>
      </c>
      <c r="C6232" s="2" t="s">
        <v>15411</v>
      </c>
      <c r="D6232" s="2" t="s">
        <v>24592</v>
      </c>
      <c r="E6232" s="2" t="s">
        <v>33773</v>
      </c>
      <c r="F6232" s="2" t="s">
        <v>42954</v>
      </c>
      <c r="G6232" s="2" t="s">
        <v>52135</v>
      </c>
      <c r="H6232" s="2" t="s">
        <v>61316</v>
      </c>
      <c r="I6232" s="2" t="s">
        <v>70497</v>
      </c>
      <c r="J6232" s="2" t="s">
        <v>79678</v>
      </c>
    </row>
    <row r="6233" spans="1:10" x14ac:dyDescent="0.25">
      <c r="A6233" s="3">
        <v>28.56833734520086</v>
      </c>
      <c r="B6233" s="2" t="s">
        <v>6231</v>
      </c>
      <c r="C6233" s="2" t="s">
        <v>15412</v>
      </c>
      <c r="D6233" s="2" t="s">
        <v>24593</v>
      </c>
      <c r="E6233" s="2" t="s">
        <v>33774</v>
      </c>
      <c r="F6233" s="2" t="s">
        <v>42955</v>
      </c>
      <c r="G6233" s="2" t="s">
        <v>52136</v>
      </c>
      <c r="H6233" s="2" t="s">
        <v>61317</v>
      </c>
      <c r="I6233" s="2" t="s">
        <v>70498</v>
      </c>
      <c r="J6233" s="2" t="s">
        <v>79679</v>
      </c>
    </row>
    <row r="6234" spans="1:10" x14ac:dyDescent="0.25">
      <c r="A6234" s="3">
        <v>28.564832953800341</v>
      </c>
      <c r="B6234" s="2" t="s">
        <v>6232</v>
      </c>
      <c r="C6234" s="2" t="s">
        <v>15413</v>
      </c>
      <c r="D6234" s="2" t="s">
        <v>24594</v>
      </c>
      <c r="E6234" s="2" t="s">
        <v>33775</v>
      </c>
      <c r="F6234" s="2" t="s">
        <v>42956</v>
      </c>
      <c r="G6234" s="2" t="s">
        <v>52137</v>
      </c>
      <c r="H6234" s="2" t="s">
        <v>61318</v>
      </c>
      <c r="I6234" s="2" t="s">
        <v>70499</v>
      </c>
      <c r="J6234" s="2" t="s">
        <v>79680</v>
      </c>
    </row>
    <row r="6235" spans="1:10" x14ac:dyDescent="0.25">
      <c r="A6235" s="3">
        <v>28.564586505905584</v>
      </c>
      <c r="B6235" s="2" t="s">
        <v>6233</v>
      </c>
      <c r="C6235" s="2" t="s">
        <v>15414</v>
      </c>
      <c r="D6235" s="2" t="s">
        <v>24595</v>
      </c>
      <c r="E6235" s="2" t="s">
        <v>33776</v>
      </c>
      <c r="F6235" s="2" t="s">
        <v>42957</v>
      </c>
      <c r="G6235" s="2" t="s">
        <v>52138</v>
      </c>
      <c r="H6235" s="2" t="s">
        <v>61319</v>
      </c>
      <c r="I6235" s="2" t="s">
        <v>70500</v>
      </c>
      <c r="J6235" s="2" t="s">
        <v>79681</v>
      </c>
    </row>
    <row r="6236" spans="1:10" x14ac:dyDescent="0.25">
      <c r="A6236" s="3">
        <v>28.5611624968722</v>
      </c>
      <c r="B6236" s="2" t="s">
        <v>6234</v>
      </c>
      <c r="C6236" s="2" t="s">
        <v>15415</v>
      </c>
      <c r="D6236" s="2" t="s">
        <v>24596</v>
      </c>
      <c r="E6236" s="2" t="s">
        <v>33777</v>
      </c>
      <c r="F6236" s="2" t="s">
        <v>42958</v>
      </c>
      <c r="G6236" s="2" t="s">
        <v>52139</v>
      </c>
      <c r="H6236" s="2" t="s">
        <v>61320</v>
      </c>
      <c r="I6236" s="2" t="s">
        <v>70501</v>
      </c>
      <c r="J6236" s="2" t="s">
        <v>79682</v>
      </c>
    </row>
    <row r="6237" spans="1:10" x14ac:dyDescent="0.25">
      <c r="A6237" s="3">
        <v>28.560421646461812</v>
      </c>
      <c r="B6237" s="2" t="s">
        <v>6235</v>
      </c>
      <c r="C6237" s="2" t="s">
        <v>15416</v>
      </c>
      <c r="D6237" s="2" t="s">
        <v>24597</v>
      </c>
      <c r="E6237" s="2" t="s">
        <v>33778</v>
      </c>
      <c r="F6237" s="2" t="s">
        <v>42959</v>
      </c>
      <c r="G6237" s="2" t="s">
        <v>52140</v>
      </c>
      <c r="H6237" s="2" t="s">
        <v>61321</v>
      </c>
      <c r="I6237" s="2" t="s">
        <v>70502</v>
      </c>
      <c r="J6237" s="2" t="s">
        <v>79683</v>
      </c>
    </row>
    <row r="6238" spans="1:10" x14ac:dyDescent="0.25">
      <c r="A6238" s="3">
        <v>28.547712470734158</v>
      </c>
      <c r="B6238" s="2" t="s">
        <v>6236</v>
      </c>
      <c r="C6238" s="2" t="s">
        <v>15417</v>
      </c>
      <c r="D6238" s="2" t="s">
        <v>24598</v>
      </c>
      <c r="E6238" s="2" t="s">
        <v>33779</v>
      </c>
      <c r="F6238" s="2" t="s">
        <v>42960</v>
      </c>
      <c r="G6238" s="2" t="s">
        <v>52141</v>
      </c>
      <c r="H6238" s="2" t="s">
        <v>61322</v>
      </c>
      <c r="I6238" s="2" t="s">
        <v>70503</v>
      </c>
      <c r="J6238" s="2" t="s">
        <v>79684</v>
      </c>
    </row>
    <row r="6239" spans="1:10" x14ac:dyDescent="0.25">
      <c r="A6239" s="3">
        <v>28.540176175587213</v>
      </c>
      <c r="B6239" s="2" t="s">
        <v>6237</v>
      </c>
      <c r="C6239" s="2" t="s">
        <v>15418</v>
      </c>
      <c r="D6239" s="2" t="s">
        <v>24599</v>
      </c>
      <c r="E6239" s="2" t="s">
        <v>33780</v>
      </c>
      <c r="F6239" s="2" t="s">
        <v>42961</v>
      </c>
      <c r="G6239" s="2" t="s">
        <v>52142</v>
      </c>
      <c r="H6239" s="2" t="s">
        <v>61323</v>
      </c>
      <c r="I6239" s="2" t="s">
        <v>70504</v>
      </c>
      <c r="J6239" s="2" t="s">
        <v>79685</v>
      </c>
    </row>
    <row r="6240" spans="1:10" x14ac:dyDescent="0.25">
      <c r="A6240" s="3">
        <v>28.517025816205678</v>
      </c>
      <c r="B6240" s="2" t="s">
        <v>6238</v>
      </c>
      <c r="C6240" s="2" t="s">
        <v>15419</v>
      </c>
      <c r="D6240" s="2" t="s">
        <v>24600</v>
      </c>
      <c r="E6240" s="2" t="s">
        <v>33781</v>
      </c>
      <c r="F6240" s="2" t="s">
        <v>42962</v>
      </c>
      <c r="G6240" s="2" t="s">
        <v>52143</v>
      </c>
      <c r="H6240" s="2" t="s">
        <v>61324</v>
      </c>
      <c r="I6240" s="2" t="s">
        <v>70505</v>
      </c>
      <c r="J6240" s="2" t="s">
        <v>79686</v>
      </c>
    </row>
    <row r="6241" spans="1:10" x14ac:dyDescent="0.25">
      <c r="A6241" s="3">
        <v>28.51695526140513</v>
      </c>
      <c r="B6241" s="2" t="s">
        <v>6239</v>
      </c>
      <c r="C6241" s="2" t="s">
        <v>15420</v>
      </c>
      <c r="D6241" s="2" t="s">
        <v>24601</v>
      </c>
      <c r="E6241" s="2" t="s">
        <v>33782</v>
      </c>
      <c r="F6241" s="2" t="s">
        <v>42963</v>
      </c>
      <c r="G6241" s="2" t="s">
        <v>52144</v>
      </c>
      <c r="H6241" s="2" t="s">
        <v>61325</v>
      </c>
      <c r="I6241" s="2" t="s">
        <v>70506</v>
      </c>
      <c r="J6241" s="2" t="s">
        <v>79687</v>
      </c>
    </row>
    <row r="6242" spans="1:10" x14ac:dyDescent="0.25">
      <c r="A6242" s="3">
        <v>28.512511741058791</v>
      </c>
      <c r="B6242" s="2" t="s">
        <v>6240</v>
      </c>
      <c r="C6242" s="2" t="s">
        <v>15421</v>
      </c>
      <c r="D6242" s="2" t="s">
        <v>24602</v>
      </c>
      <c r="E6242" s="2" t="s">
        <v>33783</v>
      </c>
      <c r="F6242" s="2" t="s">
        <v>42964</v>
      </c>
      <c r="G6242" s="2" t="s">
        <v>52145</v>
      </c>
      <c r="H6242" s="2" t="s">
        <v>61326</v>
      </c>
      <c r="I6242" s="2" t="s">
        <v>70507</v>
      </c>
      <c r="J6242" s="2" t="s">
        <v>79688</v>
      </c>
    </row>
    <row r="6243" spans="1:10" x14ac:dyDescent="0.25">
      <c r="A6243" s="3">
        <v>28.505870600576433</v>
      </c>
      <c r="B6243" s="2" t="s">
        <v>6241</v>
      </c>
      <c r="C6243" s="2" t="s">
        <v>15422</v>
      </c>
      <c r="D6243" s="2" t="s">
        <v>24603</v>
      </c>
      <c r="E6243" s="2" t="s">
        <v>33784</v>
      </c>
      <c r="F6243" s="2" t="s">
        <v>42965</v>
      </c>
      <c r="G6243" s="2" t="s">
        <v>52146</v>
      </c>
      <c r="H6243" s="2" t="s">
        <v>61327</v>
      </c>
      <c r="I6243" s="2" t="s">
        <v>70508</v>
      </c>
      <c r="J6243" s="2" t="s">
        <v>79689</v>
      </c>
    </row>
    <row r="6244" spans="1:10" x14ac:dyDescent="0.25">
      <c r="A6244" s="3">
        <v>28.500420269254843</v>
      </c>
      <c r="B6244" s="2" t="s">
        <v>6242</v>
      </c>
      <c r="C6244" s="2" t="s">
        <v>15423</v>
      </c>
      <c r="D6244" s="2" t="s">
        <v>24604</v>
      </c>
      <c r="E6244" s="2" t="s">
        <v>33785</v>
      </c>
      <c r="F6244" s="2" t="s">
        <v>42966</v>
      </c>
      <c r="G6244" s="2" t="s">
        <v>52147</v>
      </c>
      <c r="H6244" s="2" t="s">
        <v>61328</v>
      </c>
      <c r="I6244" s="2" t="s">
        <v>70509</v>
      </c>
      <c r="J6244" s="2" t="s">
        <v>79690</v>
      </c>
    </row>
    <row r="6245" spans="1:10" x14ac:dyDescent="0.25">
      <c r="A6245" s="3">
        <v>28.496373510382778</v>
      </c>
      <c r="B6245" s="2" t="s">
        <v>6243</v>
      </c>
      <c r="C6245" s="2" t="s">
        <v>15424</v>
      </c>
      <c r="D6245" s="2" t="s">
        <v>24605</v>
      </c>
      <c r="E6245" s="2" t="s">
        <v>33786</v>
      </c>
      <c r="F6245" s="2" t="s">
        <v>42967</v>
      </c>
      <c r="G6245" s="2" t="s">
        <v>52148</v>
      </c>
      <c r="H6245" s="2" t="s">
        <v>61329</v>
      </c>
      <c r="I6245" s="2" t="s">
        <v>70510</v>
      </c>
      <c r="J6245" s="2" t="s">
        <v>79691</v>
      </c>
    </row>
    <row r="6246" spans="1:10" x14ac:dyDescent="0.25">
      <c r="A6246" s="3">
        <v>28.494749768970514</v>
      </c>
      <c r="B6246" s="2" t="s">
        <v>6244</v>
      </c>
      <c r="C6246" s="2" t="s">
        <v>15425</v>
      </c>
      <c r="D6246" s="2" t="s">
        <v>24606</v>
      </c>
      <c r="E6246" s="2" t="s">
        <v>33787</v>
      </c>
      <c r="F6246" s="2" t="s">
        <v>42968</v>
      </c>
      <c r="G6246" s="2" t="s">
        <v>52149</v>
      </c>
      <c r="H6246" s="2" t="s">
        <v>61330</v>
      </c>
      <c r="I6246" s="2" t="s">
        <v>70511</v>
      </c>
      <c r="J6246" s="2" t="s">
        <v>79692</v>
      </c>
    </row>
    <row r="6247" spans="1:10" x14ac:dyDescent="0.25">
      <c r="A6247" s="3">
        <v>28.48567479053607</v>
      </c>
      <c r="B6247" s="2" t="s">
        <v>6245</v>
      </c>
      <c r="C6247" s="2" t="s">
        <v>15426</v>
      </c>
      <c r="D6247" s="2" t="s">
        <v>24607</v>
      </c>
      <c r="E6247" s="2" t="s">
        <v>33788</v>
      </c>
      <c r="F6247" s="2" t="s">
        <v>42969</v>
      </c>
      <c r="G6247" s="2" t="s">
        <v>52150</v>
      </c>
      <c r="H6247" s="2" t="s">
        <v>61331</v>
      </c>
      <c r="I6247" s="2" t="s">
        <v>70512</v>
      </c>
      <c r="J6247" s="2" t="s">
        <v>79693</v>
      </c>
    </row>
    <row r="6248" spans="1:10" x14ac:dyDescent="0.25">
      <c r="A6248" s="3">
        <v>28.478669599035072</v>
      </c>
      <c r="B6248" s="2" t="s">
        <v>6246</v>
      </c>
      <c r="C6248" s="2" t="s">
        <v>15427</v>
      </c>
      <c r="D6248" s="2" t="s">
        <v>24608</v>
      </c>
      <c r="E6248" s="2" t="s">
        <v>33789</v>
      </c>
      <c r="F6248" s="2" t="s">
        <v>42970</v>
      </c>
      <c r="G6248" s="2" t="s">
        <v>52151</v>
      </c>
      <c r="H6248" s="2" t="s">
        <v>61332</v>
      </c>
      <c r="I6248" s="2" t="s">
        <v>70513</v>
      </c>
      <c r="J6248" s="2" t="s">
        <v>79694</v>
      </c>
    </row>
    <row r="6249" spans="1:10" x14ac:dyDescent="0.25">
      <c r="A6249" s="3">
        <v>28.476510217318051</v>
      </c>
      <c r="B6249" s="2" t="s">
        <v>6247</v>
      </c>
      <c r="C6249" s="2" t="s">
        <v>15428</v>
      </c>
      <c r="D6249" s="2" t="s">
        <v>24609</v>
      </c>
      <c r="E6249" s="2" t="s">
        <v>33790</v>
      </c>
      <c r="F6249" s="2" t="s">
        <v>42971</v>
      </c>
      <c r="G6249" s="2" t="s">
        <v>52152</v>
      </c>
      <c r="H6249" s="2" t="s">
        <v>61333</v>
      </c>
      <c r="I6249" s="2" t="s">
        <v>70514</v>
      </c>
      <c r="J6249" s="2" t="s">
        <v>79695</v>
      </c>
    </row>
    <row r="6250" spans="1:10" x14ac:dyDescent="0.25">
      <c r="A6250" s="3">
        <v>28.457296880477053</v>
      </c>
      <c r="B6250" s="2" t="s">
        <v>6248</v>
      </c>
      <c r="C6250" s="2" t="s">
        <v>15429</v>
      </c>
      <c r="D6250" s="2" t="s">
        <v>24610</v>
      </c>
      <c r="E6250" s="2" t="s">
        <v>33791</v>
      </c>
      <c r="F6250" s="2" t="s">
        <v>42972</v>
      </c>
      <c r="G6250" s="2" t="s">
        <v>52153</v>
      </c>
      <c r="H6250" s="2" t="s">
        <v>61334</v>
      </c>
      <c r="I6250" s="2" t="s">
        <v>70515</v>
      </c>
      <c r="J6250" s="2" t="s">
        <v>79696</v>
      </c>
    </row>
    <row r="6251" spans="1:10" x14ac:dyDescent="0.25">
      <c r="A6251" s="3">
        <v>28.435651827920395</v>
      </c>
      <c r="B6251" s="2" t="s">
        <v>6249</v>
      </c>
      <c r="C6251" s="2" t="s">
        <v>15430</v>
      </c>
      <c r="D6251" s="2" t="s">
        <v>24611</v>
      </c>
      <c r="E6251" s="2" t="s">
        <v>33792</v>
      </c>
      <c r="F6251" s="2" t="s">
        <v>42973</v>
      </c>
      <c r="G6251" s="2" t="s">
        <v>52154</v>
      </c>
      <c r="H6251" s="2" t="s">
        <v>61335</v>
      </c>
      <c r="I6251" s="2" t="s">
        <v>70516</v>
      </c>
      <c r="J6251" s="2" t="s">
        <v>79697</v>
      </c>
    </row>
    <row r="6252" spans="1:10" x14ac:dyDescent="0.25">
      <c r="A6252" s="3">
        <v>28.424633704329114</v>
      </c>
      <c r="B6252" s="2" t="s">
        <v>6250</v>
      </c>
      <c r="C6252" s="2" t="s">
        <v>15431</v>
      </c>
      <c r="D6252" s="2" t="s">
        <v>24612</v>
      </c>
      <c r="E6252" s="2" t="s">
        <v>33793</v>
      </c>
      <c r="F6252" s="2" t="s">
        <v>42974</v>
      </c>
      <c r="G6252" s="2" t="s">
        <v>52155</v>
      </c>
      <c r="H6252" s="2" t="s">
        <v>61336</v>
      </c>
      <c r="I6252" s="2" t="s">
        <v>70517</v>
      </c>
      <c r="J6252" s="2" t="s">
        <v>79698</v>
      </c>
    </row>
    <row r="6253" spans="1:10" x14ac:dyDescent="0.25">
      <c r="A6253" s="3">
        <v>28.421858266375601</v>
      </c>
      <c r="B6253" s="2" t="s">
        <v>6251</v>
      </c>
      <c r="C6253" s="2" t="s">
        <v>15432</v>
      </c>
      <c r="D6253" s="2" t="s">
        <v>24613</v>
      </c>
      <c r="E6253" s="2" t="s">
        <v>33794</v>
      </c>
      <c r="F6253" s="2" t="s">
        <v>42975</v>
      </c>
      <c r="G6253" s="2" t="s">
        <v>52156</v>
      </c>
      <c r="H6253" s="2" t="s">
        <v>61337</v>
      </c>
      <c r="I6253" s="2" t="s">
        <v>70518</v>
      </c>
      <c r="J6253" s="2" t="s">
        <v>79699</v>
      </c>
    </row>
    <row r="6254" spans="1:10" x14ac:dyDescent="0.25">
      <c r="A6254" s="3">
        <v>28.41988696255331</v>
      </c>
      <c r="B6254" s="2" t="s">
        <v>6252</v>
      </c>
      <c r="C6254" s="2" t="s">
        <v>15433</v>
      </c>
      <c r="D6254" s="2" t="s">
        <v>24614</v>
      </c>
      <c r="E6254" s="2" t="s">
        <v>33795</v>
      </c>
      <c r="F6254" s="2" t="s">
        <v>42976</v>
      </c>
      <c r="G6254" s="2" t="s">
        <v>52157</v>
      </c>
      <c r="H6254" s="2" t="s">
        <v>61338</v>
      </c>
      <c r="I6254" s="2" t="s">
        <v>70519</v>
      </c>
      <c r="J6254" s="2" t="s">
        <v>79700</v>
      </c>
    </row>
    <row r="6255" spans="1:10" x14ac:dyDescent="0.25">
      <c r="A6255" s="3">
        <v>28.418064400713046</v>
      </c>
      <c r="B6255" s="2" t="s">
        <v>6253</v>
      </c>
      <c r="C6255" s="2" t="s">
        <v>15434</v>
      </c>
      <c r="D6255" s="2" t="s">
        <v>24615</v>
      </c>
      <c r="E6255" s="2" t="s">
        <v>33796</v>
      </c>
      <c r="F6255" s="2" t="s">
        <v>42977</v>
      </c>
      <c r="G6255" s="2" t="s">
        <v>52158</v>
      </c>
      <c r="H6255" s="2" t="s">
        <v>61339</v>
      </c>
      <c r="I6255" s="2" t="s">
        <v>70520</v>
      </c>
      <c r="J6255" s="2" t="s">
        <v>79701</v>
      </c>
    </row>
    <row r="6256" spans="1:10" x14ac:dyDescent="0.25">
      <c r="A6256" s="3">
        <v>28.40614998750884</v>
      </c>
      <c r="B6256" s="2" t="s">
        <v>6254</v>
      </c>
      <c r="C6256" s="2" t="s">
        <v>15435</v>
      </c>
      <c r="D6256" s="2" t="s">
        <v>24616</v>
      </c>
      <c r="E6256" s="2" t="s">
        <v>33797</v>
      </c>
      <c r="F6256" s="2" t="s">
        <v>42978</v>
      </c>
      <c r="G6256" s="2" t="s">
        <v>52159</v>
      </c>
      <c r="H6256" s="2" t="s">
        <v>61340</v>
      </c>
      <c r="I6256" s="2" t="s">
        <v>70521</v>
      </c>
      <c r="J6256" s="2" t="s">
        <v>79702</v>
      </c>
    </row>
    <row r="6257" spans="1:10" x14ac:dyDescent="0.25">
      <c r="A6257" s="3">
        <v>28.402757493751224</v>
      </c>
      <c r="B6257" s="2" t="s">
        <v>6255</v>
      </c>
      <c r="C6257" s="2" t="s">
        <v>15436</v>
      </c>
      <c r="D6257" s="2" t="s">
        <v>24617</v>
      </c>
      <c r="E6257" s="2" t="s">
        <v>33798</v>
      </c>
      <c r="F6257" s="2" t="s">
        <v>42979</v>
      </c>
      <c r="G6257" s="2" t="s">
        <v>52160</v>
      </c>
      <c r="H6257" s="2" t="s">
        <v>61341</v>
      </c>
      <c r="I6257" s="2" t="s">
        <v>70522</v>
      </c>
      <c r="J6257" s="2" t="s">
        <v>79703</v>
      </c>
    </row>
    <row r="6258" spans="1:10" x14ac:dyDescent="0.25">
      <c r="A6258" s="3">
        <v>28.399766026724173</v>
      </c>
      <c r="B6258" s="2" t="s">
        <v>6256</v>
      </c>
      <c r="C6258" s="2" t="s">
        <v>15437</v>
      </c>
      <c r="D6258" s="2" t="s">
        <v>24618</v>
      </c>
      <c r="E6258" s="2" t="s">
        <v>33799</v>
      </c>
      <c r="F6258" s="2" t="s">
        <v>42980</v>
      </c>
      <c r="G6258" s="2" t="s">
        <v>52161</v>
      </c>
      <c r="H6258" s="2" t="s">
        <v>61342</v>
      </c>
      <c r="I6258" s="2" t="s">
        <v>70523</v>
      </c>
      <c r="J6258" s="2" t="s">
        <v>79704</v>
      </c>
    </row>
    <row r="6259" spans="1:10" x14ac:dyDescent="0.25">
      <c r="A6259" s="3">
        <v>28.389036203894861</v>
      </c>
      <c r="B6259" s="2" t="s">
        <v>6257</v>
      </c>
      <c r="C6259" s="2" t="s">
        <v>15438</v>
      </c>
      <c r="D6259" s="2" t="s">
        <v>24619</v>
      </c>
      <c r="E6259" s="2" t="s">
        <v>33800</v>
      </c>
      <c r="F6259" s="2" t="s">
        <v>42981</v>
      </c>
      <c r="G6259" s="2" t="s">
        <v>52162</v>
      </c>
      <c r="H6259" s="2" t="s">
        <v>61343</v>
      </c>
      <c r="I6259" s="2" t="s">
        <v>70524</v>
      </c>
      <c r="J6259" s="2" t="s">
        <v>79705</v>
      </c>
    </row>
    <row r="6260" spans="1:10" x14ac:dyDescent="0.25">
      <c r="A6260" s="3">
        <v>28.38808653324222</v>
      </c>
      <c r="B6260" s="2" t="s">
        <v>6258</v>
      </c>
      <c r="C6260" s="2" t="s">
        <v>15439</v>
      </c>
      <c r="D6260" s="2" t="s">
        <v>24620</v>
      </c>
      <c r="E6260" s="2" t="s">
        <v>33801</v>
      </c>
      <c r="F6260" s="2" t="s">
        <v>42982</v>
      </c>
      <c r="G6260" s="2" t="s">
        <v>52163</v>
      </c>
      <c r="H6260" s="2" t="s">
        <v>61344</v>
      </c>
      <c r="I6260" s="2" t="s">
        <v>70525</v>
      </c>
      <c r="J6260" s="2" t="s">
        <v>79706</v>
      </c>
    </row>
    <row r="6261" spans="1:10" x14ac:dyDescent="0.25">
      <c r="A6261" s="3">
        <v>28.378311750026963</v>
      </c>
      <c r="B6261" s="2" t="s">
        <v>6259</v>
      </c>
      <c r="C6261" s="2" t="s">
        <v>15440</v>
      </c>
      <c r="D6261" s="2" t="s">
        <v>24621</v>
      </c>
      <c r="E6261" s="2" t="s">
        <v>33802</v>
      </c>
      <c r="F6261" s="2" t="s">
        <v>42983</v>
      </c>
      <c r="G6261" s="2" t="s">
        <v>52164</v>
      </c>
      <c r="H6261" s="2" t="s">
        <v>61345</v>
      </c>
      <c r="I6261" s="2" t="s">
        <v>70526</v>
      </c>
      <c r="J6261" s="2" t="s">
        <v>79707</v>
      </c>
    </row>
    <row r="6262" spans="1:10" x14ac:dyDescent="0.25">
      <c r="A6262" s="3">
        <v>28.376598390526887</v>
      </c>
      <c r="B6262" s="2" t="s">
        <v>6260</v>
      </c>
      <c r="C6262" s="2" t="s">
        <v>15441</v>
      </c>
      <c r="D6262" s="2" t="s">
        <v>24622</v>
      </c>
      <c r="E6262" s="2" t="s">
        <v>33803</v>
      </c>
      <c r="F6262" s="2" t="s">
        <v>42984</v>
      </c>
      <c r="G6262" s="2" t="s">
        <v>52165</v>
      </c>
      <c r="H6262" s="2" t="s">
        <v>61346</v>
      </c>
      <c r="I6262" s="2" t="s">
        <v>70527</v>
      </c>
      <c r="J6262" s="2" t="s">
        <v>79708</v>
      </c>
    </row>
    <row r="6263" spans="1:10" x14ac:dyDescent="0.25">
      <c r="A6263" s="3">
        <v>28.373450320161151</v>
      </c>
      <c r="B6263" s="2" t="s">
        <v>6261</v>
      </c>
      <c r="C6263" s="2" t="s">
        <v>15442</v>
      </c>
      <c r="D6263" s="2" t="s">
        <v>24623</v>
      </c>
      <c r="E6263" s="2" t="s">
        <v>33804</v>
      </c>
      <c r="F6263" s="2" t="s">
        <v>42985</v>
      </c>
      <c r="G6263" s="2" t="s">
        <v>52166</v>
      </c>
      <c r="H6263" s="2" t="s">
        <v>61347</v>
      </c>
      <c r="I6263" s="2" t="s">
        <v>70528</v>
      </c>
      <c r="J6263" s="2" t="s">
        <v>79709</v>
      </c>
    </row>
    <row r="6264" spans="1:10" x14ac:dyDescent="0.25">
      <c r="A6264" s="3">
        <v>28.370703131545053</v>
      </c>
      <c r="B6264" s="2" t="s">
        <v>6262</v>
      </c>
      <c r="C6264" s="2" t="s">
        <v>15443</v>
      </c>
      <c r="D6264" s="2" t="s">
        <v>24624</v>
      </c>
      <c r="E6264" s="2" t="s">
        <v>33805</v>
      </c>
      <c r="F6264" s="2" t="s">
        <v>42986</v>
      </c>
      <c r="G6264" s="2" t="s">
        <v>52167</v>
      </c>
      <c r="H6264" s="2" t="s">
        <v>61348</v>
      </c>
      <c r="I6264" s="2" t="s">
        <v>70529</v>
      </c>
      <c r="J6264" s="2" t="s">
        <v>79710</v>
      </c>
    </row>
    <row r="6265" spans="1:10" x14ac:dyDescent="0.25">
      <c r="A6265" s="3">
        <v>28.342816759392292</v>
      </c>
      <c r="B6265" s="2" t="s">
        <v>6263</v>
      </c>
      <c r="C6265" s="2" t="s">
        <v>15444</v>
      </c>
      <c r="D6265" s="2" t="s">
        <v>24625</v>
      </c>
      <c r="E6265" s="2" t="s">
        <v>33806</v>
      </c>
      <c r="F6265" s="2" t="s">
        <v>42987</v>
      </c>
      <c r="G6265" s="2" t="s">
        <v>52168</v>
      </c>
      <c r="H6265" s="2" t="s">
        <v>61349</v>
      </c>
      <c r="I6265" s="2" t="s">
        <v>70530</v>
      </c>
      <c r="J6265" s="2" t="s">
        <v>79711</v>
      </c>
    </row>
    <row r="6266" spans="1:10" x14ac:dyDescent="0.25">
      <c r="A6266" s="3">
        <v>28.335127277367725</v>
      </c>
      <c r="B6266" s="2" t="s">
        <v>6264</v>
      </c>
      <c r="C6266" s="2" t="s">
        <v>15445</v>
      </c>
      <c r="D6266" s="2" t="s">
        <v>24626</v>
      </c>
      <c r="E6266" s="2" t="s">
        <v>33807</v>
      </c>
      <c r="F6266" s="2" t="s">
        <v>42988</v>
      </c>
      <c r="G6266" s="2" t="s">
        <v>52169</v>
      </c>
      <c r="H6266" s="2" t="s">
        <v>61350</v>
      </c>
      <c r="I6266" s="2" t="s">
        <v>70531</v>
      </c>
      <c r="J6266" s="2" t="s">
        <v>79712</v>
      </c>
    </row>
    <row r="6267" spans="1:10" x14ac:dyDescent="0.25">
      <c r="A6267" s="3">
        <v>28.323069475325013</v>
      </c>
      <c r="B6267" s="2" t="s">
        <v>6265</v>
      </c>
      <c r="C6267" s="2" t="s">
        <v>15446</v>
      </c>
      <c r="D6267" s="2" t="s">
        <v>24627</v>
      </c>
      <c r="E6267" s="2" t="s">
        <v>33808</v>
      </c>
      <c r="F6267" s="2" t="s">
        <v>42989</v>
      </c>
      <c r="G6267" s="2" t="s">
        <v>52170</v>
      </c>
      <c r="H6267" s="2" t="s">
        <v>61351</v>
      </c>
      <c r="I6267" s="2" t="s">
        <v>70532</v>
      </c>
      <c r="J6267" s="2" t="s">
        <v>79713</v>
      </c>
    </row>
    <row r="6268" spans="1:10" x14ac:dyDescent="0.25">
      <c r="A6268" s="3">
        <v>28.320208782752786</v>
      </c>
      <c r="B6268" s="2" t="s">
        <v>6266</v>
      </c>
      <c r="C6268" s="2" t="s">
        <v>15447</v>
      </c>
      <c r="D6268" s="2" t="s">
        <v>24628</v>
      </c>
      <c r="E6268" s="2" t="s">
        <v>33809</v>
      </c>
      <c r="F6268" s="2" t="s">
        <v>42990</v>
      </c>
      <c r="G6268" s="2" t="s">
        <v>52171</v>
      </c>
      <c r="H6268" s="2" t="s">
        <v>61352</v>
      </c>
      <c r="I6268" s="2" t="s">
        <v>70533</v>
      </c>
      <c r="J6268" s="2" t="s">
        <v>79714</v>
      </c>
    </row>
    <row r="6269" spans="1:10" x14ac:dyDescent="0.25">
      <c r="A6269" s="3">
        <v>28.317672440061642</v>
      </c>
      <c r="B6269" s="2" t="s">
        <v>6267</v>
      </c>
      <c r="C6269" s="2" t="s">
        <v>15448</v>
      </c>
      <c r="D6269" s="2" t="s">
        <v>24629</v>
      </c>
      <c r="E6269" s="2" t="s">
        <v>33810</v>
      </c>
      <c r="F6269" s="2" t="s">
        <v>42991</v>
      </c>
      <c r="G6269" s="2" t="s">
        <v>52172</v>
      </c>
      <c r="H6269" s="2" t="s">
        <v>61353</v>
      </c>
      <c r="I6269" s="2" t="s">
        <v>70534</v>
      </c>
      <c r="J6269" s="2" t="s">
        <v>79715</v>
      </c>
    </row>
    <row r="6270" spans="1:10" x14ac:dyDescent="0.25">
      <c r="A6270" s="3">
        <v>28.313915570307536</v>
      </c>
      <c r="B6270" s="2" t="s">
        <v>6268</v>
      </c>
      <c r="C6270" s="2" t="s">
        <v>15449</v>
      </c>
      <c r="D6270" s="2" t="s">
        <v>24630</v>
      </c>
      <c r="E6270" s="2" t="s">
        <v>33811</v>
      </c>
      <c r="F6270" s="2" t="s">
        <v>42992</v>
      </c>
      <c r="G6270" s="2" t="s">
        <v>52173</v>
      </c>
      <c r="H6270" s="2" t="s">
        <v>61354</v>
      </c>
      <c r="I6270" s="2" t="s">
        <v>70535</v>
      </c>
      <c r="J6270" s="2" t="s">
        <v>79716</v>
      </c>
    </row>
    <row r="6271" spans="1:10" x14ac:dyDescent="0.25">
      <c r="A6271" s="3">
        <v>28.309213155170248</v>
      </c>
      <c r="B6271" s="2" t="s">
        <v>6269</v>
      </c>
      <c r="C6271" s="2" t="s">
        <v>15450</v>
      </c>
      <c r="D6271" s="2" t="s">
        <v>24631</v>
      </c>
      <c r="E6271" s="2" t="s">
        <v>33812</v>
      </c>
      <c r="F6271" s="2" t="s">
        <v>42993</v>
      </c>
      <c r="G6271" s="2" t="s">
        <v>52174</v>
      </c>
      <c r="H6271" s="2" t="s">
        <v>61355</v>
      </c>
      <c r="I6271" s="2" t="s">
        <v>70536</v>
      </c>
      <c r="J6271" s="2" t="s">
        <v>79717</v>
      </c>
    </row>
    <row r="6272" spans="1:10" x14ac:dyDescent="0.25">
      <c r="A6272" s="3">
        <v>28.306606280663161</v>
      </c>
      <c r="B6272" s="2" t="s">
        <v>6270</v>
      </c>
      <c r="C6272" s="2" t="s">
        <v>15451</v>
      </c>
      <c r="D6272" s="2" t="s">
        <v>24632</v>
      </c>
      <c r="E6272" s="2" t="s">
        <v>33813</v>
      </c>
      <c r="F6272" s="2" t="s">
        <v>42994</v>
      </c>
      <c r="G6272" s="2" t="s">
        <v>52175</v>
      </c>
      <c r="H6272" s="2" t="s">
        <v>61356</v>
      </c>
      <c r="I6272" s="2" t="s">
        <v>70537</v>
      </c>
      <c r="J6272" s="2" t="s">
        <v>79718</v>
      </c>
    </row>
    <row r="6273" spans="1:10" x14ac:dyDescent="0.25">
      <c r="A6273" s="3">
        <v>28.304916605018416</v>
      </c>
      <c r="B6273" s="2" t="s">
        <v>6271</v>
      </c>
      <c r="C6273" s="2" t="s">
        <v>15452</v>
      </c>
      <c r="D6273" s="2" t="s">
        <v>24633</v>
      </c>
      <c r="E6273" s="2" t="s">
        <v>33814</v>
      </c>
      <c r="F6273" s="2" t="s">
        <v>42995</v>
      </c>
      <c r="G6273" s="2" t="s">
        <v>52176</v>
      </c>
      <c r="H6273" s="2" t="s">
        <v>61357</v>
      </c>
      <c r="I6273" s="2" t="s">
        <v>70538</v>
      </c>
      <c r="J6273" s="2" t="s">
        <v>79719</v>
      </c>
    </row>
    <row r="6274" spans="1:10" x14ac:dyDescent="0.25">
      <c r="A6274" s="3">
        <v>28.282288701053723</v>
      </c>
      <c r="B6274" s="2" t="s">
        <v>6272</v>
      </c>
      <c r="C6274" s="2" t="s">
        <v>15453</v>
      </c>
      <c r="D6274" s="2" t="s">
        <v>24634</v>
      </c>
      <c r="E6274" s="2" t="s">
        <v>33815</v>
      </c>
      <c r="F6274" s="2" t="s">
        <v>42996</v>
      </c>
      <c r="G6274" s="2" t="s">
        <v>52177</v>
      </c>
      <c r="H6274" s="2" t="s">
        <v>61358</v>
      </c>
      <c r="I6274" s="2" t="s">
        <v>70539</v>
      </c>
      <c r="J6274" s="2" t="s">
        <v>79720</v>
      </c>
    </row>
    <row r="6275" spans="1:10" x14ac:dyDescent="0.25">
      <c r="A6275" s="3">
        <v>28.272390647070701</v>
      </c>
      <c r="B6275" s="2" t="s">
        <v>6273</v>
      </c>
      <c r="C6275" s="2" t="s">
        <v>15454</v>
      </c>
      <c r="D6275" s="2" t="s">
        <v>24635</v>
      </c>
      <c r="E6275" s="2" t="s">
        <v>33816</v>
      </c>
      <c r="F6275" s="2" t="s">
        <v>42997</v>
      </c>
      <c r="G6275" s="2" t="s">
        <v>52178</v>
      </c>
      <c r="H6275" s="2" t="s">
        <v>61359</v>
      </c>
      <c r="I6275" s="2" t="s">
        <v>70540</v>
      </c>
      <c r="J6275" s="2" t="s">
        <v>79721</v>
      </c>
    </row>
    <row r="6276" spans="1:10" x14ac:dyDescent="0.25">
      <c r="A6276" s="3">
        <v>28.264022326966547</v>
      </c>
      <c r="B6276" s="2" t="s">
        <v>6274</v>
      </c>
      <c r="C6276" s="2" t="s">
        <v>15455</v>
      </c>
      <c r="D6276" s="2" t="s">
        <v>24636</v>
      </c>
      <c r="E6276" s="2" t="s">
        <v>33817</v>
      </c>
      <c r="F6276" s="2" t="s">
        <v>42998</v>
      </c>
      <c r="G6276" s="2" t="s">
        <v>52179</v>
      </c>
      <c r="H6276" s="2" t="s">
        <v>61360</v>
      </c>
      <c r="I6276" s="2" t="s">
        <v>70541</v>
      </c>
      <c r="J6276" s="2" t="s">
        <v>79722</v>
      </c>
    </row>
    <row r="6277" spans="1:10" x14ac:dyDescent="0.25">
      <c r="A6277" s="3">
        <v>28.259014568765746</v>
      </c>
      <c r="B6277" s="2" t="s">
        <v>6275</v>
      </c>
      <c r="C6277" s="2" t="s">
        <v>15456</v>
      </c>
      <c r="D6277" s="2" t="s">
        <v>24637</v>
      </c>
      <c r="E6277" s="2" t="s">
        <v>33818</v>
      </c>
      <c r="F6277" s="2" t="s">
        <v>42999</v>
      </c>
      <c r="G6277" s="2" t="s">
        <v>52180</v>
      </c>
      <c r="H6277" s="2" t="s">
        <v>61361</v>
      </c>
      <c r="I6277" s="2" t="s">
        <v>70542</v>
      </c>
      <c r="J6277" s="2" t="s">
        <v>79723</v>
      </c>
    </row>
    <row r="6278" spans="1:10" x14ac:dyDescent="0.25">
      <c r="A6278" s="3">
        <v>28.239400740136318</v>
      </c>
      <c r="B6278" s="2" t="s">
        <v>6276</v>
      </c>
      <c r="C6278" s="2" t="s">
        <v>15457</v>
      </c>
      <c r="D6278" s="2" t="s">
        <v>24638</v>
      </c>
      <c r="E6278" s="2" t="s">
        <v>33819</v>
      </c>
      <c r="F6278" s="2" t="s">
        <v>43000</v>
      </c>
      <c r="G6278" s="2" t="s">
        <v>52181</v>
      </c>
      <c r="H6278" s="2" t="s">
        <v>61362</v>
      </c>
      <c r="I6278" s="2" t="s">
        <v>70543</v>
      </c>
      <c r="J6278" s="2" t="s">
        <v>79724</v>
      </c>
    </row>
    <row r="6279" spans="1:10" x14ac:dyDescent="0.25">
      <c r="A6279" s="3">
        <v>28.236211135391656</v>
      </c>
      <c r="B6279" s="2" t="s">
        <v>6277</v>
      </c>
      <c r="C6279" s="2" t="s">
        <v>15458</v>
      </c>
      <c r="D6279" s="2" t="s">
        <v>24639</v>
      </c>
      <c r="E6279" s="2" t="s">
        <v>33820</v>
      </c>
      <c r="F6279" s="2" t="s">
        <v>43001</v>
      </c>
      <c r="G6279" s="2" t="s">
        <v>52182</v>
      </c>
      <c r="H6279" s="2" t="s">
        <v>61363</v>
      </c>
      <c r="I6279" s="2" t="s">
        <v>70544</v>
      </c>
      <c r="J6279" s="2" t="s">
        <v>79725</v>
      </c>
    </row>
    <row r="6280" spans="1:10" x14ac:dyDescent="0.25">
      <c r="A6280" s="3">
        <v>28.234922629062034</v>
      </c>
      <c r="B6280" s="2" t="s">
        <v>6278</v>
      </c>
      <c r="C6280" s="2" t="s">
        <v>15459</v>
      </c>
      <c r="D6280" s="2" t="s">
        <v>24640</v>
      </c>
      <c r="E6280" s="2" t="s">
        <v>33821</v>
      </c>
      <c r="F6280" s="2" t="s">
        <v>43002</v>
      </c>
      <c r="G6280" s="2" t="s">
        <v>52183</v>
      </c>
      <c r="H6280" s="2" t="s">
        <v>61364</v>
      </c>
      <c r="I6280" s="2" t="s">
        <v>70545</v>
      </c>
      <c r="J6280" s="2" t="s">
        <v>79726</v>
      </c>
    </row>
    <row r="6281" spans="1:10" x14ac:dyDescent="0.25">
      <c r="A6281" s="3">
        <v>28.233808760556965</v>
      </c>
      <c r="B6281" s="2" t="s">
        <v>6279</v>
      </c>
      <c r="C6281" s="2" t="s">
        <v>15460</v>
      </c>
      <c r="D6281" s="2" t="s">
        <v>24641</v>
      </c>
      <c r="E6281" s="2" t="s">
        <v>33822</v>
      </c>
      <c r="F6281" s="2" t="s">
        <v>43003</v>
      </c>
      <c r="G6281" s="2" t="s">
        <v>52184</v>
      </c>
      <c r="H6281" s="2" t="s">
        <v>61365</v>
      </c>
      <c r="I6281" s="2" t="s">
        <v>70546</v>
      </c>
      <c r="J6281" s="2" t="s">
        <v>79727</v>
      </c>
    </row>
    <row r="6282" spans="1:10" x14ac:dyDescent="0.25">
      <c r="A6282" s="3">
        <v>28.224526379499896</v>
      </c>
      <c r="B6282" s="2" t="s">
        <v>6280</v>
      </c>
      <c r="C6282" s="2" t="s">
        <v>15461</v>
      </c>
      <c r="D6282" s="2" t="s">
        <v>24642</v>
      </c>
      <c r="E6282" s="2" t="s">
        <v>33823</v>
      </c>
      <c r="F6282" s="2" t="s">
        <v>43004</v>
      </c>
      <c r="G6282" s="2" t="s">
        <v>52185</v>
      </c>
      <c r="H6282" s="2" t="s">
        <v>61366</v>
      </c>
      <c r="I6282" s="2" t="s">
        <v>70547</v>
      </c>
      <c r="J6282" s="2" t="s">
        <v>79728</v>
      </c>
    </row>
    <row r="6283" spans="1:10" x14ac:dyDescent="0.25">
      <c r="A6283" s="3">
        <v>28.216827483757676</v>
      </c>
      <c r="B6283" s="2" t="s">
        <v>6281</v>
      </c>
      <c r="C6283" s="2" t="s">
        <v>15462</v>
      </c>
      <c r="D6283" s="2" t="s">
        <v>24643</v>
      </c>
      <c r="E6283" s="2" t="s">
        <v>33824</v>
      </c>
      <c r="F6283" s="2" t="s">
        <v>43005</v>
      </c>
      <c r="G6283" s="2" t="s">
        <v>52186</v>
      </c>
      <c r="H6283" s="2" t="s">
        <v>61367</v>
      </c>
      <c r="I6283" s="2" t="s">
        <v>70548</v>
      </c>
      <c r="J6283" s="2" t="s">
        <v>79729</v>
      </c>
    </row>
    <row r="6284" spans="1:10" x14ac:dyDescent="0.25">
      <c r="A6284" s="3">
        <v>28.216470527037874</v>
      </c>
      <c r="B6284" s="2" t="s">
        <v>6282</v>
      </c>
      <c r="C6284" s="2" t="s">
        <v>15463</v>
      </c>
      <c r="D6284" s="2" t="s">
        <v>24644</v>
      </c>
      <c r="E6284" s="2" t="s">
        <v>33825</v>
      </c>
      <c r="F6284" s="2" t="s">
        <v>43006</v>
      </c>
      <c r="G6284" s="2" t="s">
        <v>52187</v>
      </c>
      <c r="H6284" s="2" t="s">
        <v>61368</v>
      </c>
      <c r="I6284" s="2" t="s">
        <v>70549</v>
      </c>
      <c r="J6284" s="2" t="s">
        <v>79730</v>
      </c>
    </row>
    <row r="6285" spans="1:10" x14ac:dyDescent="0.25">
      <c r="A6285" s="3">
        <v>28.215065775393871</v>
      </c>
      <c r="B6285" s="2" t="s">
        <v>6283</v>
      </c>
      <c r="C6285" s="2" t="s">
        <v>15464</v>
      </c>
      <c r="D6285" s="2" t="s">
        <v>24645</v>
      </c>
      <c r="E6285" s="2" t="s">
        <v>33826</v>
      </c>
      <c r="F6285" s="2" t="s">
        <v>43007</v>
      </c>
      <c r="G6285" s="2" t="s">
        <v>52188</v>
      </c>
      <c r="H6285" s="2" t="s">
        <v>61369</v>
      </c>
      <c r="I6285" s="2" t="s">
        <v>70550</v>
      </c>
      <c r="J6285" s="2" t="s">
        <v>79731</v>
      </c>
    </row>
    <row r="6286" spans="1:10" x14ac:dyDescent="0.25">
      <c r="A6286" s="3">
        <v>28.204613855428782</v>
      </c>
      <c r="B6286" s="2" t="s">
        <v>6284</v>
      </c>
      <c r="C6286" s="2" t="s">
        <v>15465</v>
      </c>
      <c r="D6286" s="2" t="s">
        <v>24646</v>
      </c>
      <c r="E6286" s="2" t="s">
        <v>33827</v>
      </c>
      <c r="F6286" s="2" t="s">
        <v>43008</v>
      </c>
      <c r="G6286" s="2" t="s">
        <v>52189</v>
      </c>
      <c r="H6286" s="2" t="s">
        <v>61370</v>
      </c>
      <c r="I6286" s="2" t="s">
        <v>70551</v>
      </c>
      <c r="J6286" s="2" t="s">
        <v>79732</v>
      </c>
    </row>
    <row r="6287" spans="1:10" x14ac:dyDescent="0.25">
      <c r="A6287" s="3">
        <v>28.201117943403862</v>
      </c>
      <c r="B6287" s="2" t="s">
        <v>6285</v>
      </c>
      <c r="C6287" s="2" t="s">
        <v>15466</v>
      </c>
      <c r="D6287" s="2" t="s">
        <v>24647</v>
      </c>
      <c r="E6287" s="2" t="s">
        <v>33828</v>
      </c>
      <c r="F6287" s="2" t="s">
        <v>43009</v>
      </c>
      <c r="G6287" s="2" t="s">
        <v>52190</v>
      </c>
      <c r="H6287" s="2" t="s">
        <v>61371</v>
      </c>
      <c r="I6287" s="2" t="s">
        <v>70552</v>
      </c>
      <c r="J6287" s="2" t="s">
        <v>79733</v>
      </c>
    </row>
    <row r="6288" spans="1:10" x14ac:dyDescent="0.25">
      <c r="A6288" s="3">
        <v>28.192356753105017</v>
      </c>
      <c r="B6288" s="2" t="s">
        <v>6286</v>
      </c>
      <c r="C6288" s="2" t="s">
        <v>15467</v>
      </c>
      <c r="D6288" s="2" t="s">
        <v>24648</v>
      </c>
      <c r="E6288" s="2" t="s">
        <v>33829</v>
      </c>
      <c r="F6288" s="2" t="s">
        <v>43010</v>
      </c>
      <c r="G6288" s="2" t="s">
        <v>52191</v>
      </c>
      <c r="H6288" s="2" t="s">
        <v>61372</v>
      </c>
      <c r="I6288" s="2" t="s">
        <v>70553</v>
      </c>
      <c r="J6288" s="2" t="s">
        <v>79734</v>
      </c>
    </row>
    <row r="6289" spans="1:10" x14ac:dyDescent="0.25">
      <c r="A6289" s="3">
        <v>28.190400888434056</v>
      </c>
      <c r="B6289" s="2" t="s">
        <v>6287</v>
      </c>
      <c r="C6289" s="2" t="s">
        <v>15468</v>
      </c>
      <c r="D6289" s="2" t="s">
        <v>24649</v>
      </c>
      <c r="E6289" s="2" t="s">
        <v>33830</v>
      </c>
      <c r="F6289" s="2" t="s">
        <v>43011</v>
      </c>
      <c r="G6289" s="2" t="s">
        <v>52192</v>
      </c>
      <c r="H6289" s="2" t="s">
        <v>61373</v>
      </c>
      <c r="I6289" s="2" t="s">
        <v>70554</v>
      </c>
      <c r="J6289" s="2" t="s">
        <v>79735</v>
      </c>
    </row>
    <row r="6290" spans="1:10" x14ac:dyDescent="0.25">
      <c r="A6290" s="3">
        <v>28.17502035568662</v>
      </c>
      <c r="B6290" s="2" t="s">
        <v>6288</v>
      </c>
      <c r="C6290" s="2" t="s">
        <v>15469</v>
      </c>
      <c r="D6290" s="2" t="s">
        <v>24650</v>
      </c>
      <c r="E6290" s="2" t="s">
        <v>33831</v>
      </c>
      <c r="F6290" s="2" t="s">
        <v>43012</v>
      </c>
      <c r="G6290" s="2" t="s">
        <v>52193</v>
      </c>
      <c r="H6290" s="2" t="s">
        <v>61374</v>
      </c>
      <c r="I6290" s="2" t="s">
        <v>70555</v>
      </c>
      <c r="J6290" s="2" t="s">
        <v>79736</v>
      </c>
    </row>
    <row r="6291" spans="1:10" x14ac:dyDescent="0.25">
      <c r="A6291" s="3">
        <v>28.169376588844841</v>
      </c>
      <c r="B6291" s="2" t="s">
        <v>6289</v>
      </c>
      <c r="C6291" s="2" t="s">
        <v>15470</v>
      </c>
      <c r="D6291" s="2" t="s">
        <v>24651</v>
      </c>
      <c r="E6291" s="2" t="s">
        <v>33832</v>
      </c>
      <c r="F6291" s="2" t="s">
        <v>43013</v>
      </c>
      <c r="G6291" s="2" t="s">
        <v>52194</v>
      </c>
      <c r="H6291" s="2" t="s">
        <v>61375</v>
      </c>
      <c r="I6291" s="2" t="s">
        <v>70556</v>
      </c>
      <c r="J6291" s="2" t="s">
        <v>79737</v>
      </c>
    </row>
    <row r="6292" spans="1:10" x14ac:dyDescent="0.25">
      <c r="A6292" s="3">
        <v>28.169159251961489</v>
      </c>
      <c r="B6292" s="2" t="s">
        <v>6290</v>
      </c>
      <c r="C6292" s="2" t="s">
        <v>15471</v>
      </c>
      <c r="D6292" s="2" t="s">
        <v>24652</v>
      </c>
      <c r="E6292" s="2" t="s">
        <v>33833</v>
      </c>
      <c r="F6292" s="2" t="s">
        <v>43014</v>
      </c>
      <c r="G6292" s="2" t="s">
        <v>52195</v>
      </c>
      <c r="H6292" s="2" t="s">
        <v>61376</v>
      </c>
      <c r="I6292" s="2" t="s">
        <v>70557</v>
      </c>
      <c r="J6292" s="2" t="s">
        <v>79738</v>
      </c>
    </row>
    <row r="6293" spans="1:10" x14ac:dyDescent="0.25">
      <c r="A6293" s="3">
        <v>28.162569243429314</v>
      </c>
      <c r="B6293" s="2" t="s">
        <v>6291</v>
      </c>
      <c r="C6293" s="2" t="s">
        <v>15472</v>
      </c>
      <c r="D6293" s="2" t="s">
        <v>24653</v>
      </c>
      <c r="E6293" s="2" t="s">
        <v>33834</v>
      </c>
      <c r="F6293" s="2" t="s">
        <v>43015</v>
      </c>
      <c r="G6293" s="2" t="s">
        <v>52196</v>
      </c>
      <c r="H6293" s="2" t="s">
        <v>61377</v>
      </c>
      <c r="I6293" s="2" t="s">
        <v>70558</v>
      </c>
      <c r="J6293" s="2" t="s">
        <v>79739</v>
      </c>
    </row>
    <row r="6294" spans="1:10" x14ac:dyDescent="0.25">
      <c r="A6294" s="3">
        <v>28.160078008368984</v>
      </c>
      <c r="B6294" s="2" t="s">
        <v>6292</v>
      </c>
      <c r="C6294" s="2" t="s">
        <v>15473</v>
      </c>
      <c r="D6294" s="2" t="s">
        <v>24654</v>
      </c>
      <c r="E6294" s="2" t="s">
        <v>33835</v>
      </c>
      <c r="F6294" s="2" t="s">
        <v>43016</v>
      </c>
      <c r="G6294" s="2" t="s">
        <v>52197</v>
      </c>
      <c r="H6294" s="2" t="s">
        <v>61378</v>
      </c>
      <c r="I6294" s="2" t="s">
        <v>70559</v>
      </c>
      <c r="J6294" s="2" t="s">
        <v>79740</v>
      </c>
    </row>
    <row r="6295" spans="1:10" x14ac:dyDescent="0.25">
      <c r="A6295" s="3">
        <v>28.160020425891499</v>
      </c>
      <c r="B6295" s="2" t="s">
        <v>6293</v>
      </c>
      <c r="C6295" s="2" t="s">
        <v>15474</v>
      </c>
      <c r="D6295" s="2" t="s">
        <v>24655</v>
      </c>
      <c r="E6295" s="2" t="s">
        <v>33836</v>
      </c>
      <c r="F6295" s="2" t="s">
        <v>43017</v>
      </c>
      <c r="G6295" s="2" t="s">
        <v>52198</v>
      </c>
      <c r="H6295" s="2" t="s">
        <v>61379</v>
      </c>
      <c r="I6295" s="2" t="s">
        <v>70560</v>
      </c>
      <c r="J6295" s="2" t="s">
        <v>79741</v>
      </c>
    </row>
    <row r="6296" spans="1:10" x14ac:dyDescent="0.25">
      <c r="A6296" s="3">
        <v>28.147825562443543</v>
      </c>
      <c r="B6296" s="2" t="s">
        <v>6294</v>
      </c>
      <c r="C6296" s="2" t="s">
        <v>15475</v>
      </c>
      <c r="D6296" s="2" t="s">
        <v>24656</v>
      </c>
      <c r="E6296" s="2" t="s">
        <v>33837</v>
      </c>
      <c r="F6296" s="2" t="s">
        <v>43018</v>
      </c>
      <c r="G6296" s="2" t="s">
        <v>52199</v>
      </c>
      <c r="H6296" s="2" t="s">
        <v>61380</v>
      </c>
      <c r="I6296" s="2" t="s">
        <v>70561</v>
      </c>
      <c r="J6296" s="2" t="s">
        <v>79742</v>
      </c>
    </row>
    <row r="6297" spans="1:10" x14ac:dyDescent="0.25">
      <c r="A6297" s="3">
        <v>28.145589912410205</v>
      </c>
      <c r="B6297" s="2" t="s">
        <v>6295</v>
      </c>
      <c r="C6297" s="2" t="s">
        <v>15476</v>
      </c>
      <c r="D6297" s="2" t="s">
        <v>24657</v>
      </c>
      <c r="E6297" s="2" t="s">
        <v>33838</v>
      </c>
      <c r="F6297" s="2" t="s">
        <v>43019</v>
      </c>
      <c r="G6297" s="2" t="s">
        <v>52200</v>
      </c>
      <c r="H6297" s="2" t="s">
        <v>61381</v>
      </c>
      <c r="I6297" s="2" t="s">
        <v>70562</v>
      </c>
      <c r="J6297" s="2" t="s">
        <v>79743</v>
      </c>
    </row>
    <row r="6298" spans="1:10" x14ac:dyDescent="0.25">
      <c r="A6298" s="3">
        <v>28.144008715618767</v>
      </c>
      <c r="B6298" s="2" t="s">
        <v>6296</v>
      </c>
      <c r="C6298" s="2" t="s">
        <v>15477</v>
      </c>
      <c r="D6298" s="2" t="s">
        <v>24658</v>
      </c>
      <c r="E6298" s="2" t="s">
        <v>33839</v>
      </c>
      <c r="F6298" s="2" t="s">
        <v>43020</v>
      </c>
      <c r="G6298" s="2" t="s">
        <v>52201</v>
      </c>
      <c r="H6298" s="2" t="s">
        <v>61382</v>
      </c>
      <c r="I6298" s="2" t="s">
        <v>70563</v>
      </c>
      <c r="J6298" s="2" t="s">
        <v>79744</v>
      </c>
    </row>
    <row r="6299" spans="1:10" x14ac:dyDescent="0.25">
      <c r="A6299" s="3">
        <v>28.125055922581328</v>
      </c>
      <c r="B6299" s="2" t="s">
        <v>6297</v>
      </c>
      <c r="C6299" s="2" t="s">
        <v>15478</v>
      </c>
      <c r="D6299" s="2" t="s">
        <v>24659</v>
      </c>
      <c r="E6299" s="2" t="s">
        <v>33840</v>
      </c>
      <c r="F6299" s="2" t="s">
        <v>43021</v>
      </c>
      <c r="G6299" s="2" t="s">
        <v>52202</v>
      </c>
      <c r="H6299" s="2" t="s">
        <v>61383</v>
      </c>
      <c r="I6299" s="2" t="s">
        <v>70564</v>
      </c>
      <c r="J6299" s="2" t="s">
        <v>79745</v>
      </c>
    </row>
    <row r="6300" spans="1:10" x14ac:dyDescent="0.25">
      <c r="A6300" s="3">
        <v>28.122665095862811</v>
      </c>
      <c r="B6300" s="2" t="s">
        <v>6298</v>
      </c>
      <c r="C6300" s="2" t="s">
        <v>15479</v>
      </c>
      <c r="D6300" s="2" t="s">
        <v>24660</v>
      </c>
      <c r="E6300" s="2" t="s">
        <v>33841</v>
      </c>
      <c r="F6300" s="2" t="s">
        <v>43022</v>
      </c>
      <c r="G6300" s="2" t="s">
        <v>52203</v>
      </c>
      <c r="H6300" s="2" t="s">
        <v>61384</v>
      </c>
      <c r="I6300" s="2" t="s">
        <v>70565</v>
      </c>
      <c r="J6300" s="2" t="s">
        <v>79746</v>
      </c>
    </row>
    <row r="6301" spans="1:10" x14ac:dyDescent="0.25">
      <c r="A6301" s="3">
        <v>28.121758377269387</v>
      </c>
      <c r="B6301" s="2" t="s">
        <v>6299</v>
      </c>
      <c r="C6301" s="2" t="s">
        <v>15480</v>
      </c>
      <c r="D6301" s="2" t="s">
        <v>24661</v>
      </c>
      <c r="E6301" s="2" t="s">
        <v>33842</v>
      </c>
      <c r="F6301" s="2" t="s">
        <v>43023</v>
      </c>
      <c r="G6301" s="2" t="s">
        <v>52204</v>
      </c>
      <c r="H6301" s="2" t="s">
        <v>61385</v>
      </c>
      <c r="I6301" s="2" t="s">
        <v>70566</v>
      </c>
      <c r="J6301" s="2" t="s">
        <v>79747</v>
      </c>
    </row>
    <row r="6302" spans="1:10" x14ac:dyDescent="0.25">
      <c r="A6302" s="3">
        <v>28.113562290662276</v>
      </c>
      <c r="B6302" s="2" t="s">
        <v>6300</v>
      </c>
      <c r="C6302" s="2" t="s">
        <v>15481</v>
      </c>
      <c r="D6302" s="2" t="s">
        <v>24662</v>
      </c>
      <c r="E6302" s="2" t="s">
        <v>33843</v>
      </c>
      <c r="F6302" s="2" t="s">
        <v>43024</v>
      </c>
      <c r="G6302" s="2" t="s">
        <v>52205</v>
      </c>
      <c r="H6302" s="2" t="s">
        <v>61386</v>
      </c>
      <c r="I6302" s="2" t="s">
        <v>70567</v>
      </c>
      <c r="J6302" s="2" t="s">
        <v>79748</v>
      </c>
    </row>
    <row r="6303" spans="1:10" x14ac:dyDescent="0.25">
      <c r="A6303" s="3">
        <v>28.083278915099044</v>
      </c>
      <c r="B6303" s="2" t="s">
        <v>6301</v>
      </c>
      <c r="C6303" s="2" t="s">
        <v>15482</v>
      </c>
      <c r="D6303" s="2" t="s">
        <v>24663</v>
      </c>
      <c r="E6303" s="2" t="s">
        <v>33844</v>
      </c>
      <c r="F6303" s="2" t="s">
        <v>43025</v>
      </c>
      <c r="G6303" s="2" t="s">
        <v>52206</v>
      </c>
      <c r="H6303" s="2" t="s">
        <v>61387</v>
      </c>
      <c r="I6303" s="2" t="s">
        <v>70568</v>
      </c>
      <c r="J6303" s="2" t="s">
        <v>79749</v>
      </c>
    </row>
    <row r="6304" spans="1:10" x14ac:dyDescent="0.25">
      <c r="A6304" s="3">
        <v>28.08209955794581</v>
      </c>
      <c r="B6304" s="2" t="s">
        <v>6302</v>
      </c>
      <c r="C6304" s="2" t="s">
        <v>15483</v>
      </c>
      <c r="D6304" s="2" t="s">
        <v>24664</v>
      </c>
      <c r="E6304" s="2" t="s">
        <v>33845</v>
      </c>
      <c r="F6304" s="2" t="s">
        <v>43026</v>
      </c>
      <c r="G6304" s="2" t="s">
        <v>52207</v>
      </c>
      <c r="H6304" s="2" t="s">
        <v>61388</v>
      </c>
      <c r="I6304" s="2" t="s">
        <v>70569</v>
      </c>
      <c r="J6304" s="2" t="s">
        <v>79750</v>
      </c>
    </row>
    <row r="6305" spans="1:10" x14ac:dyDescent="0.25">
      <c r="A6305" s="3">
        <v>28.081634000099886</v>
      </c>
      <c r="B6305" s="2" t="s">
        <v>6303</v>
      </c>
      <c r="C6305" s="2" t="s">
        <v>15484</v>
      </c>
      <c r="D6305" s="2" t="s">
        <v>24665</v>
      </c>
      <c r="E6305" s="2" t="s">
        <v>33846</v>
      </c>
      <c r="F6305" s="2" t="s">
        <v>43027</v>
      </c>
      <c r="G6305" s="2" t="s">
        <v>52208</v>
      </c>
      <c r="H6305" s="2" t="s">
        <v>61389</v>
      </c>
      <c r="I6305" s="2" t="s">
        <v>70570</v>
      </c>
      <c r="J6305" s="2" t="s">
        <v>79751</v>
      </c>
    </row>
    <row r="6306" spans="1:10" x14ac:dyDescent="0.25">
      <c r="A6306" s="3">
        <v>28.078164314216238</v>
      </c>
      <c r="B6306" s="2" t="s">
        <v>6304</v>
      </c>
      <c r="C6306" s="2" t="s">
        <v>15485</v>
      </c>
      <c r="D6306" s="2" t="s">
        <v>24666</v>
      </c>
      <c r="E6306" s="2" t="s">
        <v>33847</v>
      </c>
      <c r="F6306" s="2" t="s">
        <v>43028</v>
      </c>
      <c r="G6306" s="2" t="s">
        <v>52209</v>
      </c>
      <c r="H6306" s="2" t="s">
        <v>61390</v>
      </c>
      <c r="I6306" s="2" t="s">
        <v>70571</v>
      </c>
      <c r="J6306" s="2" t="s">
        <v>79752</v>
      </c>
    </row>
    <row r="6307" spans="1:10" x14ac:dyDescent="0.25">
      <c r="A6307" s="3">
        <v>28.075968891909874</v>
      </c>
      <c r="B6307" s="2" t="s">
        <v>6305</v>
      </c>
      <c r="C6307" s="2" t="s">
        <v>15486</v>
      </c>
      <c r="D6307" s="2" t="s">
        <v>24667</v>
      </c>
      <c r="E6307" s="2" t="s">
        <v>33848</v>
      </c>
      <c r="F6307" s="2" t="s">
        <v>43029</v>
      </c>
      <c r="G6307" s="2" t="s">
        <v>52210</v>
      </c>
      <c r="H6307" s="2" t="s">
        <v>61391</v>
      </c>
      <c r="I6307" s="2" t="s">
        <v>70572</v>
      </c>
      <c r="J6307" s="2" t="s">
        <v>79753</v>
      </c>
    </row>
    <row r="6308" spans="1:10" x14ac:dyDescent="0.25">
      <c r="A6308" s="3">
        <v>28.07414796966005</v>
      </c>
      <c r="B6308" s="2" t="s">
        <v>6306</v>
      </c>
      <c r="C6308" s="2" t="s">
        <v>15487</v>
      </c>
      <c r="D6308" s="2" t="s">
        <v>24668</v>
      </c>
      <c r="E6308" s="2" t="s">
        <v>33849</v>
      </c>
      <c r="F6308" s="2" t="s">
        <v>43030</v>
      </c>
      <c r="G6308" s="2" t="s">
        <v>52211</v>
      </c>
      <c r="H6308" s="2" t="s">
        <v>61392</v>
      </c>
      <c r="I6308" s="2" t="s">
        <v>70573</v>
      </c>
      <c r="J6308" s="2" t="s">
        <v>79754</v>
      </c>
    </row>
    <row r="6309" spans="1:10" x14ac:dyDescent="0.25">
      <c r="A6309" s="3">
        <v>28.070201743464839</v>
      </c>
      <c r="B6309" s="2" t="s">
        <v>6307</v>
      </c>
      <c r="C6309" s="2" t="s">
        <v>15488</v>
      </c>
      <c r="D6309" s="2" t="s">
        <v>24669</v>
      </c>
      <c r="E6309" s="2" t="s">
        <v>33850</v>
      </c>
      <c r="F6309" s="2" t="s">
        <v>43031</v>
      </c>
      <c r="G6309" s="2" t="s">
        <v>52212</v>
      </c>
      <c r="H6309" s="2" t="s">
        <v>61393</v>
      </c>
      <c r="I6309" s="2" t="s">
        <v>70574</v>
      </c>
      <c r="J6309" s="2" t="s">
        <v>79755</v>
      </c>
    </row>
    <row r="6310" spans="1:10" x14ac:dyDescent="0.25">
      <c r="A6310" s="3">
        <v>28.068421443986928</v>
      </c>
      <c r="B6310" s="2" t="s">
        <v>6308</v>
      </c>
      <c r="C6310" s="2" t="s">
        <v>15489</v>
      </c>
      <c r="D6310" s="2" t="s">
        <v>24670</v>
      </c>
      <c r="E6310" s="2" t="s">
        <v>33851</v>
      </c>
      <c r="F6310" s="2" t="s">
        <v>43032</v>
      </c>
      <c r="G6310" s="2" t="s">
        <v>52213</v>
      </c>
      <c r="H6310" s="2" t="s">
        <v>61394</v>
      </c>
      <c r="I6310" s="2" t="s">
        <v>70575</v>
      </c>
      <c r="J6310" s="2" t="s">
        <v>79756</v>
      </c>
    </row>
    <row r="6311" spans="1:10" x14ac:dyDescent="0.25">
      <c r="A6311" s="3">
        <v>28.06516034084526</v>
      </c>
      <c r="B6311" s="2" t="s">
        <v>6309</v>
      </c>
      <c r="C6311" s="2" t="s">
        <v>15490</v>
      </c>
      <c r="D6311" s="2" t="s">
        <v>24671</v>
      </c>
      <c r="E6311" s="2" t="s">
        <v>33852</v>
      </c>
      <c r="F6311" s="2" t="s">
        <v>43033</v>
      </c>
      <c r="G6311" s="2" t="s">
        <v>52214</v>
      </c>
      <c r="H6311" s="2" t="s">
        <v>61395</v>
      </c>
      <c r="I6311" s="2" t="s">
        <v>70576</v>
      </c>
      <c r="J6311" s="2" t="s">
        <v>79757</v>
      </c>
    </row>
    <row r="6312" spans="1:10" x14ac:dyDescent="0.25">
      <c r="A6312" s="3">
        <v>28.061997176030587</v>
      </c>
      <c r="B6312" s="2" t="s">
        <v>6310</v>
      </c>
      <c r="C6312" s="2" t="s">
        <v>15491</v>
      </c>
      <c r="D6312" s="2" t="s">
        <v>24672</v>
      </c>
      <c r="E6312" s="2" t="s">
        <v>33853</v>
      </c>
      <c r="F6312" s="2" t="s">
        <v>43034</v>
      </c>
      <c r="G6312" s="2" t="s">
        <v>52215</v>
      </c>
      <c r="H6312" s="2" t="s">
        <v>61396</v>
      </c>
      <c r="I6312" s="2" t="s">
        <v>70577</v>
      </c>
      <c r="J6312" s="2" t="s">
        <v>79758</v>
      </c>
    </row>
    <row r="6313" spans="1:10" x14ac:dyDescent="0.25">
      <c r="A6313" s="3">
        <v>28.060926788650953</v>
      </c>
      <c r="B6313" s="2" t="s">
        <v>6311</v>
      </c>
      <c r="C6313" s="2" t="s">
        <v>15492</v>
      </c>
      <c r="D6313" s="2" t="s">
        <v>24673</v>
      </c>
      <c r="E6313" s="2" t="s">
        <v>33854</v>
      </c>
      <c r="F6313" s="2" t="s">
        <v>43035</v>
      </c>
      <c r="G6313" s="2" t="s">
        <v>52216</v>
      </c>
      <c r="H6313" s="2" t="s">
        <v>61397</v>
      </c>
      <c r="I6313" s="2" t="s">
        <v>70578</v>
      </c>
      <c r="J6313" s="2" t="s">
        <v>79759</v>
      </c>
    </row>
    <row r="6314" spans="1:10" x14ac:dyDescent="0.25">
      <c r="A6314" s="3">
        <v>28.059805229849061</v>
      </c>
      <c r="B6314" s="2" t="s">
        <v>6312</v>
      </c>
      <c r="C6314" s="2" t="s">
        <v>15493</v>
      </c>
      <c r="D6314" s="2" t="s">
        <v>24674</v>
      </c>
      <c r="E6314" s="2" t="s">
        <v>33855</v>
      </c>
      <c r="F6314" s="2" t="s">
        <v>43036</v>
      </c>
      <c r="G6314" s="2" t="s">
        <v>52217</v>
      </c>
      <c r="H6314" s="2" t="s">
        <v>61398</v>
      </c>
      <c r="I6314" s="2" t="s">
        <v>70579</v>
      </c>
      <c r="J6314" s="2" t="s">
        <v>79760</v>
      </c>
    </row>
    <row r="6315" spans="1:10" x14ac:dyDescent="0.25">
      <c r="A6315" s="3">
        <v>28.054266316408473</v>
      </c>
      <c r="B6315" s="2" t="s">
        <v>6313</v>
      </c>
      <c r="C6315" s="2" t="s">
        <v>15494</v>
      </c>
      <c r="D6315" s="2" t="s">
        <v>24675</v>
      </c>
      <c r="E6315" s="2" t="s">
        <v>33856</v>
      </c>
      <c r="F6315" s="2" t="s">
        <v>43037</v>
      </c>
      <c r="G6315" s="2" t="s">
        <v>52218</v>
      </c>
      <c r="H6315" s="2" t="s">
        <v>61399</v>
      </c>
      <c r="I6315" s="2" t="s">
        <v>70580</v>
      </c>
      <c r="J6315" s="2" t="s">
        <v>79761</v>
      </c>
    </row>
    <row r="6316" spans="1:10" x14ac:dyDescent="0.25">
      <c r="A6316" s="3">
        <v>28.053981207389707</v>
      </c>
      <c r="B6316" s="2" t="s">
        <v>6314</v>
      </c>
      <c r="C6316" s="2" t="s">
        <v>15495</v>
      </c>
      <c r="D6316" s="2" t="s">
        <v>24676</v>
      </c>
      <c r="E6316" s="2" t="s">
        <v>33857</v>
      </c>
      <c r="F6316" s="2" t="s">
        <v>43038</v>
      </c>
      <c r="G6316" s="2" t="s">
        <v>52219</v>
      </c>
      <c r="H6316" s="2" t="s">
        <v>61400</v>
      </c>
      <c r="I6316" s="2" t="s">
        <v>70581</v>
      </c>
      <c r="J6316" s="2" t="s">
        <v>79762</v>
      </c>
    </row>
    <row r="6317" spans="1:10" x14ac:dyDescent="0.25">
      <c r="A6317" s="3">
        <v>28.040826359903463</v>
      </c>
      <c r="B6317" s="2" t="s">
        <v>6315</v>
      </c>
      <c r="C6317" s="2" t="s">
        <v>15496</v>
      </c>
      <c r="D6317" s="2" t="s">
        <v>24677</v>
      </c>
      <c r="E6317" s="2" t="s">
        <v>33858</v>
      </c>
      <c r="F6317" s="2" t="s">
        <v>43039</v>
      </c>
      <c r="G6317" s="2" t="s">
        <v>52220</v>
      </c>
      <c r="H6317" s="2" t="s">
        <v>61401</v>
      </c>
      <c r="I6317" s="2" t="s">
        <v>70582</v>
      </c>
      <c r="J6317" s="2" t="s">
        <v>79763</v>
      </c>
    </row>
    <row r="6318" spans="1:10" x14ac:dyDescent="0.25">
      <c r="A6318" s="3">
        <v>28.032911538541804</v>
      </c>
      <c r="B6318" s="2" t="s">
        <v>6316</v>
      </c>
      <c r="C6318" s="2" t="s">
        <v>15497</v>
      </c>
      <c r="D6318" s="2" t="s">
        <v>24678</v>
      </c>
      <c r="E6318" s="2" t="s">
        <v>33859</v>
      </c>
      <c r="F6318" s="2" t="s">
        <v>43040</v>
      </c>
      <c r="G6318" s="2" t="s">
        <v>52221</v>
      </c>
      <c r="H6318" s="2" t="s">
        <v>61402</v>
      </c>
      <c r="I6318" s="2" t="s">
        <v>70583</v>
      </c>
      <c r="J6318" s="2" t="s">
        <v>79764</v>
      </c>
    </row>
    <row r="6319" spans="1:10" x14ac:dyDescent="0.25">
      <c r="A6319" s="3">
        <v>28.029011031139497</v>
      </c>
      <c r="B6319" s="2" t="s">
        <v>6317</v>
      </c>
      <c r="C6319" s="2" t="s">
        <v>15498</v>
      </c>
      <c r="D6319" s="2" t="s">
        <v>24679</v>
      </c>
      <c r="E6319" s="2" t="s">
        <v>33860</v>
      </c>
      <c r="F6319" s="2" t="s">
        <v>43041</v>
      </c>
      <c r="G6319" s="2" t="s">
        <v>52222</v>
      </c>
      <c r="H6319" s="2" t="s">
        <v>61403</v>
      </c>
      <c r="I6319" s="2" t="s">
        <v>70584</v>
      </c>
      <c r="J6319" s="2" t="s">
        <v>79765</v>
      </c>
    </row>
    <row r="6320" spans="1:10" x14ac:dyDescent="0.25">
      <c r="A6320" s="3">
        <v>28.028649774519884</v>
      </c>
      <c r="B6320" s="2" t="s">
        <v>6318</v>
      </c>
      <c r="C6320" s="2" t="s">
        <v>15499</v>
      </c>
      <c r="D6320" s="2" t="s">
        <v>24680</v>
      </c>
      <c r="E6320" s="2" t="s">
        <v>33861</v>
      </c>
      <c r="F6320" s="2" t="s">
        <v>43042</v>
      </c>
      <c r="G6320" s="2" t="s">
        <v>52223</v>
      </c>
      <c r="H6320" s="2" t="s">
        <v>61404</v>
      </c>
      <c r="I6320" s="2" t="s">
        <v>70585</v>
      </c>
      <c r="J6320" s="2" t="s">
        <v>79766</v>
      </c>
    </row>
    <row r="6321" spans="1:10" x14ac:dyDescent="0.25">
      <c r="A6321" s="3">
        <v>28.026757398315262</v>
      </c>
      <c r="B6321" s="2" t="s">
        <v>6319</v>
      </c>
      <c r="C6321" s="2" t="s">
        <v>15500</v>
      </c>
      <c r="D6321" s="2" t="s">
        <v>24681</v>
      </c>
      <c r="E6321" s="2" t="s">
        <v>33862</v>
      </c>
      <c r="F6321" s="2" t="s">
        <v>43043</v>
      </c>
      <c r="G6321" s="2" t="s">
        <v>52224</v>
      </c>
      <c r="H6321" s="2" t="s">
        <v>61405</v>
      </c>
      <c r="I6321" s="2" t="s">
        <v>70586</v>
      </c>
      <c r="J6321" s="2" t="s">
        <v>79767</v>
      </c>
    </row>
    <row r="6322" spans="1:10" x14ac:dyDescent="0.25">
      <c r="A6322" s="3">
        <v>28.021728974875344</v>
      </c>
      <c r="B6322" s="2" t="s">
        <v>6320</v>
      </c>
      <c r="C6322" s="2" t="s">
        <v>15501</v>
      </c>
      <c r="D6322" s="2" t="s">
        <v>24682</v>
      </c>
      <c r="E6322" s="2" t="s">
        <v>33863</v>
      </c>
      <c r="F6322" s="2" t="s">
        <v>43044</v>
      </c>
      <c r="G6322" s="2" t="s">
        <v>52225</v>
      </c>
      <c r="H6322" s="2" t="s">
        <v>61406</v>
      </c>
      <c r="I6322" s="2" t="s">
        <v>70587</v>
      </c>
      <c r="J6322" s="2" t="s">
        <v>79768</v>
      </c>
    </row>
    <row r="6323" spans="1:10" x14ac:dyDescent="0.25">
      <c r="A6323" s="3">
        <v>28.016306544192965</v>
      </c>
      <c r="B6323" s="2" t="s">
        <v>6321</v>
      </c>
      <c r="C6323" s="2" t="s">
        <v>15502</v>
      </c>
      <c r="D6323" s="2" t="s">
        <v>24683</v>
      </c>
      <c r="E6323" s="2" t="s">
        <v>33864</v>
      </c>
      <c r="F6323" s="2" t="s">
        <v>43045</v>
      </c>
      <c r="G6323" s="2" t="s">
        <v>52226</v>
      </c>
      <c r="H6323" s="2" t="s">
        <v>61407</v>
      </c>
      <c r="I6323" s="2" t="s">
        <v>70588</v>
      </c>
      <c r="J6323" s="2" t="s">
        <v>79769</v>
      </c>
    </row>
    <row r="6324" spans="1:10" x14ac:dyDescent="0.25">
      <c r="A6324" s="3">
        <v>27.99234361299311</v>
      </c>
      <c r="B6324" s="2" t="s">
        <v>6322</v>
      </c>
      <c r="C6324" s="2" t="s">
        <v>15503</v>
      </c>
      <c r="D6324" s="2" t="s">
        <v>24684</v>
      </c>
      <c r="E6324" s="2" t="s">
        <v>33865</v>
      </c>
      <c r="F6324" s="2" t="s">
        <v>43046</v>
      </c>
      <c r="G6324" s="2" t="s">
        <v>52227</v>
      </c>
      <c r="H6324" s="2" t="s">
        <v>61408</v>
      </c>
      <c r="I6324" s="2" t="s">
        <v>70589</v>
      </c>
      <c r="J6324" s="2" t="s">
        <v>79770</v>
      </c>
    </row>
    <row r="6325" spans="1:10" x14ac:dyDescent="0.25">
      <c r="A6325" s="3">
        <v>27.98891120271373</v>
      </c>
      <c r="B6325" s="2" t="s">
        <v>6323</v>
      </c>
      <c r="C6325" s="2" t="s">
        <v>15504</v>
      </c>
      <c r="D6325" s="2" t="s">
        <v>24685</v>
      </c>
      <c r="E6325" s="2" t="s">
        <v>33866</v>
      </c>
      <c r="F6325" s="2" t="s">
        <v>43047</v>
      </c>
      <c r="G6325" s="2" t="s">
        <v>52228</v>
      </c>
      <c r="H6325" s="2" t="s">
        <v>61409</v>
      </c>
      <c r="I6325" s="2" t="s">
        <v>70590</v>
      </c>
      <c r="J6325" s="2" t="s">
        <v>79771</v>
      </c>
    </row>
    <row r="6326" spans="1:10" x14ac:dyDescent="0.25">
      <c r="A6326" s="3">
        <v>27.978192012195933</v>
      </c>
      <c r="B6326" s="2" t="s">
        <v>6324</v>
      </c>
      <c r="C6326" s="2" t="s">
        <v>15505</v>
      </c>
      <c r="D6326" s="2" t="s">
        <v>24686</v>
      </c>
      <c r="E6326" s="2" t="s">
        <v>33867</v>
      </c>
      <c r="F6326" s="2" t="s">
        <v>43048</v>
      </c>
      <c r="G6326" s="2" t="s">
        <v>52229</v>
      </c>
      <c r="H6326" s="2" t="s">
        <v>61410</v>
      </c>
      <c r="I6326" s="2" t="s">
        <v>70591</v>
      </c>
      <c r="J6326" s="2" t="s">
        <v>79772</v>
      </c>
    </row>
    <row r="6327" spans="1:10" x14ac:dyDescent="0.25">
      <c r="A6327" s="3">
        <v>27.97401497850683</v>
      </c>
      <c r="B6327" s="2" t="s">
        <v>6325</v>
      </c>
      <c r="C6327" s="2" t="s">
        <v>15506</v>
      </c>
      <c r="D6327" s="2" t="s">
        <v>24687</v>
      </c>
      <c r="E6327" s="2" t="s">
        <v>33868</v>
      </c>
      <c r="F6327" s="2" t="s">
        <v>43049</v>
      </c>
      <c r="G6327" s="2" t="s">
        <v>52230</v>
      </c>
      <c r="H6327" s="2" t="s">
        <v>61411</v>
      </c>
      <c r="I6327" s="2" t="s">
        <v>70592</v>
      </c>
      <c r="J6327" s="2" t="s">
        <v>79773</v>
      </c>
    </row>
    <row r="6328" spans="1:10" x14ac:dyDescent="0.25">
      <c r="A6328" s="3">
        <v>27.973759470739438</v>
      </c>
      <c r="B6328" s="2" t="s">
        <v>6326</v>
      </c>
      <c r="C6328" s="2" t="s">
        <v>15507</v>
      </c>
      <c r="D6328" s="2" t="s">
        <v>24688</v>
      </c>
      <c r="E6328" s="2" t="s">
        <v>33869</v>
      </c>
      <c r="F6328" s="2" t="s">
        <v>43050</v>
      </c>
      <c r="G6328" s="2" t="s">
        <v>52231</v>
      </c>
      <c r="H6328" s="2" t="s">
        <v>61412</v>
      </c>
      <c r="I6328" s="2" t="s">
        <v>70593</v>
      </c>
      <c r="J6328" s="2" t="s">
        <v>79774</v>
      </c>
    </row>
    <row r="6329" spans="1:10" x14ac:dyDescent="0.25">
      <c r="A6329" s="3">
        <v>27.969079427925088</v>
      </c>
      <c r="B6329" s="2" t="s">
        <v>6327</v>
      </c>
      <c r="C6329" s="2" t="s">
        <v>15508</v>
      </c>
      <c r="D6329" s="2" t="s">
        <v>24689</v>
      </c>
      <c r="E6329" s="2" t="s">
        <v>33870</v>
      </c>
      <c r="F6329" s="2" t="s">
        <v>43051</v>
      </c>
      <c r="G6329" s="2" t="s">
        <v>52232</v>
      </c>
      <c r="H6329" s="2" t="s">
        <v>61413</v>
      </c>
      <c r="I6329" s="2" t="s">
        <v>70594</v>
      </c>
      <c r="J6329" s="2" t="s">
        <v>79775</v>
      </c>
    </row>
    <row r="6330" spans="1:10" x14ac:dyDescent="0.25">
      <c r="A6330" s="3">
        <v>27.963920242760331</v>
      </c>
      <c r="B6330" s="2" t="s">
        <v>6328</v>
      </c>
      <c r="C6330" s="2" t="s">
        <v>15509</v>
      </c>
      <c r="D6330" s="2" t="s">
        <v>24690</v>
      </c>
      <c r="E6330" s="2" t="s">
        <v>33871</v>
      </c>
      <c r="F6330" s="2" t="s">
        <v>43052</v>
      </c>
      <c r="G6330" s="2" t="s">
        <v>52233</v>
      </c>
      <c r="H6330" s="2" t="s">
        <v>61414</v>
      </c>
      <c r="I6330" s="2" t="s">
        <v>70595</v>
      </c>
      <c r="J6330" s="2" t="s">
        <v>79776</v>
      </c>
    </row>
    <row r="6331" spans="1:10" x14ac:dyDescent="0.25">
      <c r="A6331" s="3">
        <v>27.949189316709425</v>
      </c>
      <c r="B6331" s="2" t="s">
        <v>6329</v>
      </c>
      <c r="C6331" s="2" t="s">
        <v>15510</v>
      </c>
      <c r="D6331" s="2" t="s">
        <v>24691</v>
      </c>
      <c r="E6331" s="2" t="s">
        <v>33872</v>
      </c>
      <c r="F6331" s="2" t="s">
        <v>43053</v>
      </c>
      <c r="G6331" s="2" t="s">
        <v>52234</v>
      </c>
      <c r="H6331" s="2" t="s">
        <v>61415</v>
      </c>
      <c r="I6331" s="2" t="s">
        <v>70596</v>
      </c>
      <c r="J6331" s="2" t="s">
        <v>79777</v>
      </c>
    </row>
    <row r="6332" spans="1:10" x14ac:dyDescent="0.25">
      <c r="A6332" s="3">
        <v>27.941076740511321</v>
      </c>
      <c r="B6332" s="2" t="s">
        <v>6330</v>
      </c>
      <c r="C6332" s="2" t="s">
        <v>15511</v>
      </c>
      <c r="D6332" s="2" t="s">
        <v>24692</v>
      </c>
      <c r="E6332" s="2" t="s">
        <v>33873</v>
      </c>
      <c r="F6332" s="2" t="s">
        <v>43054</v>
      </c>
      <c r="G6332" s="2" t="s">
        <v>52235</v>
      </c>
      <c r="H6332" s="2" t="s">
        <v>61416</v>
      </c>
      <c r="I6332" s="2" t="s">
        <v>70597</v>
      </c>
      <c r="J6332" s="2" t="s">
        <v>79778</v>
      </c>
    </row>
    <row r="6333" spans="1:10" x14ac:dyDescent="0.25">
      <c r="A6333" s="3">
        <v>27.934554172710321</v>
      </c>
      <c r="B6333" s="2" t="s">
        <v>6331</v>
      </c>
      <c r="C6333" s="2" t="s">
        <v>15512</v>
      </c>
      <c r="D6333" s="2" t="s">
        <v>24693</v>
      </c>
      <c r="E6333" s="2" t="s">
        <v>33874</v>
      </c>
      <c r="F6333" s="2" t="s">
        <v>43055</v>
      </c>
      <c r="G6333" s="2" t="s">
        <v>52236</v>
      </c>
      <c r="H6333" s="2" t="s">
        <v>61417</v>
      </c>
      <c r="I6333" s="2" t="s">
        <v>70598</v>
      </c>
      <c r="J6333" s="2" t="s">
        <v>79779</v>
      </c>
    </row>
    <row r="6334" spans="1:10" x14ac:dyDescent="0.25">
      <c r="A6334" s="3">
        <v>27.934183821711823</v>
      </c>
      <c r="B6334" s="2" t="s">
        <v>6332</v>
      </c>
      <c r="C6334" s="2" t="s">
        <v>15513</v>
      </c>
      <c r="D6334" s="2" t="s">
        <v>24694</v>
      </c>
      <c r="E6334" s="2" t="s">
        <v>33875</v>
      </c>
      <c r="F6334" s="2" t="s">
        <v>43056</v>
      </c>
      <c r="G6334" s="2" t="s">
        <v>52237</v>
      </c>
      <c r="H6334" s="2" t="s">
        <v>61418</v>
      </c>
      <c r="I6334" s="2" t="s">
        <v>70599</v>
      </c>
      <c r="J6334" s="2" t="s">
        <v>79780</v>
      </c>
    </row>
    <row r="6335" spans="1:10" x14ac:dyDescent="0.25">
      <c r="A6335" s="3">
        <v>27.932984988014617</v>
      </c>
      <c r="B6335" s="2" t="s">
        <v>6333</v>
      </c>
      <c r="C6335" s="2" t="s">
        <v>15514</v>
      </c>
      <c r="D6335" s="2" t="s">
        <v>24695</v>
      </c>
      <c r="E6335" s="2" t="s">
        <v>33876</v>
      </c>
      <c r="F6335" s="2" t="s">
        <v>43057</v>
      </c>
      <c r="G6335" s="2" t="s">
        <v>52238</v>
      </c>
      <c r="H6335" s="2" t="s">
        <v>61419</v>
      </c>
      <c r="I6335" s="2" t="s">
        <v>70600</v>
      </c>
      <c r="J6335" s="2" t="s">
        <v>79781</v>
      </c>
    </row>
    <row r="6336" spans="1:10" x14ac:dyDescent="0.25">
      <c r="A6336" s="3">
        <v>27.919663726008036</v>
      </c>
      <c r="B6336" s="2" t="s">
        <v>6334</v>
      </c>
      <c r="C6336" s="2" t="s">
        <v>15515</v>
      </c>
      <c r="D6336" s="2" t="s">
        <v>24696</v>
      </c>
      <c r="E6336" s="2" t="s">
        <v>33877</v>
      </c>
      <c r="F6336" s="2" t="s">
        <v>43058</v>
      </c>
      <c r="G6336" s="2" t="s">
        <v>52239</v>
      </c>
      <c r="H6336" s="2" t="s">
        <v>61420</v>
      </c>
      <c r="I6336" s="2" t="s">
        <v>70601</v>
      </c>
      <c r="J6336" s="2" t="s">
        <v>79782</v>
      </c>
    </row>
    <row r="6337" spans="1:10" x14ac:dyDescent="0.25">
      <c r="A6337" s="3">
        <v>27.912198381666926</v>
      </c>
      <c r="B6337" s="2" t="s">
        <v>6335</v>
      </c>
      <c r="C6337" s="2" t="s">
        <v>15516</v>
      </c>
      <c r="D6337" s="2" t="s">
        <v>24697</v>
      </c>
      <c r="E6337" s="2" t="s">
        <v>33878</v>
      </c>
      <c r="F6337" s="2" t="s">
        <v>43059</v>
      </c>
      <c r="G6337" s="2" t="s">
        <v>52240</v>
      </c>
      <c r="H6337" s="2" t="s">
        <v>61421</v>
      </c>
      <c r="I6337" s="2" t="s">
        <v>70602</v>
      </c>
      <c r="J6337" s="2" t="s">
        <v>79783</v>
      </c>
    </row>
    <row r="6338" spans="1:10" x14ac:dyDescent="0.25">
      <c r="A6338" s="3">
        <v>27.911194078185378</v>
      </c>
      <c r="B6338" s="2" t="s">
        <v>6336</v>
      </c>
      <c r="C6338" s="2" t="s">
        <v>15517</v>
      </c>
      <c r="D6338" s="2" t="s">
        <v>24698</v>
      </c>
      <c r="E6338" s="2" t="s">
        <v>33879</v>
      </c>
      <c r="F6338" s="2" t="s">
        <v>43060</v>
      </c>
      <c r="G6338" s="2" t="s">
        <v>52241</v>
      </c>
      <c r="H6338" s="2" t="s">
        <v>61422</v>
      </c>
      <c r="I6338" s="2" t="s">
        <v>70603</v>
      </c>
      <c r="J6338" s="2" t="s">
        <v>79784</v>
      </c>
    </row>
    <row r="6339" spans="1:10" x14ac:dyDescent="0.25">
      <c r="A6339" s="3">
        <v>27.906278191310335</v>
      </c>
      <c r="B6339" s="2" t="s">
        <v>6337</v>
      </c>
      <c r="C6339" s="2" t="s">
        <v>15518</v>
      </c>
      <c r="D6339" s="2" t="s">
        <v>24699</v>
      </c>
      <c r="E6339" s="2" t="s">
        <v>33880</v>
      </c>
      <c r="F6339" s="2" t="s">
        <v>43061</v>
      </c>
      <c r="G6339" s="2" t="s">
        <v>52242</v>
      </c>
      <c r="H6339" s="2" t="s">
        <v>61423</v>
      </c>
      <c r="I6339" s="2" t="s">
        <v>70604</v>
      </c>
      <c r="J6339" s="2" t="s">
        <v>79785</v>
      </c>
    </row>
    <row r="6340" spans="1:10" x14ac:dyDescent="0.25">
      <c r="A6340" s="3">
        <v>27.886401776080081</v>
      </c>
      <c r="B6340" s="2" t="s">
        <v>6338</v>
      </c>
      <c r="C6340" s="2" t="s">
        <v>15519</v>
      </c>
      <c r="D6340" s="2" t="s">
        <v>24700</v>
      </c>
      <c r="E6340" s="2" t="s">
        <v>33881</v>
      </c>
      <c r="F6340" s="2" t="s">
        <v>43062</v>
      </c>
      <c r="G6340" s="2" t="s">
        <v>52243</v>
      </c>
      <c r="H6340" s="2" t="s">
        <v>61424</v>
      </c>
      <c r="I6340" s="2" t="s">
        <v>70605</v>
      </c>
      <c r="J6340" s="2" t="s">
        <v>79786</v>
      </c>
    </row>
    <row r="6341" spans="1:10" x14ac:dyDescent="0.25">
      <c r="A6341" s="3">
        <v>27.881336699448035</v>
      </c>
      <c r="B6341" s="2" t="s">
        <v>6339</v>
      </c>
      <c r="C6341" s="2" t="s">
        <v>15520</v>
      </c>
      <c r="D6341" s="2" t="s">
        <v>24701</v>
      </c>
      <c r="E6341" s="2" t="s">
        <v>33882</v>
      </c>
      <c r="F6341" s="2" t="s">
        <v>43063</v>
      </c>
      <c r="G6341" s="2" t="s">
        <v>52244</v>
      </c>
      <c r="H6341" s="2" t="s">
        <v>61425</v>
      </c>
      <c r="I6341" s="2" t="s">
        <v>70606</v>
      </c>
      <c r="J6341" s="2" t="s">
        <v>79787</v>
      </c>
    </row>
    <row r="6342" spans="1:10" x14ac:dyDescent="0.25">
      <c r="A6342" s="3">
        <v>27.873502935081412</v>
      </c>
      <c r="B6342" s="2" t="s">
        <v>6340</v>
      </c>
      <c r="C6342" s="2" t="s">
        <v>15521</v>
      </c>
      <c r="D6342" s="2" t="s">
        <v>24702</v>
      </c>
      <c r="E6342" s="2" t="s">
        <v>33883</v>
      </c>
      <c r="F6342" s="2" t="s">
        <v>43064</v>
      </c>
      <c r="G6342" s="2" t="s">
        <v>52245</v>
      </c>
      <c r="H6342" s="2" t="s">
        <v>61426</v>
      </c>
      <c r="I6342" s="2" t="s">
        <v>70607</v>
      </c>
      <c r="J6342" s="2" t="s">
        <v>79788</v>
      </c>
    </row>
    <row r="6343" spans="1:10" x14ac:dyDescent="0.25">
      <c r="A6343" s="3">
        <v>27.873138544660399</v>
      </c>
      <c r="B6343" s="2" t="s">
        <v>6341</v>
      </c>
      <c r="C6343" s="2" t="s">
        <v>15522</v>
      </c>
      <c r="D6343" s="2" t="s">
        <v>24703</v>
      </c>
      <c r="E6343" s="2" t="s">
        <v>33884</v>
      </c>
      <c r="F6343" s="2" t="s">
        <v>43065</v>
      </c>
      <c r="G6343" s="2" t="s">
        <v>52246</v>
      </c>
      <c r="H6343" s="2" t="s">
        <v>61427</v>
      </c>
      <c r="I6343" s="2" t="s">
        <v>70608</v>
      </c>
      <c r="J6343" s="2" t="s">
        <v>79789</v>
      </c>
    </row>
    <row r="6344" spans="1:10" x14ac:dyDescent="0.25">
      <c r="A6344" s="3">
        <v>27.866439583180991</v>
      </c>
      <c r="B6344" s="2" t="s">
        <v>6342</v>
      </c>
      <c r="C6344" s="2" t="s">
        <v>15523</v>
      </c>
      <c r="D6344" s="2" t="s">
        <v>24704</v>
      </c>
      <c r="E6344" s="2" t="s">
        <v>33885</v>
      </c>
      <c r="F6344" s="2" t="s">
        <v>43066</v>
      </c>
      <c r="G6344" s="2" t="s">
        <v>52247</v>
      </c>
      <c r="H6344" s="2" t="s">
        <v>61428</v>
      </c>
      <c r="I6344" s="2" t="s">
        <v>70609</v>
      </c>
      <c r="J6344" s="2" t="s">
        <v>79790</v>
      </c>
    </row>
    <row r="6345" spans="1:10" x14ac:dyDescent="0.25">
      <c r="A6345" s="3">
        <v>27.865767385702281</v>
      </c>
      <c r="B6345" s="2" t="s">
        <v>6343</v>
      </c>
      <c r="C6345" s="2" t="s">
        <v>15524</v>
      </c>
      <c r="D6345" s="2" t="s">
        <v>24705</v>
      </c>
      <c r="E6345" s="2" t="s">
        <v>33886</v>
      </c>
      <c r="F6345" s="2" t="s">
        <v>43067</v>
      </c>
      <c r="G6345" s="2" t="s">
        <v>52248</v>
      </c>
      <c r="H6345" s="2" t="s">
        <v>61429</v>
      </c>
      <c r="I6345" s="2" t="s">
        <v>70610</v>
      </c>
      <c r="J6345" s="2" t="s">
        <v>79791</v>
      </c>
    </row>
    <row r="6346" spans="1:10" x14ac:dyDescent="0.25">
      <c r="A6346" s="3">
        <v>27.864423472133272</v>
      </c>
      <c r="B6346" s="2" t="s">
        <v>6344</v>
      </c>
      <c r="C6346" s="2" t="s">
        <v>15525</v>
      </c>
      <c r="D6346" s="2" t="s">
        <v>24706</v>
      </c>
      <c r="E6346" s="2" t="s">
        <v>33887</v>
      </c>
      <c r="F6346" s="2" t="s">
        <v>43068</v>
      </c>
      <c r="G6346" s="2" t="s">
        <v>52249</v>
      </c>
      <c r="H6346" s="2" t="s">
        <v>61430</v>
      </c>
      <c r="I6346" s="2" t="s">
        <v>70611</v>
      </c>
      <c r="J6346" s="2" t="s">
        <v>79792</v>
      </c>
    </row>
    <row r="6347" spans="1:10" x14ac:dyDescent="0.25">
      <c r="A6347" s="3">
        <v>27.855596712895796</v>
      </c>
      <c r="B6347" s="2" t="s">
        <v>6345</v>
      </c>
      <c r="C6347" s="2" t="s">
        <v>15526</v>
      </c>
      <c r="D6347" s="2" t="s">
        <v>24707</v>
      </c>
      <c r="E6347" s="2" t="s">
        <v>33888</v>
      </c>
      <c r="F6347" s="2" t="s">
        <v>43069</v>
      </c>
      <c r="G6347" s="2" t="s">
        <v>52250</v>
      </c>
      <c r="H6347" s="2" t="s">
        <v>61431</v>
      </c>
      <c r="I6347" s="2" t="s">
        <v>70612</v>
      </c>
      <c r="J6347" s="2" t="s">
        <v>79793</v>
      </c>
    </row>
    <row r="6348" spans="1:10" x14ac:dyDescent="0.25">
      <c r="A6348" s="3">
        <v>27.852603918980325</v>
      </c>
      <c r="B6348" s="2" t="s">
        <v>6346</v>
      </c>
      <c r="C6348" s="2" t="s">
        <v>15527</v>
      </c>
      <c r="D6348" s="2" t="s">
        <v>24708</v>
      </c>
      <c r="E6348" s="2" t="s">
        <v>33889</v>
      </c>
      <c r="F6348" s="2" t="s">
        <v>43070</v>
      </c>
      <c r="G6348" s="2" t="s">
        <v>52251</v>
      </c>
      <c r="H6348" s="2" t="s">
        <v>61432</v>
      </c>
      <c r="I6348" s="2" t="s">
        <v>70613</v>
      </c>
      <c r="J6348" s="2" t="s">
        <v>79794</v>
      </c>
    </row>
    <row r="6349" spans="1:10" x14ac:dyDescent="0.25">
      <c r="A6349" s="3">
        <v>27.850531293863114</v>
      </c>
      <c r="B6349" s="2" t="s">
        <v>6347</v>
      </c>
      <c r="C6349" s="2" t="s">
        <v>15528</v>
      </c>
      <c r="D6349" s="2" t="s">
        <v>24709</v>
      </c>
      <c r="E6349" s="2" t="s">
        <v>33890</v>
      </c>
      <c r="F6349" s="2" t="s">
        <v>43071</v>
      </c>
      <c r="G6349" s="2" t="s">
        <v>52252</v>
      </c>
      <c r="H6349" s="2" t="s">
        <v>61433</v>
      </c>
      <c r="I6349" s="2" t="s">
        <v>70614</v>
      </c>
      <c r="J6349" s="2" t="s">
        <v>79795</v>
      </c>
    </row>
    <row r="6350" spans="1:10" x14ac:dyDescent="0.25">
      <c r="A6350" s="3">
        <v>27.850308610428648</v>
      </c>
      <c r="B6350" s="2" t="s">
        <v>6348</v>
      </c>
      <c r="C6350" s="2" t="s">
        <v>15529</v>
      </c>
      <c r="D6350" s="2" t="s">
        <v>24710</v>
      </c>
      <c r="E6350" s="2" t="s">
        <v>33891</v>
      </c>
      <c r="F6350" s="2" t="s">
        <v>43072</v>
      </c>
      <c r="G6350" s="2" t="s">
        <v>52253</v>
      </c>
      <c r="H6350" s="2" t="s">
        <v>61434</v>
      </c>
      <c r="I6350" s="2" t="s">
        <v>70615</v>
      </c>
      <c r="J6350" s="2" t="s">
        <v>79796</v>
      </c>
    </row>
    <row r="6351" spans="1:10" x14ac:dyDescent="0.25">
      <c r="A6351" s="3">
        <v>27.848785006054925</v>
      </c>
      <c r="B6351" s="2" t="s">
        <v>6349</v>
      </c>
      <c r="C6351" s="2" t="s">
        <v>15530</v>
      </c>
      <c r="D6351" s="2" t="s">
        <v>24711</v>
      </c>
      <c r="E6351" s="2" t="s">
        <v>33892</v>
      </c>
      <c r="F6351" s="2" t="s">
        <v>43073</v>
      </c>
      <c r="G6351" s="2" t="s">
        <v>52254</v>
      </c>
      <c r="H6351" s="2" t="s">
        <v>61435</v>
      </c>
      <c r="I6351" s="2" t="s">
        <v>70616</v>
      </c>
      <c r="J6351" s="2" t="s">
        <v>79797</v>
      </c>
    </row>
    <row r="6352" spans="1:10" x14ac:dyDescent="0.25">
      <c r="A6352" s="3">
        <v>27.84804228974934</v>
      </c>
      <c r="B6352" s="2" t="s">
        <v>6350</v>
      </c>
      <c r="C6352" s="2" t="s">
        <v>15531</v>
      </c>
      <c r="D6352" s="2" t="s">
        <v>24712</v>
      </c>
      <c r="E6352" s="2" t="s">
        <v>33893</v>
      </c>
      <c r="F6352" s="2" t="s">
        <v>43074</v>
      </c>
      <c r="G6352" s="2" t="s">
        <v>52255</v>
      </c>
      <c r="H6352" s="2" t="s">
        <v>61436</v>
      </c>
      <c r="I6352" s="2" t="s">
        <v>70617</v>
      </c>
      <c r="J6352" s="2" t="s">
        <v>79798</v>
      </c>
    </row>
    <row r="6353" spans="1:10" x14ac:dyDescent="0.25">
      <c r="A6353" s="3">
        <v>27.832306925162023</v>
      </c>
      <c r="B6353" s="2" t="s">
        <v>6351</v>
      </c>
      <c r="C6353" s="2" t="s">
        <v>15532</v>
      </c>
      <c r="D6353" s="2" t="s">
        <v>24713</v>
      </c>
      <c r="E6353" s="2" t="s">
        <v>33894</v>
      </c>
      <c r="F6353" s="2" t="s">
        <v>43075</v>
      </c>
      <c r="G6353" s="2" t="s">
        <v>52256</v>
      </c>
      <c r="H6353" s="2" t="s">
        <v>61437</v>
      </c>
      <c r="I6353" s="2" t="s">
        <v>70618</v>
      </c>
      <c r="J6353" s="2" t="s">
        <v>79799</v>
      </c>
    </row>
    <row r="6354" spans="1:10" x14ac:dyDescent="0.25">
      <c r="A6354" s="3">
        <v>27.827842962680563</v>
      </c>
      <c r="B6354" s="2" t="s">
        <v>6352</v>
      </c>
      <c r="C6354" s="2" t="s">
        <v>15533</v>
      </c>
      <c r="D6354" s="2" t="s">
        <v>24714</v>
      </c>
      <c r="E6354" s="2" t="s">
        <v>33895</v>
      </c>
      <c r="F6354" s="2" t="s">
        <v>43076</v>
      </c>
      <c r="G6354" s="2" t="s">
        <v>52257</v>
      </c>
      <c r="H6354" s="2" t="s">
        <v>61438</v>
      </c>
      <c r="I6354" s="2" t="s">
        <v>70619</v>
      </c>
      <c r="J6354" s="2" t="s">
        <v>79800</v>
      </c>
    </row>
    <row r="6355" spans="1:10" x14ac:dyDescent="0.25">
      <c r="A6355" s="3">
        <v>27.825423132774603</v>
      </c>
      <c r="B6355" s="2" t="s">
        <v>6353</v>
      </c>
      <c r="C6355" s="2" t="s">
        <v>15534</v>
      </c>
      <c r="D6355" s="2" t="s">
        <v>24715</v>
      </c>
      <c r="E6355" s="2" t="s">
        <v>33896</v>
      </c>
      <c r="F6355" s="2" t="s">
        <v>43077</v>
      </c>
      <c r="G6355" s="2" t="s">
        <v>52258</v>
      </c>
      <c r="H6355" s="2" t="s">
        <v>61439</v>
      </c>
      <c r="I6355" s="2" t="s">
        <v>70620</v>
      </c>
      <c r="J6355" s="2" t="s">
        <v>79801</v>
      </c>
    </row>
    <row r="6356" spans="1:10" x14ac:dyDescent="0.25">
      <c r="A6356" s="3">
        <v>27.824437333586133</v>
      </c>
      <c r="B6356" s="2" t="s">
        <v>6354</v>
      </c>
      <c r="C6356" s="2" t="s">
        <v>15535</v>
      </c>
      <c r="D6356" s="2" t="s">
        <v>24716</v>
      </c>
      <c r="E6356" s="2" t="s">
        <v>33897</v>
      </c>
      <c r="F6356" s="2" t="s">
        <v>43078</v>
      </c>
      <c r="G6356" s="2" t="s">
        <v>52259</v>
      </c>
      <c r="H6356" s="2" t="s">
        <v>61440</v>
      </c>
      <c r="I6356" s="2" t="s">
        <v>70621</v>
      </c>
      <c r="J6356" s="2" t="s">
        <v>79802</v>
      </c>
    </row>
    <row r="6357" spans="1:10" x14ac:dyDescent="0.25">
      <c r="A6357" s="3">
        <v>27.823800496267047</v>
      </c>
      <c r="B6357" s="2" t="s">
        <v>6355</v>
      </c>
      <c r="C6357" s="2" t="s">
        <v>15536</v>
      </c>
      <c r="D6357" s="2" t="s">
        <v>24717</v>
      </c>
      <c r="E6357" s="2" t="s">
        <v>33898</v>
      </c>
      <c r="F6357" s="2" t="s">
        <v>43079</v>
      </c>
      <c r="G6357" s="2" t="s">
        <v>52260</v>
      </c>
      <c r="H6357" s="2" t="s">
        <v>61441</v>
      </c>
      <c r="I6357" s="2" t="s">
        <v>70622</v>
      </c>
      <c r="J6357" s="2" t="s">
        <v>79803</v>
      </c>
    </row>
    <row r="6358" spans="1:10" x14ac:dyDescent="0.25">
      <c r="A6358" s="3">
        <v>27.822275669879488</v>
      </c>
      <c r="B6358" s="2" t="s">
        <v>6356</v>
      </c>
      <c r="C6358" s="2" t="s">
        <v>15537</v>
      </c>
      <c r="D6358" s="2" t="s">
        <v>24718</v>
      </c>
      <c r="E6358" s="2" t="s">
        <v>33899</v>
      </c>
      <c r="F6358" s="2" t="s">
        <v>43080</v>
      </c>
      <c r="G6358" s="2" t="s">
        <v>52261</v>
      </c>
      <c r="H6358" s="2" t="s">
        <v>61442</v>
      </c>
      <c r="I6358" s="2" t="s">
        <v>70623</v>
      </c>
      <c r="J6358" s="2" t="s">
        <v>79804</v>
      </c>
    </row>
    <row r="6359" spans="1:10" x14ac:dyDescent="0.25">
      <c r="A6359" s="3">
        <v>27.821277616913619</v>
      </c>
      <c r="B6359" s="2" t="s">
        <v>6357</v>
      </c>
      <c r="C6359" s="2" t="s">
        <v>15538</v>
      </c>
      <c r="D6359" s="2" t="s">
        <v>24719</v>
      </c>
      <c r="E6359" s="2" t="s">
        <v>33900</v>
      </c>
      <c r="F6359" s="2" t="s">
        <v>43081</v>
      </c>
      <c r="G6359" s="2" t="s">
        <v>52262</v>
      </c>
      <c r="H6359" s="2" t="s">
        <v>61443</v>
      </c>
      <c r="I6359" s="2" t="s">
        <v>70624</v>
      </c>
      <c r="J6359" s="2" t="s">
        <v>79805</v>
      </c>
    </row>
    <row r="6360" spans="1:10" x14ac:dyDescent="0.25">
      <c r="A6360" s="3">
        <v>27.814996990637841</v>
      </c>
      <c r="B6360" s="2" t="s">
        <v>6358</v>
      </c>
      <c r="C6360" s="2" t="s">
        <v>15539</v>
      </c>
      <c r="D6360" s="2" t="s">
        <v>24720</v>
      </c>
      <c r="E6360" s="2" t="s">
        <v>33901</v>
      </c>
      <c r="F6360" s="2" t="s">
        <v>43082</v>
      </c>
      <c r="G6360" s="2" t="s">
        <v>52263</v>
      </c>
      <c r="H6360" s="2" t="s">
        <v>61444</v>
      </c>
      <c r="I6360" s="2" t="s">
        <v>70625</v>
      </c>
      <c r="J6360" s="2" t="s">
        <v>79806</v>
      </c>
    </row>
    <row r="6361" spans="1:10" x14ac:dyDescent="0.25">
      <c r="A6361" s="3">
        <v>27.812479149587688</v>
      </c>
      <c r="B6361" s="2" t="s">
        <v>6359</v>
      </c>
      <c r="C6361" s="2" t="s">
        <v>15540</v>
      </c>
      <c r="D6361" s="2" t="s">
        <v>24721</v>
      </c>
      <c r="E6361" s="2" t="s">
        <v>33902</v>
      </c>
      <c r="F6361" s="2" t="s">
        <v>43083</v>
      </c>
      <c r="G6361" s="2" t="s">
        <v>52264</v>
      </c>
      <c r="H6361" s="2" t="s">
        <v>61445</v>
      </c>
      <c r="I6361" s="2" t="s">
        <v>70626</v>
      </c>
      <c r="J6361" s="2" t="s">
        <v>79807</v>
      </c>
    </row>
    <row r="6362" spans="1:10" x14ac:dyDescent="0.25">
      <c r="A6362" s="3">
        <v>27.810023930410864</v>
      </c>
      <c r="B6362" s="2" t="s">
        <v>6360</v>
      </c>
      <c r="C6362" s="2" t="s">
        <v>15541</v>
      </c>
      <c r="D6362" s="2" t="s">
        <v>24722</v>
      </c>
      <c r="E6362" s="2" t="s">
        <v>33903</v>
      </c>
      <c r="F6362" s="2" t="s">
        <v>43084</v>
      </c>
      <c r="G6362" s="2" t="s">
        <v>52265</v>
      </c>
      <c r="H6362" s="2" t="s">
        <v>61446</v>
      </c>
      <c r="I6362" s="2" t="s">
        <v>70627</v>
      </c>
      <c r="J6362" s="2" t="s">
        <v>79808</v>
      </c>
    </row>
    <row r="6363" spans="1:10" x14ac:dyDescent="0.25">
      <c r="A6363" s="3">
        <v>27.809894048275265</v>
      </c>
      <c r="B6363" s="2" t="s">
        <v>6361</v>
      </c>
      <c r="C6363" s="2" t="s">
        <v>15542</v>
      </c>
      <c r="D6363" s="2" t="s">
        <v>24723</v>
      </c>
      <c r="E6363" s="2" t="s">
        <v>33904</v>
      </c>
      <c r="F6363" s="2" t="s">
        <v>43085</v>
      </c>
      <c r="G6363" s="2" t="s">
        <v>52266</v>
      </c>
      <c r="H6363" s="2" t="s">
        <v>61447</v>
      </c>
      <c r="I6363" s="2" t="s">
        <v>70628</v>
      </c>
      <c r="J6363" s="2" t="s">
        <v>79809</v>
      </c>
    </row>
    <row r="6364" spans="1:10" x14ac:dyDescent="0.25">
      <c r="A6364" s="3">
        <v>27.80802656743273</v>
      </c>
      <c r="B6364" s="2" t="s">
        <v>6362</v>
      </c>
      <c r="C6364" s="2" t="s">
        <v>15543</v>
      </c>
      <c r="D6364" s="2" t="s">
        <v>24724</v>
      </c>
      <c r="E6364" s="2" t="s">
        <v>33905</v>
      </c>
      <c r="F6364" s="2" t="s">
        <v>43086</v>
      </c>
      <c r="G6364" s="2" t="s">
        <v>52267</v>
      </c>
      <c r="H6364" s="2" t="s">
        <v>61448</v>
      </c>
      <c r="I6364" s="2" t="s">
        <v>70629</v>
      </c>
      <c r="J6364" s="2" t="s">
        <v>79810</v>
      </c>
    </row>
    <row r="6365" spans="1:10" x14ac:dyDescent="0.25">
      <c r="A6365" s="3">
        <v>27.803863392526459</v>
      </c>
      <c r="B6365" s="2" t="s">
        <v>6363</v>
      </c>
      <c r="C6365" s="2" t="s">
        <v>15544</v>
      </c>
      <c r="D6365" s="2" t="s">
        <v>24725</v>
      </c>
      <c r="E6365" s="2" t="s">
        <v>33906</v>
      </c>
      <c r="F6365" s="2" t="s">
        <v>43087</v>
      </c>
      <c r="G6365" s="2" t="s">
        <v>52268</v>
      </c>
      <c r="H6365" s="2" t="s">
        <v>61449</v>
      </c>
      <c r="I6365" s="2" t="s">
        <v>70630</v>
      </c>
      <c r="J6365" s="2" t="s">
        <v>79811</v>
      </c>
    </row>
    <row r="6366" spans="1:10" x14ac:dyDescent="0.25">
      <c r="A6366" s="3">
        <v>27.802856290441738</v>
      </c>
      <c r="B6366" s="2" t="s">
        <v>6364</v>
      </c>
      <c r="C6366" s="2" t="s">
        <v>15545</v>
      </c>
      <c r="D6366" s="2" t="s">
        <v>24726</v>
      </c>
      <c r="E6366" s="2" t="s">
        <v>33907</v>
      </c>
      <c r="F6366" s="2" t="s">
        <v>43088</v>
      </c>
      <c r="G6366" s="2" t="s">
        <v>52269</v>
      </c>
      <c r="H6366" s="2" t="s">
        <v>61450</v>
      </c>
      <c r="I6366" s="2" t="s">
        <v>70631</v>
      </c>
      <c r="J6366" s="2" t="s">
        <v>79812</v>
      </c>
    </row>
    <row r="6367" spans="1:10" x14ac:dyDescent="0.25">
      <c r="A6367" s="3">
        <v>27.801727416067987</v>
      </c>
      <c r="B6367" s="2" t="s">
        <v>6365</v>
      </c>
      <c r="C6367" s="2" t="s">
        <v>15546</v>
      </c>
      <c r="D6367" s="2" t="s">
        <v>24727</v>
      </c>
      <c r="E6367" s="2" t="s">
        <v>33908</v>
      </c>
      <c r="F6367" s="2" t="s">
        <v>43089</v>
      </c>
      <c r="G6367" s="2" t="s">
        <v>52270</v>
      </c>
      <c r="H6367" s="2" t="s">
        <v>61451</v>
      </c>
      <c r="I6367" s="2" t="s">
        <v>70632</v>
      </c>
      <c r="J6367" s="2" t="s">
        <v>79813</v>
      </c>
    </row>
    <row r="6368" spans="1:10" x14ac:dyDescent="0.25">
      <c r="A6368" s="3">
        <v>27.801368848860555</v>
      </c>
      <c r="B6368" s="2" t="s">
        <v>6366</v>
      </c>
      <c r="C6368" s="2" t="s">
        <v>15547</v>
      </c>
      <c r="D6368" s="2" t="s">
        <v>24728</v>
      </c>
      <c r="E6368" s="2" t="s">
        <v>33909</v>
      </c>
      <c r="F6368" s="2" t="s">
        <v>43090</v>
      </c>
      <c r="G6368" s="2" t="s">
        <v>52271</v>
      </c>
      <c r="H6368" s="2" t="s">
        <v>61452</v>
      </c>
      <c r="I6368" s="2" t="s">
        <v>70633</v>
      </c>
      <c r="J6368" s="2" t="s">
        <v>79814</v>
      </c>
    </row>
    <row r="6369" spans="1:10" x14ac:dyDescent="0.25">
      <c r="A6369" s="3">
        <v>27.788154752148781</v>
      </c>
      <c r="B6369" s="2" t="s">
        <v>6367</v>
      </c>
      <c r="C6369" s="2" t="s">
        <v>15548</v>
      </c>
      <c r="D6369" s="2" t="s">
        <v>24729</v>
      </c>
      <c r="E6369" s="2" t="s">
        <v>33910</v>
      </c>
      <c r="F6369" s="2" t="s">
        <v>43091</v>
      </c>
      <c r="G6369" s="2" t="s">
        <v>52272</v>
      </c>
      <c r="H6369" s="2" t="s">
        <v>61453</v>
      </c>
      <c r="I6369" s="2" t="s">
        <v>70634</v>
      </c>
      <c r="J6369" s="2" t="s">
        <v>79815</v>
      </c>
    </row>
    <row r="6370" spans="1:10" x14ac:dyDescent="0.25">
      <c r="A6370" s="3">
        <v>27.782767079991121</v>
      </c>
      <c r="B6370" s="2" t="s">
        <v>6368</v>
      </c>
      <c r="C6370" s="2" t="s">
        <v>15549</v>
      </c>
      <c r="D6370" s="2" t="s">
        <v>24730</v>
      </c>
      <c r="E6370" s="2" t="s">
        <v>33911</v>
      </c>
      <c r="F6370" s="2" t="s">
        <v>43092</v>
      </c>
      <c r="G6370" s="2" t="s">
        <v>52273</v>
      </c>
      <c r="H6370" s="2" t="s">
        <v>61454</v>
      </c>
      <c r="I6370" s="2" t="s">
        <v>70635</v>
      </c>
      <c r="J6370" s="2" t="s">
        <v>79816</v>
      </c>
    </row>
    <row r="6371" spans="1:10" x14ac:dyDescent="0.25">
      <c r="A6371" s="3">
        <v>27.777063087450859</v>
      </c>
      <c r="B6371" s="2" t="s">
        <v>6369</v>
      </c>
      <c r="C6371" s="2" t="s">
        <v>15550</v>
      </c>
      <c r="D6371" s="2" t="s">
        <v>24731</v>
      </c>
      <c r="E6371" s="2" t="s">
        <v>33912</v>
      </c>
      <c r="F6371" s="2" t="s">
        <v>43093</v>
      </c>
      <c r="G6371" s="2" t="s">
        <v>52274</v>
      </c>
      <c r="H6371" s="2" t="s">
        <v>61455</v>
      </c>
      <c r="I6371" s="2" t="s">
        <v>70636</v>
      </c>
      <c r="J6371" s="2" t="s">
        <v>79817</v>
      </c>
    </row>
    <row r="6372" spans="1:10" x14ac:dyDescent="0.25">
      <c r="A6372" s="3">
        <v>27.776202571413656</v>
      </c>
      <c r="B6372" s="2" t="s">
        <v>6370</v>
      </c>
      <c r="C6372" s="2" t="s">
        <v>15551</v>
      </c>
      <c r="D6372" s="2" t="s">
        <v>24732</v>
      </c>
      <c r="E6372" s="2" t="s">
        <v>33913</v>
      </c>
      <c r="F6372" s="2" t="s">
        <v>43094</v>
      </c>
      <c r="G6372" s="2" t="s">
        <v>52275</v>
      </c>
      <c r="H6372" s="2" t="s">
        <v>61456</v>
      </c>
      <c r="I6372" s="2" t="s">
        <v>70637</v>
      </c>
      <c r="J6372" s="2" t="s">
        <v>79818</v>
      </c>
    </row>
    <row r="6373" spans="1:10" x14ac:dyDescent="0.25">
      <c r="A6373" s="3">
        <v>27.775946038745083</v>
      </c>
      <c r="B6373" s="2" t="s">
        <v>6371</v>
      </c>
      <c r="C6373" s="2" t="s">
        <v>15552</v>
      </c>
      <c r="D6373" s="2" t="s">
        <v>24733</v>
      </c>
      <c r="E6373" s="2" t="s">
        <v>33914</v>
      </c>
      <c r="F6373" s="2" t="s">
        <v>43095</v>
      </c>
      <c r="G6373" s="2" t="s">
        <v>52276</v>
      </c>
      <c r="H6373" s="2" t="s">
        <v>61457</v>
      </c>
      <c r="I6373" s="2" t="s">
        <v>70638</v>
      </c>
      <c r="J6373" s="2" t="s">
        <v>79819</v>
      </c>
    </row>
    <row r="6374" spans="1:10" x14ac:dyDescent="0.25">
      <c r="A6374" s="3">
        <v>27.770785978969322</v>
      </c>
      <c r="B6374" s="2" t="s">
        <v>6372</v>
      </c>
      <c r="C6374" s="2" t="s">
        <v>15553</v>
      </c>
      <c r="D6374" s="2" t="s">
        <v>24734</v>
      </c>
      <c r="E6374" s="2" t="s">
        <v>33915</v>
      </c>
      <c r="F6374" s="2" t="s">
        <v>43096</v>
      </c>
      <c r="G6374" s="2" t="s">
        <v>52277</v>
      </c>
      <c r="H6374" s="2" t="s">
        <v>61458</v>
      </c>
      <c r="I6374" s="2" t="s">
        <v>70639</v>
      </c>
      <c r="J6374" s="2" t="s">
        <v>79820</v>
      </c>
    </row>
    <row r="6375" spans="1:10" x14ac:dyDescent="0.25">
      <c r="A6375" s="3">
        <v>27.767090935666285</v>
      </c>
      <c r="B6375" s="2" t="s">
        <v>6373</v>
      </c>
      <c r="C6375" s="2" t="s">
        <v>15554</v>
      </c>
      <c r="D6375" s="2" t="s">
        <v>24735</v>
      </c>
      <c r="E6375" s="2" t="s">
        <v>33916</v>
      </c>
      <c r="F6375" s="2" t="s">
        <v>43097</v>
      </c>
      <c r="G6375" s="2" t="s">
        <v>52278</v>
      </c>
      <c r="H6375" s="2" t="s">
        <v>61459</v>
      </c>
      <c r="I6375" s="2" t="s">
        <v>70640</v>
      </c>
      <c r="J6375" s="2" t="s">
        <v>79821</v>
      </c>
    </row>
    <row r="6376" spans="1:10" x14ac:dyDescent="0.25">
      <c r="A6376" s="3">
        <v>27.767058551408631</v>
      </c>
      <c r="B6376" s="2" t="s">
        <v>6374</v>
      </c>
      <c r="C6376" s="2" t="s">
        <v>15555</v>
      </c>
      <c r="D6376" s="2" t="s">
        <v>24736</v>
      </c>
      <c r="E6376" s="2" t="s">
        <v>33917</v>
      </c>
      <c r="F6376" s="2" t="s">
        <v>43098</v>
      </c>
      <c r="G6376" s="2" t="s">
        <v>52279</v>
      </c>
      <c r="H6376" s="2" t="s">
        <v>61460</v>
      </c>
      <c r="I6376" s="2" t="s">
        <v>70641</v>
      </c>
      <c r="J6376" s="2" t="s">
        <v>79822</v>
      </c>
    </row>
    <row r="6377" spans="1:10" x14ac:dyDescent="0.25">
      <c r="A6377" s="3">
        <v>27.76537406518613</v>
      </c>
      <c r="B6377" s="2" t="s">
        <v>6375</v>
      </c>
      <c r="C6377" s="2" t="s">
        <v>15556</v>
      </c>
      <c r="D6377" s="2" t="s">
        <v>24737</v>
      </c>
      <c r="E6377" s="2" t="s">
        <v>33918</v>
      </c>
      <c r="F6377" s="2" t="s">
        <v>43099</v>
      </c>
      <c r="G6377" s="2" t="s">
        <v>52280</v>
      </c>
      <c r="H6377" s="2" t="s">
        <v>61461</v>
      </c>
      <c r="I6377" s="2" t="s">
        <v>70642</v>
      </c>
      <c r="J6377" s="2" t="s">
        <v>79823</v>
      </c>
    </row>
    <row r="6378" spans="1:10" x14ac:dyDescent="0.25">
      <c r="A6378" s="3">
        <v>27.742628503518944</v>
      </c>
      <c r="B6378" s="2" t="s">
        <v>6376</v>
      </c>
      <c r="C6378" s="2" t="s">
        <v>15557</v>
      </c>
      <c r="D6378" s="2" t="s">
        <v>24738</v>
      </c>
      <c r="E6378" s="2" t="s">
        <v>33919</v>
      </c>
      <c r="F6378" s="2" t="s">
        <v>43100</v>
      </c>
      <c r="G6378" s="2" t="s">
        <v>52281</v>
      </c>
      <c r="H6378" s="2" t="s">
        <v>61462</v>
      </c>
      <c r="I6378" s="2" t="s">
        <v>70643</v>
      </c>
      <c r="J6378" s="2" t="s">
        <v>79824</v>
      </c>
    </row>
    <row r="6379" spans="1:10" x14ac:dyDescent="0.25">
      <c r="A6379" s="3">
        <v>27.741312960089154</v>
      </c>
      <c r="B6379" s="2" t="s">
        <v>6377</v>
      </c>
      <c r="C6379" s="2" t="s">
        <v>15558</v>
      </c>
      <c r="D6379" s="2" t="s">
        <v>24739</v>
      </c>
      <c r="E6379" s="2" t="s">
        <v>33920</v>
      </c>
      <c r="F6379" s="2" t="s">
        <v>43101</v>
      </c>
      <c r="G6379" s="2" t="s">
        <v>52282</v>
      </c>
      <c r="H6379" s="2" t="s">
        <v>61463</v>
      </c>
      <c r="I6379" s="2" t="s">
        <v>70644</v>
      </c>
      <c r="J6379" s="2" t="s">
        <v>79825</v>
      </c>
    </row>
    <row r="6380" spans="1:10" x14ac:dyDescent="0.25">
      <c r="A6380" s="3">
        <v>27.739115889982678</v>
      </c>
      <c r="B6380" s="2" t="s">
        <v>6378</v>
      </c>
      <c r="C6380" s="2" t="s">
        <v>15559</v>
      </c>
      <c r="D6380" s="2" t="s">
        <v>24740</v>
      </c>
      <c r="E6380" s="2" t="s">
        <v>33921</v>
      </c>
      <c r="F6380" s="2" t="s">
        <v>43102</v>
      </c>
      <c r="G6380" s="2" t="s">
        <v>52283</v>
      </c>
      <c r="H6380" s="2" t="s">
        <v>61464</v>
      </c>
      <c r="I6380" s="2" t="s">
        <v>70645</v>
      </c>
      <c r="J6380" s="2" t="s">
        <v>79826</v>
      </c>
    </row>
    <row r="6381" spans="1:10" x14ac:dyDescent="0.25">
      <c r="A6381" s="3">
        <v>27.737760526562695</v>
      </c>
      <c r="B6381" s="2" t="s">
        <v>6379</v>
      </c>
      <c r="C6381" s="2" t="s">
        <v>15560</v>
      </c>
      <c r="D6381" s="2" t="s">
        <v>24741</v>
      </c>
      <c r="E6381" s="2" t="s">
        <v>33922</v>
      </c>
      <c r="F6381" s="2" t="s">
        <v>43103</v>
      </c>
      <c r="G6381" s="2" t="s">
        <v>52284</v>
      </c>
      <c r="H6381" s="2" t="s">
        <v>61465</v>
      </c>
      <c r="I6381" s="2" t="s">
        <v>70646</v>
      </c>
      <c r="J6381" s="2" t="s">
        <v>79827</v>
      </c>
    </row>
    <row r="6382" spans="1:10" x14ac:dyDescent="0.25">
      <c r="A6382" s="3">
        <v>27.729850670004829</v>
      </c>
      <c r="B6382" s="2" t="s">
        <v>6380</v>
      </c>
      <c r="C6382" s="2" t="s">
        <v>15561</v>
      </c>
      <c r="D6382" s="2" t="s">
        <v>24742</v>
      </c>
      <c r="E6382" s="2" t="s">
        <v>33923</v>
      </c>
      <c r="F6382" s="2" t="s">
        <v>43104</v>
      </c>
      <c r="G6382" s="2" t="s">
        <v>52285</v>
      </c>
      <c r="H6382" s="2" t="s">
        <v>61466</v>
      </c>
      <c r="I6382" s="2" t="s">
        <v>70647</v>
      </c>
      <c r="J6382" s="2" t="s">
        <v>79828</v>
      </c>
    </row>
    <row r="6383" spans="1:10" x14ac:dyDescent="0.25">
      <c r="A6383" s="3">
        <v>27.727907611001854</v>
      </c>
      <c r="B6383" s="2" t="s">
        <v>6381</v>
      </c>
      <c r="C6383" s="2" t="s">
        <v>15562</v>
      </c>
      <c r="D6383" s="2" t="s">
        <v>24743</v>
      </c>
      <c r="E6383" s="2" t="s">
        <v>33924</v>
      </c>
      <c r="F6383" s="2" t="s">
        <v>43105</v>
      </c>
      <c r="G6383" s="2" t="s">
        <v>52286</v>
      </c>
      <c r="H6383" s="2" t="s">
        <v>61467</v>
      </c>
      <c r="I6383" s="2" t="s">
        <v>70648</v>
      </c>
      <c r="J6383" s="2" t="s">
        <v>79829</v>
      </c>
    </row>
    <row r="6384" spans="1:10" x14ac:dyDescent="0.25">
      <c r="A6384" s="3">
        <v>27.71801304621269</v>
      </c>
      <c r="B6384" s="2" t="s">
        <v>6382</v>
      </c>
      <c r="C6384" s="2" t="s">
        <v>15563</v>
      </c>
      <c r="D6384" s="2" t="s">
        <v>24744</v>
      </c>
      <c r="E6384" s="2" t="s">
        <v>33925</v>
      </c>
      <c r="F6384" s="2" t="s">
        <v>43106</v>
      </c>
      <c r="G6384" s="2" t="s">
        <v>52287</v>
      </c>
      <c r="H6384" s="2" t="s">
        <v>61468</v>
      </c>
      <c r="I6384" s="2" t="s">
        <v>70649</v>
      </c>
      <c r="J6384" s="2" t="s">
        <v>79830</v>
      </c>
    </row>
    <row r="6385" spans="1:10" x14ac:dyDescent="0.25">
      <c r="A6385" s="3">
        <v>27.717212899540364</v>
      </c>
      <c r="B6385" s="2" t="s">
        <v>6383</v>
      </c>
      <c r="C6385" s="2" t="s">
        <v>15564</v>
      </c>
      <c r="D6385" s="2" t="s">
        <v>24745</v>
      </c>
      <c r="E6385" s="2" t="s">
        <v>33926</v>
      </c>
      <c r="F6385" s="2" t="s">
        <v>43107</v>
      </c>
      <c r="G6385" s="2" t="s">
        <v>52288</v>
      </c>
      <c r="H6385" s="2" t="s">
        <v>61469</v>
      </c>
      <c r="I6385" s="2" t="s">
        <v>70650</v>
      </c>
      <c r="J6385" s="2" t="s">
        <v>79831</v>
      </c>
    </row>
    <row r="6386" spans="1:10" x14ac:dyDescent="0.25">
      <c r="A6386" s="3">
        <v>27.71299486985879</v>
      </c>
      <c r="B6386" s="2" t="s">
        <v>6384</v>
      </c>
      <c r="C6386" s="2" t="s">
        <v>15565</v>
      </c>
      <c r="D6386" s="2" t="s">
        <v>24746</v>
      </c>
      <c r="E6386" s="2" t="s">
        <v>33927</v>
      </c>
      <c r="F6386" s="2" t="s">
        <v>43108</v>
      </c>
      <c r="G6386" s="2" t="s">
        <v>52289</v>
      </c>
      <c r="H6386" s="2" t="s">
        <v>61470</v>
      </c>
      <c r="I6386" s="2" t="s">
        <v>70651</v>
      </c>
      <c r="J6386" s="2" t="s">
        <v>79832</v>
      </c>
    </row>
    <row r="6387" spans="1:10" x14ac:dyDescent="0.25">
      <c r="A6387" s="3">
        <v>27.712752921278121</v>
      </c>
      <c r="B6387" s="2" t="s">
        <v>6385</v>
      </c>
      <c r="C6387" s="2" t="s">
        <v>15566</v>
      </c>
      <c r="D6387" s="2" t="s">
        <v>24747</v>
      </c>
      <c r="E6387" s="2" t="s">
        <v>33928</v>
      </c>
      <c r="F6387" s="2" t="s">
        <v>43109</v>
      </c>
      <c r="G6387" s="2" t="s">
        <v>52290</v>
      </c>
      <c r="H6387" s="2" t="s">
        <v>61471</v>
      </c>
      <c r="I6387" s="2" t="s">
        <v>70652</v>
      </c>
      <c r="J6387" s="2" t="s">
        <v>79833</v>
      </c>
    </row>
    <row r="6388" spans="1:10" x14ac:dyDescent="0.25">
      <c r="A6388" s="3">
        <v>27.692304972777144</v>
      </c>
      <c r="B6388" s="2" t="s">
        <v>6386</v>
      </c>
      <c r="C6388" s="2" t="s">
        <v>15567</v>
      </c>
      <c r="D6388" s="2" t="s">
        <v>24748</v>
      </c>
      <c r="E6388" s="2" t="s">
        <v>33929</v>
      </c>
      <c r="F6388" s="2" t="s">
        <v>43110</v>
      </c>
      <c r="G6388" s="2" t="s">
        <v>52291</v>
      </c>
      <c r="H6388" s="2" t="s">
        <v>61472</v>
      </c>
      <c r="I6388" s="2" t="s">
        <v>70653</v>
      </c>
      <c r="J6388" s="2" t="s">
        <v>79834</v>
      </c>
    </row>
    <row r="6389" spans="1:10" x14ac:dyDescent="0.25">
      <c r="A6389" s="3">
        <v>27.688564717238506</v>
      </c>
      <c r="B6389" s="2" t="s">
        <v>6387</v>
      </c>
      <c r="C6389" s="2" t="s">
        <v>15568</v>
      </c>
      <c r="D6389" s="2" t="s">
        <v>24749</v>
      </c>
      <c r="E6389" s="2" t="s">
        <v>33930</v>
      </c>
      <c r="F6389" s="2" t="s">
        <v>43111</v>
      </c>
      <c r="G6389" s="2" t="s">
        <v>52292</v>
      </c>
      <c r="H6389" s="2" t="s">
        <v>61473</v>
      </c>
      <c r="I6389" s="2" t="s">
        <v>70654</v>
      </c>
      <c r="J6389" s="2" t="s">
        <v>79835</v>
      </c>
    </row>
    <row r="6390" spans="1:10" x14ac:dyDescent="0.25">
      <c r="A6390" s="3">
        <v>27.688258281741017</v>
      </c>
      <c r="B6390" s="2" t="s">
        <v>6388</v>
      </c>
      <c r="C6390" s="2" t="s">
        <v>15569</v>
      </c>
      <c r="D6390" s="2" t="s">
        <v>24750</v>
      </c>
      <c r="E6390" s="2" t="s">
        <v>33931</v>
      </c>
      <c r="F6390" s="2" t="s">
        <v>43112</v>
      </c>
      <c r="G6390" s="2" t="s">
        <v>52293</v>
      </c>
      <c r="H6390" s="2" t="s">
        <v>61474</v>
      </c>
      <c r="I6390" s="2" t="s">
        <v>70655</v>
      </c>
      <c r="J6390" s="2" t="s">
        <v>79836</v>
      </c>
    </row>
    <row r="6391" spans="1:10" x14ac:dyDescent="0.25">
      <c r="A6391" s="3">
        <v>27.687964856055011</v>
      </c>
      <c r="B6391" s="2" t="s">
        <v>6389</v>
      </c>
      <c r="C6391" s="2" t="s">
        <v>15570</v>
      </c>
      <c r="D6391" s="2" t="s">
        <v>24751</v>
      </c>
      <c r="E6391" s="2" t="s">
        <v>33932</v>
      </c>
      <c r="F6391" s="2" t="s">
        <v>43113</v>
      </c>
      <c r="G6391" s="2" t="s">
        <v>52294</v>
      </c>
      <c r="H6391" s="2" t="s">
        <v>61475</v>
      </c>
      <c r="I6391" s="2" t="s">
        <v>70656</v>
      </c>
      <c r="J6391" s="2" t="s">
        <v>79837</v>
      </c>
    </row>
    <row r="6392" spans="1:10" x14ac:dyDescent="0.25">
      <c r="A6392" s="3">
        <v>27.683154513702696</v>
      </c>
      <c r="B6392" s="2" t="s">
        <v>6390</v>
      </c>
      <c r="C6392" s="2" t="s">
        <v>15571</v>
      </c>
      <c r="D6392" s="2" t="s">
        <v>24752</v>
      </c>
      <c r="E6392" s="2" t="s">
        <v>33933</v>
      </c>
      <c r="F6392" s="2" t="s">
        <v>43114</v>
      </c>
      <c r="G6392" s="2" t="s">
        <v>52295</v>
      </c>
      <c r="H6392" s="2" t="s">
        <v>61476</v>
      </c>
      <c r="I6392" s="2" t="s">
        <v>70657</v>
      </c>
      <c r="J6392" s="2" t="s">
        <v>79838</v>
      </c>
    </row>
    <row r="6393" spans="1:10" x14ac:dyDescent="0.25">
      <c r="A6393" s="3">
        <v>27.682640417299901</v>
      </c>
      <c r="B6393" s="2" t="s">
        <v>6391</v>
      </c>
      <c r="C6393" s="2" t="s">
        <v>15572</v>
      </c>
      <c r="D6393" s="2" t="s">
        <v>24753</v>
      </c>
      <c r="E6393" s="2" t="s">
        <v>33934</v>
      </c>
      <c r="F6393" s="2" t="s">
        <v>43115</v>
      </c>
      <c r="G6393" s="2" t="s">
        <v>52296</v>
      </c>
      <c r="H6393" s="2" t="s">
        <v>61477</v>
      </c>
      <c r="I6393" s="2" t="s">
        <v>70658</v>
      </c>
      <c r="J6393" s="2" t="s">
        <v>79839</v>
      </c>
    </row>
    <row r="6394" spans="1:10" x14ac:dyDescent="0.25">
      <c r="A6394" s="3">
        <v>27.682449882756227</v>
      </c>
      <c r="B6394" s="2" t="s">
        <v>6392</v>
      </c>
      <c r="C6394" s="2" t="s">
        <v>15573</v>
      </c>
      <c r="D6394" s="2" t="s">
        <v>24754</v>
      </c>
      <c r="E6394" s="2" t="s">
        <v>33935</v>
      </c>
      <c r="F6394" s="2" t="s">
        <v>43116</v>
      </c>
      <c r="G6394" s="2" t="s">
        <v>52297</v>
      </c>
      <c r="H6394" s="2" t="s">
        <v>61478</v>
      </c>
      <c r="I6394" s="2" t="s">
        <v>70659</v>
      </c>
      <c r="J6394" s="2" t="s">
        <v>79840</v>
      </c>
    </row>
    <row r="6395" spans="1:10" x14ac:dyDescent="0.25">
      <c r="A6395" s="3">
        <v>27.667598918657795</v>
      </c>
      <c r="B6395" s="2" t="s">
        <v>6393</v>
      </c>
      <c r="C6395" s="2" t="s">
        <v>15574</v>
      </c>
      <c r="D6395" s="2" t="s">
        <v>24755</v>
      </c>
      <c r="E6395" s="2" t="s">
        <v>33936</v>
      </c>
      <c r="F6395" s="2" t="s">
        <v>43117</v>
      </c>
      <c r="G6395" s="2" t="s">
        <v>52298</v>
      </c>
      <c r="H6395" s="2" t="s">
        <v>61479</v>
      </c>
      <c r="I6395" s="2" t="s">
        <v>70660</v>
      </c>
      <c r="J6395" s="2" t="s">
        <v>79841</v>
      </c>
    </row>
    <row r="6396" spans="1:10" x14ac:dyDescent="0.25">
      <c r="A6396" s="3">
        <v>27.66485607361296</v>
      </c>
      <c r="B6396" s="2" t="s">
        <v>6394</v>
      </c>
      <c r="C6396" s="2" t="s">
        <v>15575</v>
      </c>
      <c r="D6396" s="2" t="s">
        <v>24756</v>
      </c>
      <c r="E6396" s="2" t="s">
        <v>33937</v>
      </c>
      <c r="F6396" s="2" t="s">
        <v>43118</v>
      </c>
      <c r="G6396" s="2" t="s">
        <v>52299</v>
      </c>
      <c r="H6396" s="2" t="s">
        <v>61480</v>
      </c>
      <c r="I6396" s="2" t="s">
        <v>70661</v>
      </c>
      <c r="J6396" s="2" t="s">
        <v>79842</v>
      </c>
    </row>
    <row r="6397" spans="1:10" x14ac:dyDescent="0.25">
      <c r="A6397" s="3">
        <v>27.660837161479037</v>
      </c>
      <c r="B6397" s="2" t="s">
        <v>6395</v>
      </c>
      <c r="C6397" s="2" t="s">
        <v>15576</v>
      </c>
      <c r="D6397" s="2" t="s">
        <v>24757</v>
      </c>
      <c r="E6397" s="2" t="s">
        <v>33938</v>
      </c>
      <c r="F6397" s="2" t="s">
        <v>43119</v>
      </c>
      <c r="G6397" s="2" t="s">
        <v>52300</v>
      </c>
      <c r="H6397" s="2" t="s">
        <v>61481</v>
      </c>
      <c r="I6397" s="2" t="s">
        <v>70662</v>
      </c>
      <c r="J6397" s="2" t="s">
        <v>79843</v>
      </c>
    </row>
    <row r="6398" spans="1:10" x14ac:dyDescent="0.25">
      <c r="A6398" s="3">
        <v>27.653424807641066</v>
      </c>
      <c r="B6398" s="2" t="s">
        <v>6396</v>
      </c>
      <c r="C6398" s="2" t="s">
        <v>15577</v>
      </c>
      <c r="D6398" s="2" t="s">
        <v>24758</v>
      </c>
      <c r="E6398" s="2" t="s">
        <v>33939</v>
      </c>
      <c r="F6398" s="2" t="s">
        <v>43120</v>
      </c>
      <c r="G6398" s="2" t="s">
        <v>52301</v>
      </c>
      <c r="H6398" s="2" t="s">
        <v>61482</v>
      </c>
      <c r="I6398" s="2" t="s">
        <v>70663</v>
      </c>
      <c r="J6398" s="2" t="s">
        <v>79844</v>
      </c>
    </row>
    <row r="6399" spans="1:10" x14ac:dyDescent="0.25">
      <c r="A6399" s="3">
        <v>27.652544893972159</v>
      </c>
      <c r="B6399" s="2" t="s">
        <v>6397</v>
      </c>
      <c r="C6399" s="2" t="s">
        <v>15578</v>
      </c>
      <c r="D6399" s="2" t="s">
        <v>24759</v>
      </c>
      <c r="E6399" s="2" t="s">
        <v>33940</v>
      </c>
      <c r="F6399" s="2" t="s">
        <v>43121</v>
      </c>
      <c r="G6399" s="2" t="s">
        <v>52302</v>
      </c>
      <c r="H6399" s="2" t="s">
        <v>61483</v>
      </c>
      <c r="I6399" s="2" t="s">
        <v>70664</v>
      </c>
      <c r="J6399" s="2" t="s">
        <v>79845</v>
      </c>
    </row>
    <row r="6400" spans="1:10" x14ac:dyDescent="0.25">
      <c r="A6400" s="3">
        <v>27.643877158113309</v>
      </c>
      <c r="B6400" s="2" t="s">
        <v>6398</v>
      </c>
      <c r="C6400" s="2" t="s">
        <v>15579</v>
      </c>
      <c r="D6400" s="2" t="s">
        <v>24760</v>
      </c>
      <c r="E6400" s="2" t="s">
        <v>33941</v>
      </c>
      <c r="F6400" s="2" t="s">
        <v>43122</v>
      </c>
      <c r="G6400" s="2" t="s">
        <v>52303</v>
      </c>
      <c r="H6400" s="2" t="s">
        <v>61484</v>
      </c>
      <c r="I6400" s="2" t="s">
        <v>70665</v>
      </c>
      <c r="J6400" s="2" t="s">
        <v>79846</v>
      </c>
    </row>
    <row r="6401" spans="1:10" x14ac:dyDescent="0.25">
      <c r="A6401" s="3">
        <v>27.638583750302924</v>
      </c>
      <c r="B6401" s="2" t="s">
        <v>6399</v>
      </c>
      <c r="C6401" s="2" t="s">
        <v>15580</v>
      </c>
      <c r="D6401" s="2" t="s">
        <v>24761</v>
      </c>
      <c r="E6401" s="2" t="s">
        <v>33942</v>
      </c>
      <c r="F6401" s="2" t="s">
        <v>43123</v>
      </c>
      <c r="G6401" s="2" t="s">
        <v>52304</v>
      </c>
      <c r="H6401" s="2" t="s">
        <v>61485</v>
      </c>
      <c r="I6401" s="2" t="s">
        <v>70666</v>
      </c>
      <c r="J6401" s="2" t="s">
        <v>79847</v>
      </c>
    </row>
    <row r="6402" spans="1:10" x14ac:dyDescent="0.25">
      <c r="A6402" s="3">
        <v>27.636297178045098</v>
      </c>
      <c r="B6402" s="2" t="s">
        <v>6400</v>
      </c>
      <c r="C6402" s="2" t="s">
        <v>15581</v>
      </c>
      <c r="D6402" s="2" t="s">
        <v>24762</v>
      </c>
      <c r="E6402" s="2" t="s">
        <v>33943</v>
      </c>
      <c r="F6402" s="2" t="s">
        <v>43124</v>
      </c>
      <c r="G6402" s="2" t="s">
        <v>52305</v>
      </c>
      <c r="H6402" s="2" t="s">
        <v>61486</v>
      </c>
      <c r="I6402" s="2" t="s">
        <v>70667</v>
      </c>
      <c r="J6402" s="2" t="s">
        <v>79848</v>
      </c>
    </row>
    <row r="6403" spans="1:10" x14ac:dyDescent="0.25">
      <c r="A6403" s="3">
        <v>27.630174260370623</v>
      </c>
      <c r="B6403" s="2" t="s">
        <v>6401</v>
      </c>
      <c r="C6403" s="2" t="s">
        <v>15582</v>
      </c>
      <c r="D6403" s="2" t="s">
        <v>24763</v>
      </c>
      <c r="E6403" s="2" t="s">
        <v>33944</v>
      </c>
      <c r="F6403" s="2" t="s">
        <v>43125</v>
      </c>
      <c r="G6403" s="2" t="s">
        <v>52306</v>
      </c>
      <c r="H6403" s="2" t="s">
        <v>61487</v>
      </c>
      <c r="I6403" s="2" t="s">
        <v>70668</v>
      </c>
      <c r="J6403" s="2" t="s">
        <v>79849</v>
      </c>
    </row>
    <row r="6404" spans="1:10" x14ac:dyDescent="0.25">
      <c r="A6404" s="3">
        <v>27.624234146757082</v>
      </c>
      <c r="B6404" s="2" t="s">
        <v>6402</v>
      </c>
      <c r="C6404" s="2" t="s">
        <v>15583</v>
      </c>
      <c r="D6404" s="2" t="s">
        <v>24764</v>
      </c>
      <c r="E6404" s="2" t="s">
        <v>33945</v>
      </c>
      <c r="F6404" s="2" t="s">
        <v>43126</v>
      </c>
      <c r="G6404" s="2" t="s">
        <v>52307</v>
      </c>
      <c r="H6404" s="2" t="s">
        <v>61488</v>
      </c>
      <c r="I6404" s="2" t="s">
        <v>70669</v>
      </c>
      <c r="J6404" s="2" t="s">
        <v>79850</v>
      </c>
    </row>
    <row r="6405" spans="1:10" x14ac:dyDescent="0.25">
      <c r="A6405" s="3">
        <v>27.597840350494195</v>
      </c>
      <c r="B6405" s="2" t="s">
        <v>6403</v>
      </c>
      <c r="C6405" s="2" t="s">
        <v>15584</v>
      </c>
      <c r="D6405" s="2" t="s">
        <v>24765</v>
      </c>
      <c r="E6405" s="2" t="s">
        <v>33946</v>
      </c>
      <c r="F6405" s="2" t="s">
        <v>43127</v>
      </c>
      <c r="G6405" s="2" t="s">
        <v>52308</v>
      </c>
      <c r="H6405" s="2" t="s">
        <v>61489</v>
      </c>
      <c r="I6405" s="2" t="s">
        <v>70670</v>
      </c>
      <c r="J6405" s="2" t="s">
        <v>79851</v>
      </c>
    </row>
    <row r="6406" spans="1:10" x14ac:dyDescent="0.25">
      <c r="A6406" s="3">
        <v>27.592162605846976</v>
      </c>
      <c r="B6406" s="2" t="s">
        <v>6404</v>
      </c>
      <c r="C6406" s="2" t="s">
        <v>15585</v>
      </c>
      <c r="D6406" s="2" t="s">
        <v>24766</v>
      </c>
      <c r="E6406" s="2" t="s">
        <v>33947</v>
      </c>
      <c r="F6406" s="2" t="s">
        <v>43128</v>
      </c>
      <c r="G6406" s="2" t="s">
        <v>52309</v>
      </c>
      <c r="H6406" s="2" t="s">
        <v>61490</v>
      </c>
      <c r="I6406" s="2" t="s">
        <v>70671</v>
      </c>
      <c r="J6406" s="2" t="s">
        <v>79852</v>
      </c>
    </row>
    <row r="6407" spans="1:10" x14ac:dyDescent="0.25">
      <c r="A6407" s="3">
        <v>27.59143974975424</v>
      </c>
      <c r="B6407" s="2" t="s">
        <v>6405</v>
      </c>
      <c r="C6407" s="2" t="s">
        <v>15586</v>
      </c>
      <c r="D6407" s="2" t="s">
        <v>24767</v>
      </c>
      <c r="E6407" s="2" t="s">
        <v>33948</v>
      </c>
      <c r="F6407" s="2" t="s">
        <v>43129</v>
      </c>
      <c r="G6407" s="2" t="s">
        <v>52310</v>
      </c>
      <c r="H6407" s="2" t="s">
        <v>61491</v>
      </c>
      <c r="I6407" s="2" t="s">
        <v>70672</v>
      </c>
      <c r="J6407" s="2" t="s">
        <v>79853</v>
      </c>
    </row>
    <row r="6408" spans="1:10" x14ac:dyDescent="0.25">
      <c r="A6408" s="3">
        <v>27.582988796113593</v>
      </c>
      <c r="B6408" s="2" t="s">
        <v>6406</v>
      </c>
      <c r="C6408" s="2" t="s">
        <v>15587</v>
      </c>
      <c r="D6408" s="2" t="s">
        <v>24768</v>
      </c>
      <c r="E6408" s="2" t="s">
        <v>33949</v>
      </c>
      <c r="F6408" s="2" t="s">
        <v>43130</v>
      </c>
      <c r="G6408" s="2" t="s">
        <v>52311</v>
      </c>
      <c r="H6408" s="2" t="s">
        <v>61492</v>
      </c>
      <c r="I6408" s="2" t="s">
        <v>70673</v>
      </c>
      <c r="J6408" s="2" t="s">
        <v>79854</v>
      </c>
    </row>
    <row r="6409" spans="1:10" x14ac:dyDescent="0.25">
      <c r="A6409" s="3">
        <v>27.580411316760674</v>
      </c>
      <c r="B6409" s="2" t="s">
        <v>6407</v>
      </c>
      <c r="C6409" s="2" t="s">
        <v>15588</v>
      </c>
      <c r="D6409" s="2" t="s">
        <v>24769</v>
      </c>
      <c r="E6409" s="2" t="s">
        <v>33950</v>
      </c>
      <c r="F6409" s="2" t="s">
        <v>43131</v>
      </c>
      <c r="G6409" s="2" t="s">
        <v>52312</v>
      </c>
      <c r="H6409" s="2" t="s">
        <v>61493</v>
      </c>
      <c r="I6409" s="2" t="s">
        <v>70674</v>
      </c>
      <c r="J6409" s="2" t="s">
        <v>79855</v>
      </c>
    </row>
    <row r="6410" spans="1:10" x14ac:dyDescent="0.25">
      <c r="A6410" s="3">
        <v>27.56025290585638</v>
      </c>
      <c r="B6410" s="2" t="s">
        <v>6408</v>
      </c>
      <c r="C6410" s="2" t="s">
        <v>15589</v>
      </c>
      <c r="D6410" s="2" t="s">
        <v>24770</v>
      </c>
      <c r="E6410" s="2" t="s">
        <v>33951</v>
      </c>
      <c r="F6410" s="2" t="s">
        <v>43132</v>
      </c>
      <c r="G6410" s="2" t="s">
        <v>52313</v>
      </c>
      <c r="H6410" s="2" t="s">
        <v>61494</v>
      </c>
      <c r="I6410" s="2" t="s">
        <v>70675</v>
      </c>
      <c r="J6410" s="2" t="s">
        <v>79856</v>
      </c>
    </row>
    <row r="6411" spans="1:10" x14ac:dyDescent="0.25">
      <c r="A6411" s="3">
        <v>27.559944119349613</v>
      </c>
      <c r="B6411" s="2" t="s">
        <v>6409</v>
      </c>
      <c r="C6411" s="2" t="s">
        <v>15590</v>
      </c>
      <c r="D6411" s="2" t="s">
        <v>24771</v>
      </c>
      <c r="E6411" s="2" t="s">
        <v>33952</v>
      </c>
      <c r="F6411" s="2" t="s">
        <v>43133</v>
      </c>
      <c r="G6411" s="2" t="s">
        <v>52314</v>
      </c>
      <c r="H6411" s="2" t="s">
        <v>61495</v>
      </c>
      <c r="I6411" s="2" t="s">
        <v>70676</v>
      </c>
      <c r="J6411" s="2" t="s">
        <v>79857</v>
      </c>
    </row>
    <row r="6412" spans="1:10" x14ac:dyDescent="0.25">
      <c r="A6412" s="3">
        <v>27.556192940678066</v>
      </c>
      <c r="B6412" s="2" t="s">
        <v>6410</v>
      </c>
      <c r="C6412" s="2" t="s">
        <v>15591</v>
      </c>
      <c r="D6412" s="2" t="s">
        <v>24772</v>
      </c>
      <c r="E6412" s="2" t="s">
        <v>33953</v>
      </c>
      <c r="F6412" s="2" t="s">
        <v>43134</v>
      </c>
      <c r="G6412" s="2" t="s">
        <v>52315</v>
      </c>
      <c r="H6412" s="2" t="s">
        <v>61496</v>
      </c>
      <c r="I6412" s="2" t="s">
        <v>70677</v>
      </c>
      <c r="J6412" s="2" t="s">
        <v>79858</v>
      </c>
    </row>
    <row r="6413" spans="1:10" x14ac:dyDescent="0.25">
      <c r="A6413" s="3">
        <v>27.554207067693724</v>
      </c>
      <c r="B6413" s="2" t="s">
        <v>6411</v>
      </c>
      <c r="C6413" s="2" t="s">
        <v>15592</v>
      </c>
      <c r="D6413" s="2" t="s">
        <v>24773</v>
      </c>
      <c r="E6413" s="2" t="s">
        <v>33954</v>
      </c>
      <c r="F6413" s="2" t="s">
        <v>43135</v>
      </c>
      <c r="G6413" s="2" t="s">
        <v>52316</v>
      </c>
      <c r="H6413" s="2" t="s">
        <v>61497</v>
      </c>
      <c r="I6413" s="2" t="s">
        <v>70678</v>
      </c>
      <c r="J6413" s="2" t="s">
        <v>79859</v>
      </c>
    </row>
    <row r="6414" spans="1:10" x14ac:dyDescent="0.25">
      <c r="A6414" s="3">
        <v>27.54626736135749</v>
      </c>
      <c r="B6414" s="2" t="s">
        <v>6412</v>
      </c>
      <c r="C6414" s="2" t="s">
        <v>15593</v>
      </c>
      <c r="D6414" s="2" t="s">
        <v>24774</v>
      </c>
      <c r="E6414" s="2" t="s">
        <v>33955</v>
      </c>
      <c r="F6414" s="2" t="s">
        <v>43136</v>
      </c>
      <c r="G6414" s="2" t="s">
        <v>52317</v>
      </c>
      <c r="H6414" s="2" t="s">
        <v>61498</v>
      </c>
      <c r="I6414" s="2" t="s">
        <v>70679</v>
      </c>
      <c r="J6414" s="2" t="s">
        <v>79860</v>
      </c>
    </row>
    <row r="6415" spans="1:10" x14ac:dyDescent="0.25">
      <c r="A6415" s="3">
        <v>27.542878292408499</v>
      </c>
      <c r="B6415" s="2" t="s">
        <v>6413</v>
      </c>
      <c r="C6415" s="2" t="s">
        <v>15594</v>
      </c>
      <c r="D6415" s="2" t="s">
        <v>24775</v>
      </c>
      <c r="E6415" s="2" t="s">
        <v>33956</v>
      </c>
      <c r="F6415" s="2" t="s">
        <v>43137</v>
      </c>
      <c r="G6415" s="2" t="s">
        <v>52318</v>
      </c>
      <c r="H6415" s="2" t="s">
        <v>61499</v>
      </c>
      <c r="I6415" s="2" t="s">
        <v>70680</v>
      </c>
      <c r="J6415" s="2" t="s">
        <v>79861</v>
      </c>
    </row>
    <row r="6416" spans="1:10" x14ac:dyDescent="0.25">
      <c r="A6416" s="3">
        <v>27.54229017269407</v>
      </c>
      <c r="B6416" s="2" t="s">
        <v>6414</v>
      </c>
      <c r="C6416" s="2" t="s">
        <v>15595</v>
      </c>
      <c r="D6416" s="2" t="s">
        <v>24776</v>
      </c>
      <c r="E6416" s="2" t="s">
        <v>33957</v>
      </c>
      <c r="F6416" s="2" t="s">
        <v>43138</v>
      </c>
      <c r="G6416" s="2" t="s">
        <v>52319</v>
      </c>
      <c r="H6416" s="2" t="s">
        <v>61500</v>
      </c>
      <c r="I6416" s="2" t="s">
        <v>70681</v>
      </c>
      <c r="J6416" s="2" t="s">
        <v>79862</v>
      </c>
    </row>
    <row r="6417" spans="1:10" x14ac:dyDescent="0.25">
      <c r="A6417" s="3">
        <v>27.537344117382105</v>
      </c>
      <c r="B6417" s="2" t="s">
        <v>6415</v>
      </c>
      <c r="C6417" s="2" t="s">
        <v>15596</v>
      </c>
      <c r="D6417" s="2" t="s">
        <v>24777</v>
      </c>
      <c r="E6417" s="2" t="s">
        <v>33958</v>
      </c>
      <c r="F6417" s="2" t="s">
        <v>43139</v>
      </c>
      <c r="G6417" s="2" t="s">
        <v>52320</v>
      </c>
      <c r="H6417" s="2" t="s">
        <v>61501</v>
      </c>
      <c r="I6417" s="2" t="s">
        <v>70682</v>
      </c>
      <c r="J6417" s="2" t="s">
        <v>79863</v>
      </c>
    </row>
    <row r="6418" spans="1:10" x14ac:dyDescent="0.25">
      <c r="A6418" s="3">
        <v>27.523161769453189</v>
      </c>
      <c r="B6418" s="2" t="s">
        <v>6416</v>
      </c>
      <c r="C6418" s="2" t="s">
        <v>15597</v>
      </c>
      <c r="D6418" s="2" t="s">
        <v>24778</v>
      </c>
      <c r="E6418" s="2" t="s">
        <v>33959</v>
      </c>
      <c r="F6418" s="2" t="s">
        <v>43140</v>
      </c>
      <c r="G6418" s="2" t="s">
        <v>52321</v>
      </c>
      <c r="H6418" s="2" t="s">
        <v>61502</v>
      </c>
      <c r="I6418" s="2" t="s">
        <v>70683</v>
      </c>
      <c r="J6418" s="2" t="s">
        <v>79864</v>
      </c>
    </row>
    <row r="6419" spans="1:10" x14ac:dyDescent="0.25">
      <c r="A6419" s="3">
        <v>27.516534185658806</v>
      </c>
      <c r="B6419" s="2" t="s">
        <v>6417</v>
      </c>
      <c r="C6419" s="2" t="s">
        <v>15598</v>
      </c>
      <c r="D6419" s="2" t="s">
        <v>24779</v>
      </c>
      <c r="E6419" s="2" t="s">
        <v>33960</v>
      </c>
      <c r="F6419" s="2" t="s">
        <v>43141</v>
      </c>
      <c r="G6419" s="2" t="s">
        <v>52322</v>
      </c>
      <c r="H6419" s="2" t="s">
        <v>61503</v>
      </c>
      <c r="I6419" s="2" t="s">
        <v>70684</v>
      </c>
      <c r="J6419" s="2" t="s">
        <v>79865</v>
      </c>
    </row>
    <row r="6420" spans="1:10" x14ac:dyDescent="0.25">
      <c r="A6420" s="3">
        <v>27.516171314358601</v>
      </c>
      <c r="B6420" s="2" t="s">
        <v>6418</v>
      </c>
      <c r="C6420" s="2" t="s">
        <v>15599</v>
      </c>
      <c r="D6420" s="2" t="s">
        <v>24780</v>
      </c>
      <c r="E6420" s="2" t="s">
        <v>33961</v>
      </c>
      <c r="F6420" s="2" t="s">
        <v>43142</v>
      </c>
      <c r="G6420" s="2" t="s">
        <v>52323</v>
      </c>
      <c r="H6420" s="2" t="s">
        <v>61504</v>
      </c>
      <c r="I6420" s="2" t="s">
        <v>70685</v>
      </c>
      <c r="J6420" s="2" t="s">
        <v>79866</v>
      </c>
    </row>
    <row r="6421" spans="1:10" x14ac:dyDescent="0.25">
      <c r="A6421" s="3">
        <v>27.51338123747361</v>
      </c>
      <c r="B6421" s="2" t="s">
        <v>6419</v>
      </c>
      <c r="C6421" s="2" t="s">
        <v>15600</v>
      </c>
      <c r="D6421" s="2" t="s">
        <v>24781</v>
      </c>
      <c r="E6421" s="2" t="s">
        <v>33962</v>
      </c>
      <c r="F6421" s="2" t="s">
        <v>43143</v>
      </c>
      <c r="G6421" s="2" t="s">
        <v>52324</v>
      </c>
      <c r="H6421" s="2" t="s">
        <v>61505</v>
      </c>
      <c r="I6421" s="2" t="s">
        <v>70686</v>
      </c>
      <c r="J6421" s="2" t="s">
        <v>79867</v>
      </c>
    </row>
    <row r="6422" spans="1:10" x14ac:dyDescent="0.25">
      <c r="A6422" s="3">
        <v>27.51127258751707</v>
      </c>
      <c r="B6422" s="2" t="s">
        <v>6420</v>
      </c>
      <c r="C6422" s="2" t="s">
        <v>15601</v>
      </c>
      <c r="D6422" s="2" t="s">
        <v>24782</v>
      </c>
      <c r="E6422" s="2" t="s">
        <v>33963</v>
      </c>
      <c r="F6422" s="2" t="s">
        <v>43144</v>
      </c>
      <c r="G6422" s="2" t="s">
        <v>52325</v>
      </c>
      <c r="H6422" s="2" t="s">
        <v>61506</v>
      </c>
      <c r="I6422" s="2" t="s">
        <v>70687</v>
      </c>
      <c r="J6422" s="2" t="s">
        <v>79868</v>
      </c>
    </row>
    <row r="6423" spans="1:10" x14ac:dyDescent="0.25">
      <c r="A6423" s="3">
        <v>27.511057764018176</v>
      </c>
      <c r="B6423" s="2" t="s">
        <v>6421</v>
      </c>
      <c r="C6423" s="2" t="s">
        <v>15602</v>
      </c>
      <c r="D6423" s="2" t="s">
        <v>24783</v>
      </c>
      <c r="E6423" s="2" t="s">
        <v>33964</v>
      </c>
      <c r="F6423" s="2" t="s">
        <v>43145</v>
      </c>
      <c r="G6423" s="2" t="s">
        <v>52326</v>
      </c>
      <c r="H6423" s="2" t="s">
        <v>61507</v>
      </c>
      <c r="I6423" s="2" t="s">
        <v>70688</v>
      </c>
      <c r="J6423" s="2" t="s">
        <v>79869</v>
      </c>
    </row>
    <row r="6424" spans="1:10" x14ac:dyDescent="0.25">
      <c r="A6424" s="3">
        <v>27.488508715313838</v>
      </c>
      <c r="B6424" s="2" t="s">
        <v>6422</v>
      </c>
      <c r="C6424" s="2" t="s">
        <v>15603</v>
      </c>
      <c r="D6424" s="2" t="s">
        <v>24784</v>
      </c>
      <c r="E6424" s="2" t="s">
        <v>33965</v>
      </c>
      <c r="F6424" s="2" t="s">
        <v>43146</v>
      </c>
      <c r="G6424" s="2" t="s">
        <v>52327</v>
      </c>
      <c r="H6424" s="2" t="s">
        <v>61508</v>
      </c>
      <c r="I6424" s="2" t="s">
        <v>70689</v>
      </c>
      <c r="J6424" s="2" t="s">
        <v>79870</v>
      </c>
    </row>
    <row r="6425" spans="1:10" x14ac:dyDescent="0.25">
      <c r="A6425" s="3">
        <v>27.484870747509135</v>
      </c>
      <c r="B6425" s="2" t="s">
        <v>6423</v>
      </c>
      <c r="C6425" s="2" t="s">
        <v>15604</v>
      </c>
      <c r="D6425" s="2" t="s">
        <v>24785</v>
      </c>
      <c r="E6425" s="2" t="s">
        <v>33966</v>
      </c>
      <c r="F6425" s="2" t="s">
        <v>43147</v>
      </c>
      <c r="G6425" s="2" t="s">
        <v>52328</v>
      </c>
      <c r="H6425" s="2" t="s">
        <v>61509</v>
      </c>
      <c r="I6425" s="2" t="s">
        <v>70690</v>
      </c>
      <c r="J6425" s="2" t="s">
        <v>79871</v>
      </c>
    </row>
    <row r="6426" spans="1:10" x14ac:dyDescent="0.25">
      <c r="A6426" s="3">
        <v>27.480240410978858</v>
      </c>
      <c r="B6426" s="2" t="s">
        <v>6424</v>
      </c>
      <c r="C6426" s="2" t="s">
        <v>15605</v>
      </c>
      <c r="D6426" s="2" t="s">
        <v>24786</v>
      </c>
      <c r="E6426" s="2" t="s">
        <v>33967</v>
      </c>
      <c r="F6426" s="2" t="s">
        <v>43148</v>
      </c>
      <c r="G6426" s="2" t="s">
        <v>52329</v>
      </c>
      <c r="H6426" s="2" t="s">
        <v>61510</v>
      </c>
      <c r="I6426" s="2" t="s">
        <v>70691</v>
      </c>
      <c r="J6426" s="2" t="s">
        <v>79872</v>
      </c>
    </row>
    <row r="6427" spans="1:10" x14ac:dyDescent="0.25">
      <c r="A6427" s="3">
        <v>27.472958660695184</v>
      </c>
      <c r="B6427" s="2" t="s">
        <v>6425</v>
      </c>
      <c r="C6427" s="2" t="s">
        <v>15606</v>
      </c>
      <c r="D6427" s="2" t="s">
        <v>24787</v>
      </c>
      <c r="E6427" s="2" t="s">
        <v>33968</v>
      </c>
      <c r="F6427" s="2" t="s">
        <v>43149</v>
      </c>
      <c r="G6427" s="2" t="s">
        <v>52330</v>
      </c>
      <c r="H6427" s="2" t="s">
        <v>61511</v>
      </c>
      <c r="I6427" s="2" t="s">
        <v>70692</v>
      </c>
      <c r="J6427" s="2" t="s">
        <v>79873</v>
      </c>
    </row>
    <row r="6428" spans="1:10" x14ac:dyDescent="0.25">
      <c r="A6428" s="3">
        <v>27.472636322466069</v>
      </c>
      <c r="B6428" s="2" t="s">
        <v>6426</v>
      </c>
      <c r="C6428" s="2" t="s">
        <v>15607</v>
      </c>
      <c r="D6428" s="2" t="s">
        <v>24788</v>
      </c>
      <c r="E6428" s="2" t="s">
        <v>33969</v>
      </c>
      <c r="F6428" s="2" t="s">
        <v>43150</v>
      </c>
      <c r="G6428" s="2" t="s">
        <v>52331</v>
      </c>
      <c r="H6428" s="2" t="s">
        <v>61512</v>
      </c>
      <c r="I6428" s="2" t="s">
        <v>70693</v>
      </c>
      <c r="J6428" s="2" t="s">
        <v>79874</v>
      </c>
    </row>
    <row r="6429" spans="1:10" x14ac:dyDescent="0.25">
      <c r="A6429" s="3">
        <v>27.470644357875049</v>
      </c>
      <c r="B6429" s="2" t="s">
        <v>6427</v>
      </c>
      <c r="C6429" s="2" t="s">
        <v>15608</v>
      </c>
      <c r="D6429" s="2" t="s">
        <v>24789</v>
      </c>
      <c r="E6429" s="2" t="s">
        <v>33970</v>
      </c>
      <c r="F6429" s="2" t="s">
        <v>43151</v>
      </c>
      <c r="G6429" s="2" t="s">
        <v>52332</v>
      </c>
      <c r="H6429" s="2" t="s">
        <v>61513</v>
      </c>
      <c r="I6429" s="2" t="s">
        <v>70694</v>
      </c>
      <c r="J6429" s="2" t="s">
        <v>79875</v>
      </c>
    </row>
    <row r="6430" spans="1:10" x14ac:dyDescent="0.25">
      <c r="A6430" s="3">
        <v>27.460447421991262</v>
      </c>
      <c r="B6430" s="2" t="s">
        <v>6428</v>
      </c>
      <c r="C6430" s="2" t="s">
        <v>15609</v>
      </c>
      <c r="D6430" s="2" t="s">
        <v>24790</v>
      </c>
      <c r="E6430" s="2" t="s">
        <v>33971</v>
      </c>
      <c r="F6430" s="2" t="s">
        <v>43152</v>
      </c>
      <c r="G6430" s="2" t="s">
        <v>52333</v>
      </c>
      <c r="H6430" s="2" t="s">
        <v>61514</v>
      </c>
      <c r="I6430" s="2" t="s">
        <v>70695</v>
      </c>
      <c r="J6430" s="2" t="s">
        <v>79876</v>
      </c>
    </row>
    <row r="6431" spans="1:10" x14ac:dyDescent="0.25">
      <c r="A6431" s="3">
        <v>27.460377409487485</v>
      </c>
      <c r="B6431" s="2" t="s">
        <v>6429</v>
      </c>
      <c r="C6431" s="2" t="s">
        <v>15610</v>
      </c>
      <c r="D6431" s="2" t="s">
        <v>24791</v>
      </c>
      <c r="E6431" s="2" t="s">
        <v>33972</v>
      </c>
      <c r="F6431" s="2" t="s">
        <v>43153</v>
      </c>
      <c r="G6431" s="2" t="s">
        <v>52334</v>
      </c>
      <c r="H6431" s="2" t="s">
        <v>61515</v>
      </c>
      <c r="I6431" s="2" t="s">
        <v>70696</v>
      </c>
      <c r="J6431" s="2" t="s">
        <v>79877</v>
      </c>
    </row>
    <row r="6432" spans="1:10" x14ac:dyDescent="0.25">
      <c r="A6432" s="3">
        <v>27.460368150136848</v>
      </c>
      <c r="B6432" s="2" t="s">
        <v>6430</v>
      </c>
      <c r="C6432" s="2" t="s">
        <v>15611</v>
      </c>
      <c r="D6432" s="2" t="s">
        <v>24792</v>
      </c>
      <c r="E6432" s="2" t="s">
        <v>33973</v>
      </c>
      <c r="F6432" s="2" t="s">
        <v>43154</v>
      </c>
      <c r="G6432" s="2" t="s">
        <v>52335</v>
      </c>
      <c r="H6432" s="2" t="s">
        <v>61516</v>
      </c>
      <c r="I6432" s="2" t="s">
        <v>70697</v>
      </c>
      <c r="J6432" s="2" t="s">
        <v>79878</v>
      </c>
    </row>
    <row r="6433" spans="1:10" x14ac:dyDescent="0.25">
      <c r="A6433" s="3">
        <v>27.457721558071942</v>
      </c>
      <c r="B6433" s="2" t="s">
        <v>6431</v>
      </c>
      <c r="C6433" s="2" t="s">
        <v>15612</v>
      </c>
      <c r="D6433" s="2" t="s">
        <v>24793</v>
      </c>
      <c r="E6433" s="2" t="s">
        <v>33974</v>
      </c>
      <c r="F6433" s="2" t="s">
        <v>43155</v>
      </c>
      <c r="G6433" s="2" t="s">
        <v>52336</v>
      </c>
      <c r="H6433" s="2" t="s">
        <v>61517</v>
      </c>
      <c r="I6433" s="2" t="s">
        <v>70698</v>
      </c>
      <c r="J6433" s="2" t="s">
        <v>79879</v>
      </c>
    </row>
    <row r="6434" spans="1:10" x14ac:dyDescent="0.25">
      <c r="A6434" s="3">
        <v>27.446103570032335</v>
      </c>
      <c r="B6434" s="2" t="s">
        <v>6432</v>
      </c>
      <c r="C6434" s="2" t="s">
        <v>15613</v>
      </c>
      <c r="D6434" s="2" t="s">
        <v>24794</v>
      </c>
      <c r="E6434" s="2" t="s">
        <v>33975</v>
      </c>
      <c r="F6434" s="2" t="s">
        <v>43156</v>
      </c>
      <c r="G6434" s="2" t="s">
        <v>52337</v>
      </c>
      <c r="H6434" s="2" t="s">
        <v>61518</v>
      </c>
      <c r="I6434" s="2" t="s">
        <v>70699</v>
      </c>
      <c r="J6434" s="2" t="s">
        <v>79880</v>
      </c>
    </row>
    <row r="6435" spans="1:10" x14ac:dyDescent="0.25">
      <c r="A6435" s="3">
        <v>27.439177981613128</v>
      </c>
      <c r="B6435" s="2" t="s">
        <v>6433</v>
      </c>
      <c r="C6435" s="2" t="s">
        <v>15614</v>
      </c>
      <c r="D6435" s="2" t="s">
        <v>24795</v>
      </c>
      <c r="E6435" s="2" t="s">
        <v>33976</v>
      </c>
      <c r="F6435" s="2" t="s">
        <v>43157</v>
      </c>
      <c r="G6435" s="2" t="s">
        <v>52338</v>
      </c>
      <c r="H6435" s="2" t="s">
        <v>61519</v>
      </c>
      <c r="I6435" s="2" t="s">
        <v>70700</v>
      </c>
      <c r="J6435" s="2" t="s">
        <v>79881</v>
      </c>
    </row>
    <row r="6436" spans="1:10" x14ac:dyDescent="0.25">
      <c r="A6436" s="3">
        <v>27.435283002571037</v>
      </c>
      <c r="B6436" s="2" t="s">
        <v>6434</v>
      </c>
      <c r="C6436" s="2" t="s">
        <v>15615</v>
      </c>
      <c r="D6436" s="2" t="s">
        <v>24796</v>
      </c>
      <c r="E6436" s="2" t="s">
        <v>33977</v>
      </c>
      <c r="F6436" s="2" t="s">
        <v>43158</v>
      </c>
      <c r="G6436" s="2" t="s">
        <v>52339</v>
      </c>
      <c r="H6436" s="2" t="s">
        <v>61520</v>
      </c>
      <c r="I6436" s="2" t="s">
        <v>70701</v>
      </c>
      <c r="J6436" s="2" t="s">
        <v>79882</v>
      </c>
    </row>
    <row r="6437" spans="1:10" x14ac:dyDescent="0.25">
      <c r="A6437" s="3">
        <v>27.423731588586264</v>
      </c>
      <c r="B6437" s="2" t="s">
        <v>6435</v>
      </c>
      <c r="C6437" s="2" t="s">
        <v>15616</v>
      </c>
      <c r="D6437" s="2" t="s">
        <v>24797</v>
      </c>
      <c r="E6437" s="2" t="s">
        <v>33978</v>
      </c>
      <c r="F6437" s="2" t="s">
        <v>43159</v>
      </c>
      <c r="G6437" s="2" t="s">
        <v>52340</v>
      </c>
      <c r="H6437" s="2" t="s">
        <v>61521</v>
      </c>
      <c r="I6437" s="2" t="s">
        <v>70702</v>
      </c>
      <c r="J6437" s="2" t="s">
        <v>79883</v>
      </c>
    </row>
    <row r="6438" spans="1:10" x14ac:dyDescent="0.25">
      <c r="A6438" s="3">
        <v>27.420973407755863</v>
      </c>
      <c r="B6438" s="2" t="s">
        <v>6436</v>
      </c>
      <c r="C6438" s="2" t="s">
        <v>15617</v>
      </c>
      <c r="D6438" s="2" t="s">
        <v>24798</v>
      </c>
      <c r="E6438" s="2" t="s">
        <v>33979</v>
      </c>
      <c r="F6438" s="2" t="s">
        <v>43160</v>
      </c>
      <c r="G6438" s="2" t="s">
        <v>52341</v>
      </c>
      <c r="H6438" s="2" t="s">
        <v>61522</v>
      </c>
      <c r="I6438" s="2" t="s">
        <v>70703</v>
      </c>
      <c r="J6438" s="2" t="s">
        <v>79884</v>
      </c>
    </row>
    <row r="6439" spans="1:10" x14ac:dyDescent="0.25">
      <c r="A6439" s="3">
        <v>27.414742501599648</v>
      </c>
      <c r="B6439" s="2" t="s">
        <v>6437</v>
      </c>
      <c r="C6439" s="2" t="s">
        <v>15618</v>
      </c>
      <c r="D6439" s="2" t="s">
        <v>24799</v>
      </c>
      <c r="E6439" s="2" t="s">
        <v>33980</v>
      </c>
      <c r="F6439" s="2" t="s">
        <v>43161</v>
      </c>
      <c r="G6439" s="2" t="s">
        <v>52342</v>
      </c>
      <c r="H6439" s="2" t="s">
        <v>61523</v>
      </c>
      <c r="I6439" s="2" t="s">
        <v>70704</v>
      </c>
      <c r="J6439" s="2" t="s">
        <v>79885</v>
      </c>
    </row>
    <row r="6440" spans="1:10" x14ac:dyDescent="0.25">
      <c r="A6440" s="3">
        <v>27.397589587147987</v>
      </c>
      <c r="B6440" s="2" t="s">
        <v>6438</v>
      </c>
      <c r="C6440" s="2" t="s">
        <v>15619</v>
      </c>
      <c r="D6440" s="2" t="s">
        <v>24800</v>
      </c>
      <c r="E6440" s="2" t="s">
        <v>33981</v>
      </c>
      <c r="F6440" s="2" t="s">
        <v>43162</v>
      </c>
      <c r="G6440" s="2" t="s">
        <v>52343</v>
      </c>
      <c r="H6440" s="2" t="s">
        <v>61524</v>
      </c>
      <c r="I6440" s="2" t="s">
        <v>70705</v>
      </c>
      <c r="J6440" s="2" t="s">
        <v>79886</v>
      </c>
    </row>
    <row r="6441" spans="1:10" x14ac:dyDescent="0.25">
      <c r="A6441" s="3">
        <v>27.394890989025935</v>
      </c>
      <c r="B6441" s="2" t="s">
        <v>6439</v>
      </c>
      <c r="C6441" s="2" t="s">
        <v>15620</v>
      </c>
      <c r="D6441" s="2" t="s">
        <v>24801</v>
      </c>
      <c r="E6441" s="2" t="s">
        <v>33982</v>
      </c>
      <c r="F6441" s="2" t="s">
        <v>43163</v>
      </c>
      <c r="G6441" s="2" t="s">
        <v>52344</v>
      </c>
      <c r="H6441" s="2" t="s">
        <v>61525</v>
      </c>
      <c r="I6441" s="2" t="s">
        <v>70706</v>
      </c>
      <c r="J6441" s="2" t="s">
        <v>79887</v>
      </c>
    </row>
    <row r="6442" spans="1:10" x14ac:dyDescent="0.25">
      <c r="A6442" s="3">
        <v>27.389356448247458</v>
      </c>
      <c r="B6442" s="2" t="s">
        <v>6440</v>
      </c>
      <c r="C6442" s="2" t="s">
        <v>15621</v>
      </c>
      <c r="D6442" s="2" t="s">
        <v>24802</v>
      </c>
      <c r="E6442" s="2" t="s">
        <v>33983</v>
      </c>
      <c r="F6442" s="2" t="s">
        <v>43164</v>
      </c>
      <c r="G6442" s="2" t="s">
        <v>52345</v>
      </c>
      <c r="H6442" s="2" t="s">
        <v>61526</v>
      </c>
      <c r="I6442" s="2" t="s">
        <v>70707</v>
      </c>
      <c r="J6442" s="2" t="s">
        <v>79888</v>
      </c>
    </row>
    <row r="6443" spans="1:10" x14ac:dyDescent="0.25">
      <c r="A6443" s="3">
        <v>27.381221585650056</v>
      </c>
      <c r="B6443" s="2" t="s">
        <v>6441</v>
      </c>
      <c r="C6443" s="2" t="s">
        <v>15622</v>
      </c>
      <c r="D6443" s="2" t="s">
        <v>24803</v>
      </c>
      <c r="E6443" s="2" t="s">
        <v>33984</v>
      </c>
      <c r="F6443" s="2" t="s">
        <v>43165</v>
      </c>
      <c r="G6443" s="2" t="s">
        <v>52346</v>
      </c>
      <c r="H6443" s="2" t="s">
        <v>61527</v>
      </c>
      <c r="I6443" s="2" t="s">
        <v>70708</v>
      </c>
      <c r="J6443" s="2" t="s">
        <v>79889</v>
      </c>
    </row>
    <row r="6444" spans="1:10" x14ac:dyDescent="0.25">
      <c r="A6444" s="3">
        <v>27.373305383722141</v>
      </c>
      <c r="B6444" s="2" t="s">
        <v>6442</v>
      </c>
      <c r="C6444" s="2" t="s">
        <v>15623</v>
      </c>
      <c r="D6444" s="2" t="s">
        <v>24804</v>
      </c>
      <c r="E6444" s="2" t="s">
        <v>33985</v>
      </c>
      <c r="F6444" s="2" t="s">
        <v>43166</v>
      </c>
      <c r="G6444" s="2" t="s">
        <v>52347</v>
      </c>
      <c r="H6444" s="2" t="s">
        <v>61528</v>
      </c>
      <c r="I6444" s="2" t="s">
        <v>70709</v>
      </c>
      <c r="J6444" s="2" t="s">
        <v>79890</v>
      </c>
    </row>
    <row r="6445" spans="1:10" x14ac:dyDescent="0.25">
      <c r="A6445" s="3">
        <v>27.36916717600899</v>
      </c>
      <c r="B6445" s="2" t="s">
        <v>6443</v>
      </c>
      <c r="C6445" s="2" t="s">
        <v>15624</v>
      </c>
      <c r="D6445" s="2" t="s">
        <v>24805</v>
      </c>
      <c r="E6445" s="2" t="s">
        <v>33986</v>
      </c>
      <c r="F6445" s="2" t="s">
        <v>43167</v>
      </c>
      <c r="G6445" s="2" t="s">
        <v>52348</v>
      </c>
      <c r="H6445" s="2" t="s">
        <v>61529</v>
      </c>
      <c r="I6445" s="2" t="s">
        <v>70710</v>
      </c>
      <c r="J6445" s="2" t="s">
        <v>79891</v>
      </c>
    </row>
    <row r="6446" spans="1:10" x14ac:dyDescent="0.25">
      <c r="A6446" s="3">
        <v>27.368631798862367</v>
      </c>
      <c r="B6446" s="2" t="s">
        <v>6444</v>
      </c>
      <c r="C6446" s="2" t="s">
        <v>15625</v>
      </c>
      <c r="D6446" s="2" t="s">
        <v>24806</v>
      </c>
      <c r="E6446" s="2" t="s">
        <v>33987</v>
      </c>
      <c r="F6446" s="2" t="s">
        <v>43168</v>
      </c>
      <c r="G6446" s="2" t="s">
        <v>52349</v>
      </c>
      <c r="H6446" s="2" t="s">
        <v>61530</v>
      </c>
      <c r="I6446" s="2" t="s">
        <v>70711</v>
      </c>
      <c r="J6446" s="2" t="s">
        <v>79892</v>
      </c>
    </row>
    <row r="6447" spans="1:10" x14ac:dyDescent="0.25">
      <c r="A6447" s="3">
        <v>27.367403998429673</v>
      </c>
      <c r="B6447" s="2" t="s">
        <v>6445</v>
      </c>
      <c r="C6447" s="2" t="s">
        <v>15626</v>
      </c>
      <c r="D6447" s="2" t="s">
        <v>24807</v>
      </c>
      <c r="E6447" s="2" t="s">
        <v>33988</v>
      </c>
      <c r="F6447" s="2" t="s">
        <v>43169</v>
      </c>
      <c r="G6447" s="2" t="s">
        <v>52350</v>
      </c>
      <c r="H6447" s="2" t="s">
        <v>61531</v>
      </c>
      <c r="I6447" s="2" t="s">
        <v>70712</v>
      </c>
      <c r="J6447" s="2" t="s">
        <v>79893</v>
      </c>
    </row>
    <row r="6448" spans="1:10" x14ac:dyDescent="0.25">
      <c r="A6448" s="3">
        <v>27.361398540285791</v>
      </c>
      <c r="B6448" s="2" t="s">
        <v>6446</v>
      </c>
      <c r="C6448" s="2" t="s">
        <v>15627</v>
      </c>
      <c r="D6448" s="2" t="s">
        <v>24808</v>
      </c>
      <c r="E6448" s="2" t="s">
        <v>33989</v>
      </c>
      <c r="F6448" s="2" t="s">
        <v>43170</v>
      </c>
      <c r="G6448" s="2" t="s">
        <v>52351</v>
      </c>
      <c r="H6448" s="2" t="s">
        <v>61532</v>
      </c>
      <c r="I6448" s="2" t="s">
        <v>70713</v>
      </c>
      <c r="J6448" s="2" t="s">
        <v>79894</v>
      </c>
    </row>
    <row r="6449" spans="1:10" x14ac:dyDescent="0.25">
      <c r="A6449" s="3">
        <v>27.357926837714913</v>
      </c>
      <c r="B6449" s="2" t="s">
        <v>6447</v>
      </c>
      <c r="C6449" s="2" t="s">
        <v>15628</v>
      </c>
      <c r="D6449" s="2" t="s">
        <v>24809</v>
      </c>
      <c r="E6449" s="2" t="s">
        <v>33990</v>
      </c>
      <c r="F6449" s="2" t="s">
        <v>43171</v>
      </c>
      <c r="G6449" s="2" t="s">
        <v>52352</v>
      </c>
      <c r="H6449" s="2" t="s">
        <v>61533</v>
      </c>
      <c r="I6449" s="2" t="s">
        <v>70714</v>
      </c>
      <c r="J6449" s="2" t="s">
        <v>79895</v>
      </c>
    </row>
    <row r="6450" spans="1:10" x14ac:dyDescent="0.25">
      <c r="A6450" s="3">
        <v>27.357338640737044</v>
      </c>
      <c r="B6450" s="2" t="s">
        <v>6448</v>
      </c>
      <c r="C6450" s="2" t="s">
        <v>15629</v>
      </c>
      <c r="D6450" s="2" t="s">
        <v>24810</v>
      </c>
      <c r="E6450" s="2" t="s">
        <v>33991</v>
      </c>
      <c r="F6450" s="2" t="s">
        <v>43172</v>
      </c>
      <c r="G6450" s="2" t="s">
        <v>52353</v>
      </c>
      <c r="H6450" s="2" t="s">
        <v>61534</v>
      </c>
      <c r="I6450" s="2" t="s">
        <v>70715</v>
      </c>
      <c r="J6450" s="2" t="s">
        <v>79896</v>
      </c>
    </row>
    <row r="6451" spans="1:10" x14ac:dyDescent="0.25">
      <c r="A6451" s="3">
        <v>27.34802127337176</v>
      </c>
      <c r="B6451" s="2" t="s">
        <v>6449</v>
      </c>
      <c r="C6451" s="2" t="s">
        <v>15630</v>
      </c>
      <c r="D6451" s="2" t="s">
        <v>24811</v>
      </c>
      <c r="E6451" s="2" t="s">
        <v>33992</v>
      </c>
      <c r="F6451" s="2" t="s">
        <v>43173</v>
      </c>
      <c r="G6451" s="2" t="s">
        <v>52354</v>
      </c>
      <c r="H6451" s="2" t="s">
        <v>61535</v>
      </c>
      <c r="I6451" s="2" t="s">
        <v>70716</v>
      </c>
      <c r="J6451" s="2" t="s">
        <v>79897</v>
      </c>
    </row>
    <row r="6452" spans="1:10" x14ac:dyDescent="0.25">
      <c r="A6452" s="3">
        <v>27.344608903514747</v>
      </c>
      <c r="B6452" s="2" t="s">
        <v>6450</v>
      </c>
      <c r="C6452" s="2" t="s">
        <v>15631</v>
      </c>
      <c r="D6452" s="2" t="s">
        <v>24812</v>
      </c>
      <c r="E6452" s="2" t="s">
        <v>33993</v>
      </c>
      <c r="F6452" s="2" t="s">
        <v>43174</v>
      </c>
      <c r="G6452" s="2" t="s">
        <v>52355</v>
      </c>
      <c r="H6452" s="2" t="s">
        <v>61536</v>
      </c>
      <c r="I6452" s="2" t="s">
        <v>70717</v>
      </c>
      <c r="J6452" s="2" t="s">
        <v>79898</v>
      </c>
    </row>
    <row r="6453" spans="1:10" x14ac:dyDescent="0.25">
      <c r="A6453" s="3">
        <v>27.344341536630466</v>
      </c>
      <c r="B6453" s="2" t="s">
        <v>6451</v>
      </c>
      <c r="C6453" s="2" t="s">
        <v>15632</v>
      </c>
      <c r="D6453" s="2" t="s">
        <v>24813</v>
      </c>
      <c r="E6453" s="2" t="s">
        <v>33994</v>
      </c>
      <c r="F6453" s="2" t="s">
        <v>43175</v>
      </c>
      <c r="G6453" s="2" t="s">
        <v>52356</v>
      </c>
      <c r="H6453" s="2" t="s">
        <v>61537</v>
      </c>
      <c r="I6453" s="2" t="s">
        <v>70718</v>
      </c>
      <c r="J6453" s="2" t="s">
        <v>79899</v>
      </c>
    </row>
    <row r="6454" spans="1:10" x14ac:dyDescent="0.25">
      <c r="A6454" s="3">
        <v>27.339445172148352</v>
      </c>
      <c r="B6454" s="2" t="s">
        <v>6452</v>
      </c>
      <c r="C6454" s="2" t="s">
        <v>15633</v>
      </c>
      <c r="D6454" s="2" t="s">
        <v>24814</v>
      </c>
      <c r="E6454" s="2" t="s">
        <v>33995</v>
      </c>
      <c r="F6454" s="2" t="s">
        <v>43176</v>
      </c>
      <c r="G6454" s="2" t="s">
        <v>52357</v>
      </c>
      <c r="H6454" s="2" t="s">
        <v>61538</v>
      </c>
      <c r="I6454" s="2" t="s">
        <v>70719</v>
      </c>
      <c r="J6454" s="2" t="s">
        <v>79900</v>
      </c>
    </row>
    <row r="6455" spans="1:10" x14ac:dyDescent="0.25">
      <c r="A6455" s="3">
        <v>27.339300918206632</v>
      </c>
      <c r="B6455" s="2" t="s">
        <v>6453</v>
      </c>
      <c r="C6455" s="2" t="s">
        <v>15634</v>
      </c>
      <c r="D6455" s="2" t="s">
        <v>24815</v>
      </c>
      <c r="E6455" s="2" t="s">
        <v>33996</v>
      </c>
      <c r="F6455" s="2" t="s">
        <v>43177</v>
      </c>
      <c r="G6455" s="2" t="s">
        <v>52358</v>
      </c>
      <c r="H6455" s="2" t="s">
        <v>61539</v>
      </c>
      <c r="I6455" s="2" t="s">
        <v>70720</v>
      </c>
      <c r="J6455" s="2" t="s">
        <v>79901</v>
      </c>
    </row>
    <row r="6456" spans="1:10" x14ac:dyDescent="0.25">
      <c r="A6456" s="3">
        <v>27.337805869775803</v>
      </c>
      <c r="B6456" s="2" t="s">
        <v>6454</v>
      </c>
      <c r="C6456" s="2" t="s">
        <v>15635</v>
      </c>
      <c r="D6456" s="2" t="s">
        <v>24816</v>
      </c>
      <c r="E6456" s="2" t="s">
        <v>33997</v>
      </c>
      <c r="F6456" s="2" t="s">
        <v>43178</v>
      </c>
      <c r="G6456" s="2" t="s">
        <v>52359</v>
      </c>
      <c r="H6456" s="2" t="s">
        <v>61540</v>
      </c>
      <c r="I6456" s="2" t="s">
        <v>70721</v>
      </c>
      <c r="J6456" s="2" t="s">
        <v>79902</v>
      </c>
    </row>
    <row r="6457" spans="1:10" x14ac:dyDescent="0.25">
      <c r="A6457" s="3">
        <v>27.337027416890976</v>
      </c>
      <c r="B6457" s="2" t="s">
        <v>6455</v>
      </c>
      <c r="C6457" s="2" t="s">
        <v>15636</v>
      </c>
      <c r="D6457" s="2" t="s">
        <v>24817</v>
      </c>
      <c r="E6457" s="2" t="s">
        <v>33998</v>
      </c>
      <c r="F6457" s="2" t="s">
        <v>43179</v>
      </c>
      <c r="G6457" s="2" t="s">
        <v>52360</v>
      </c>
      <c r="H6457" s="2" t="s">
        <v>61541</v>
      </c>
      <c r="I6457" s="2" t="s">
        <v>70722</v>
      </c>
      <c r="J6457" s="2" t="s">
        <v>79903</v>
      </c>
    </row>
    <row r="6458" spans="1:10" x14ac:dyDescent="0.25">
      <c r="A6458" s="3">
        <v>27.335784210525762</v>
      </c>
      <c r="B6458" s="2" t="s">
        <v>6456</v>
      </c>
      <c r="C6458" s="2" t="s">
        <v>15637</v>
      </c>
      <c r="D6458" s="2" t="s">
        <v>24818</v>
      </c>
      <c r="E6458" s="2" t="s">
        <v>33999</v>
      </c>
      <c r="F6458" s="2" t="s">
        <v>43180</v>
      </c>
      <c r="G6458" s="2" t="s">
        <v>52361</v>
      </c>
      <c r="H6458" s="2" t="s">
        <v>61542</v>
      </c>
      <c r="I6458" s="2" t="s">
        <v>70723</v>
      </c>
      <c r="J6458" s="2" t="s">
        <v>79904</v>
      </c>
    </row>
    <row r="6459" spans="1:10" x14ac:dyDescent="0.25">
      <c r="A6459" s="3">
        <v>27.328587017505054</v>
      </c>
      <c r="B6459" s="2" t="s">
        <v>6457</v>
      </c>
      <c r="C6459" s="2" t="s">
        <v>15638</v>
      </c>
      <c r="D6459" s="2" t="s">
        <v>24819</v>
      </c>
      <c r="E6459" s="2" t="s">
        <v>34000</v>
      </c>
      <c r="F6459" s="2" t="s">
        <v>43181</v>
      </c>
      <c r="G6459" s="2" t="s">
        <v>52362</v>
      </c>
      <c r="H6459" s="2" t="s">
        <v>61543</v>
      </c>
      <c r="I6459" s="2" t="s">
        <v>70724</v>
      </c>
      <c r="J6459" s="2" t="s">
        <v>79905</v>
      </c>
    </row>
    <row r="6460" spans="1:10" x14ac:dyDescent="0.25">
      <c r="A6460" s="3">
        <v>27.327182607482019</v>
      </c>
      <c r="B6460" s="2" t="s">
        <v>6458</v>
      </c>
      <c r="C6460" s="2" t="s">
        <v>15639</v>
      </c>
      <c r="D6460" s="2" t="s">
        <v>24820</v>
      </c>
      <c r="E6460" s="2" t="s">
        <v>34001</v>
      </c>
      <c r="F6460" s="2" t="s">
        <v>43182</v>
      </c>
      <c r="G6460" s="2" t="s">
        <v>52363</v>
      </c>
      <c r="H6460" s="2" t="s">
        <v>61544</v>
      </c>
      <c r="I6460" s="2" t="s">
        <v>70725</v>
      </c>
      <c r="J6460" s="2" t="s">
        <v>79906</v>
      </c>
    </row>
    <row r="6461" spans="1:10" x14ac:dyDescent="0.25">
      <c r="A6461" s="3">
        <v>27.326217008415334</v>
      </c>
      <c r="B6461" s="2" t="s">
        <v>6459</v>
      </c>
      <c r="C6461" s="2" t="s">
        <v>15640</v>
      </c>
      <c r="D6461" s="2" t="s">
        <v>24821</v>
      </c>
      <c r="E6461" s="2" t="s">
        <v>34002</v>
      </c>
      <c r="F6461" s="2" t="s">
        <v>43183</v>
      </c>
      <c r="G6461" s="2" t="s">
        <v>52364</v>
      </c>
      <c r="H6461" s="2" t="s">
        <v>61545</v>
      </c>
      <c r="I6461" s="2" t="s">
        <v>70726</v>
      </c>
      <c r="J6461" s="2" t="s">
        <v>79907</v>
      </c>
    </row>
    <row r="6462" spans="1:10" x14ac:dyDescent="0.25">
      <c r="A6462" s="3">
        <v>27.325243421197911</v>
      </c>
      <c r="B6462" s="2" t="s">
        <v>6460</v>
      </c>
      <c r="C6462" s="2" t="s">
        <v>15641</v>
      </c>
      <c r="D6462" s="2" t="s">
        <v>24822</v>
      </c>
      <c r="E6462" s="2" t="s">
        <v>34003</v>
      </c>
      <c r="F6462" s="2" t="s">
        <v>43184</v>
      </c>
      <c r="G6462" s="2" t="s">
        <v>52365</v>
      </c>
      <c r="H6462" s="2" t="s">
        <v>61546</v>
      </c>
      <c r="I6462" s="2" t="s">
        <v>70727</v>
      </c>
      <c r="J6462" s="2" t="s">
        <v>79908</v>
      </c>
    </row>
    <row r="6463" spans="1:10" x14ac:dyDescent="0.25">
      <c r="A6463" s="3">
        <v>27.323326650993291</v>
      </c>
      <c r="B6463" s="2" t="s">
        <v>6461</v>
      </c>
      <c r="C6463" s="2" t="s">
        <v>15642</v>
      </c>
      <c r="D6463" s="2" t="s">
        <v>24823</v>
      </c>
      <c r="E6463" s="2" t="s">
        <v>34004</v>
      </c>
      <c r="F6463" s="2" t="s">
        <v>43185</v>
      </c>
      <c r="G6463" s="2" t="s">
        <v>52366</v>
      </c>
      <c r="H6463" s="2" t="s">
        <v>61547</v>
      </c>
      <c r="I6463" s="2" t="s">
        <v>70728</v>
      </c>
      <c r="J6463" s="2" t="s">
        <v>79909</v>
      </c>
    </row>
    <row r="6464" spans="1:10" x14ac:dyDescent="0.25">
      <c r="A6464" s="3">
        <v>27.312903026660678</v>
      </c>
      <c r="B6464" s="2" t="s">
        <v>6462</v>
      </c>
      <c r="C6464" s="2" t="s">
        <v>15643</v>
      </c>
      <c r="D6464" s="2" t="s">
        <v>24824</v>
      </c>
      <c r="E6464" s="2" t="s">
        <v>34005</v>
      </c>
      <c r="F6464" s="2" t="s">
        <v>43186</v>
      </c>
      <c r="G6464" s="2" t="s">
        <v>52367</v>
      </c>
      <c r="H6464" s="2" t="s">
        <v>61548</v>
      </c>
      <c r="I6464" s="2" t="s">
        <v>70729</v>
      </c>
      <c r="J6464" s="2" t="s">
        <v>79910</v>
      </c>
    </row>
    <row r="6465" spans="1:10" x14ac:dyDescent="0.25">
      <c r="A6465" s="3">
        <v>27.31242238583734</v>
      </c>
      <c r="B6465" s="2" t="s">
        <v>6463</v>
      </c>
      <c r="C6465" s="2" t="s">
        <v>15644</v>
      </c>
      <c r="D6465" s="2" t="s">
        <v>24825</v>
      </c>
      <c r="E6465" s="2" t="s">
        <v>34006</v>
      </c>
      <c r="F6465" s="2" t="s">
        <v>43187</v>
      </c>
      <c r="G6465" s="2" t="s">
        <v>52368</v>
      </c>
      <c r="H6465" s="2" t="s">
        <v>61549</v>
      </c>
      <c r="I6465" s="2" t="s">
        <v>70730</v>
      </c>
      <c r="J6465" s="2" t="s">
        <v>79911</v>
      </c>
    </row>
    <row r="6466" spans="1:10" x14ac:dyDescent="0.25">
      <c r="A6466" s="3">
        <v>27.300595697595014</v>
      </c>
      <c r="B6466" s="2" t="s">
        <v>6464</v>
      </c>
      <c r="C6466" s="2" t="s">
        <v>15645</v>
      </c>
      <c r="D6466" s="2" t="s">
        <v>24826</v>
      </c>
      <c r="E6466" s="2" t="s">
        <v>34007</v>
      </c>
      <c r="F6466" s="2" t="s">
        <v>43188</v>
      </c>
      <c r="G6466" s="2" t="s">
        <v>52369</v>
      </c>
      <c r="H6466" s="2" t="s">
        <v>61550</v>
      </c>
      <c r="I6466" s="2" t="s">
        <v>70731</v>
      </c>
      <c r="J6466" s="2" t="s">
        <v>79912</v>
      </c>
    </row>
    <row r="6467" spans="1:10" x14ac:dyDescent="0.25">
      <c r="A6467" s="3">
        <v>27.300094789248803</v>
      </c>
      <c r="B6467" s="2" t="s">
        <v>6465</v>
      </c>
      <c r="C6467" s="2" t="s">
        <v>15646</v>
      </c>
      <c r="D6467" s="2" t="s">
        <v>24827</v>
      </c>
      <c r="E6467" s="2" t="s">
        <v>34008</v>
      </c>
      <c r="F6467" s="2" t="s">
        <v>43189</v>
      </c>
      <c r="G6467" s="2" t="s">
        <v>52370</v>
      </c>
      <c r="H6467" s="2" t="s">
        <v>61551</v>
      </c>
      <c r="I6467" s="2" t="s">
        <v>70732</v>
      </c>
      <c r="J6467" s="2" t="s">
        <v>79913</v>
      </c>
    </row>
    <row r="6468" spans="1:10" x14ac:dyDescent="0.25">
      <c r="A6468" s="3">
        <v>27.285496251035141</v>
      </c>
      <c r="B6468" s="2" t="s">
        <v>6466</v>
      </c>
      <c r="C6468" s="2" t="s">
        <v>15647</v>
      </c>
      <c r="D6468" s="2" t="s">
        <v>24828</v>
      </c>
      <c r="E6468" s="2" t="s">
        <v>34009</v>
      </c>
      <c r="F6468" s="2" t="s">
        <v>43190</v>
      </c>
      <c r="G6468" s="2" t="s">
        <v>52371</v>
      </c>
      <c r="H6468" s="2" t="s">
        <v>61552</v>
      </c>
      <c r="I6468" s="2" t="s">
        <v>70733</v>
      </c>
      <c r="J6468" s="2" t="s">
        <v>79914</v>
      </c>
    </row>
    <row r="6469" spans="1:10" x14ac:dyDescent="0.25">
      <c r="A6469" s="3">
        <v>27.284727522528556</v>
      </c>
      <c r="B6469" s="2" t="s">
        <v>6467</v>
      </c>
      <c r="C6469" s="2" t="s">
        <v>15648</v>
      </c>
      <c r="D6469" s="2" t="s">
        <v>24829</v>
      </c>
      <c r="E6469" s="2" t="s">
        <v>34010</v>
      </c>
      <c r="F6469" s="2" t="s">
        <v>43191</v>
      </c>
      <c r="G6469" s="2" t="s">
        <v>52372</v>
      </c>
      <c r="H6469" s="2" t="s">
        <v>61553</v>
      </c>
      <c r="I6469" s="2" t="s">
        <v>70734</v>
      </c>
      <c r="J6469" s="2" t="s">
        <v>79915</v>
      </c>
    </row>
    <row r="6470" spans="1:10" x14ac:dyDescent="0.25">
      <c r="A6470" s="3">
        <v>27.276912315578837</v>
      </c>
      <c r="B6470" s="2" t="s">
        <v>6468</v>
      </c>
      <c r="C6470" s="2" t="s">
        <v>15649</v>
      </c>
      <c r="D6470" s="2" t="s">
        <v>24830</v>
      </c>
      <c r="E6470" s="2" t="s">
        <v>34011</v>
      </c>
      <c r="F6470" s="2" t="s">
        <v>43192</v>
      </c>
      <c r="G6470" s="2" t="s">
        <v>52373</v>
      </c>
      <c r="H6470" s="2" t="s">
        <v>61554</v>
      </c>
      <c r="I6470" s="2" t="s">
        <v>70735</v>
      </c>
      <c r="J6470" s="2" t="s">
        <v>79916</v>
      </c>
    </row>
    <row r="6471" spans="1:10" x14ac:dyDescent="0.25">
      <c r="A6471" s="3">
        <v>27.275751286384033</v>
      </c>
      <c r="B6471" s="2" t="s">
        <v>6469</v>
      </c>
      <c r="C6471" s="2" t="s">
        <v>15650</v>
      </c>
      <c r="D6471" s="2" t="s">
        <v>24831</v>
      </c>
      <c r="E6471" s="2" t="s">
        <v>34012</v>
      </c>
      <c r="F6471" s="2" t="s">
        <v>43193</v>
      </c>
      <c r="G6471" s="2" t="s">
        <v>52374</v>
      </c>
      <c r="H6471" s="2" t="s">
        <v>61555</v>
      </c>
      <c r="I6471" s="2" t="s">
        <v>70736</v>
      </c>
      <c r="J6471" s="2" t="s">
        <v>79917</v>
      </c>
    </row>
    <row r="6472" spans="1:10" x14ac:dyDescent="0.25">
      <c r="A6472" s="3">
        <v>27.275144711982449</v>
      </c>
      <c r="B6472" s="2" t="s">
        <v>6470</v>
      </c>
      <c r="C6472" s="2" t="s">
        <v>15651</v>
      </c>
      <c r="D6472" s="2" t="s">
        <v>24832</v>
      </c>
      <c r="E6472" s="2" t="s">
        <v>34013</v>
      </c>
      <c r="F6472" s="2" t="s">
        <v>43194</v>
      </c>
      <c r="G6472" s="2" t="s">
        <v>52375</v>
      </c>
      <c r="H6472" s="2" t="s">
        <v>61556</v>
      </c>
      <c r="I6472" s="2" t="s">
        <v>70737</v>
      </c>
      <c r="J6472" s="2" t="s">
        <v>79918</v>
      </c>
    </row>
    <row r="6473" spans="1:10" x14ac:dyDescent="0.25">
      <c r="A6473" s="3">
        <v>27.273732376870349</v>
      </c>
      <c r="B6473" s="2" t="s">
        <v>6471</v>
      </c>
      <c r="C6473" s="2" t="s">
        <v>15652</v>
      </c>
      <c r="D6473" s="2" t="s">
        <v>24833</v>
      </c>
      <c r="E6473" s="2" t="s">
        <v>34014</v>
      </c>
      <c r="F6473" s="2" t="s">
        <v>43195</v>
      </c>
      <c r="G6473" s="2" t="s">
        <v>52376</v>
      </c>
      <c r="H6473" s="2" t="s">
        <v>61557</v>
      </c>
      <c r="I6473" s="2" t="s">
        <v>70738</v>
      </c>
      <c r="J6473" s="2" t="s">
        <v>79919</v>
      </c>
    </row>
    <row r="6474" spans="1:10" x14ac:dyDescent="0.25">
      <c r="A6474" s="3">
        <v>27.271353335266234</v>
      </c>
      <c r="B6474" s="2" t="s">
        <v>6472</v>
      </c>
      <c r="C6474" s="2" t="s">
        <v>15653</v>
      </c>
      <c r="D6474" s="2" t="s">
        <v>24834</v>
      </c>
      <c r="E6474" s="2" t="s">
        <v>34015</v>
      </c>
      <c r="F6474" s="2" t="s">
        <v>43196</v>
      </c>
      <c r="G6474" s="2" t="s">
        <v>52377</v>
      </c>
      <c r="H6474" s="2" t="s">
        <v>61558</v>
      </c>
      <c r="I6474" s="2" t="s">
        <v>70739</v>
      </c>
      <c r="J6474" s="2" t="s">
        <v>79920</v>
      </c>
    </row>
    <row r="6475" spans="1:10" x14ac:dyDescent="0.25">
      <c r="A6475" s="3">
        <v>27.26893014896952</v>
      </c>
      <c r="B6475" s="2" t="s">
        <v>6473</v>
      </c>
      <c r="C6475" s="2" t="s">
        <v>15654</v>
      </c>
      <c r="D6475" s="2" t="s">
        <v>24835</v>
      </c>
      <c r="E6475" s="2" t="s">
        <v>34016</v>
      </c>
      <c r="F6475" s="2" t="s">
        <v>43197</v>
      </c>
      <c r="G6475" s="2" t="s">
        <v>52378</v>
      </c>
      <c r="H6475" s="2" t="s">
        <v>61559</v>
      </c>
      <c r="I6475" s="2" t="s">
        <v>70740</v>
      </c>
      <c r="J6475" s="2" t="s">
        <v>79921</v>
      </c>
    </row>
    <row r="6476" spans="1:10" x14ac:dyDescent="0.25">
      <c r="A6476" s="3">
        <v>27.267706268150231</v>
      </c>
      <c r="B6476" s="2" t="s">
        <v>6474</v>
      </c>
      <c r="C6476" s="2" t="s">
        <v>15655</v>
      </c>
      <c r="D6476" s="2" t="s">
        <v>24836</v>
      </c>
      <c r="E6476" s="2" t="s">
        <v>34017</v>
      </c>
      <c r="F6476" s="2" t="s">
        <v>43198</v>
      </c>
      <c r="G6476" s="2" t="s">
        <v>52379</v>
      </c>
      <c r="H6476" s="2" t="s">
        <v>61560</v>
      </c>
      <c r="I6476" s="2" t="s">
        <v>70741</v>
      </c>
      <c r="J6476" s="2" t="s">
        <v>79922</v>
      </c>
    </row>
    <row r="6477" spans="1:10" x14ac:dyDescent="0.25">
      <c r="A6477" s="3">
        <v>27.257909015996717</v>
      </c>
      <c r="B6477" s="2" t="s">
        <v>6475</v>
      </c>
      <c r="C6477" s="2" t="s">
        <v>15656</v>
      </c>
      <c r="D6477" s="2" t="s">
        <v>24837</v>
      </c>
      <c r="E6477" s="2" t="s">
        <v>34018</v>
      </c>
      <c r="F6477" s="2" t="s">
        <v>43199</v>
      </c>
      <c r="G6477" s="2" t="s">
        <v>52380</v>
      </c>
      <c r="H6477" s="2" t="s">
        <v>61561</v>
      </c>
      <c r="I6477" s="2" t="s">
        <v>70742</v>
      </c>
      <c r="J6477" s="2" t="s">
        <v>79923</v>
      </c>
    </row>
    <row r="6478" spans="1:10" x14ac:dyDescent="0.25">
      <c r="A6478" s="3">
        <v>27.254854099936491</v>
      </c>
      <c r="B6478" s="2" t="s">
        <v>6476</v>
      </c>
      <c r="C6478" s="2" t="s">
        <v>15657</v>
      </c>
      <c r="D6478" s="2" t="s">
        <v>24838</v>
      </c>
      <c r="E6478" s="2" t="s">
        <v>34019</v>
      </c>
      <c r="F6478" s="2" t="s">
        <v>43200</v>
      </c>
      <c r="G6478" s="2" t="s">
        <v>52381</v>
      </c>
      <c r="H6478" s="2" t="s">
        <v>61562</v>
      </c>
      <c r="I6478" s="2" t="s">
        <v>70743</v>
      </c>
      <c r="J6478" s="2" t="s">
        <v>79924</v>
      </c>
    </row>
    <row r="6479" spans="1:10" x14ac:dyDescent="0.25">
      <c r="A6479" s="3">
        <v>27.254678543810464</v>
      </c>
      <c r="B6479" s="2" t="s">
        <v>6477</v>
      </c>
      <c r="C6479" s="2" t="s">
        <v>15658</v>
      </c>
      <c r="D6479" s="2" t="s">
        <v>24839</v>
      </c>
      <c r="E6479" s="2" t="s">
        <v>34020</v>
      </c>
      <c r="F6479" s="2" t="s">
        <v>43201</v>
      </c>
      <c r="G6479" s="2" t="s">
        <v>52382</v>
      </c>
      <c r="H6479" s="2" t="s">
        <v>61563</v>
      </c>
      <c r="I6479" s="2" t="s">
        <v>70744</v>
      </c>
      <c r="J6479" s="2" t="s">
        <v>79925</v>
      </c>
    </row>
    <row r="6480" spans="1:10" x14ac:dyDescent="0.25">
      <c r="A6480" s="3">
        <v>27.247044726015229</v>
      </c>
      <c r="B6480" s="2" t="s">
        <v>6478</v>
      </c>
      <c r="C6480" s="2" t="s">
        <v>15659</v>
      </c>
      <c r="D6480" s="2" t="s">
        <v>24840</v>
      </c>
      <c r="E6480" s="2" t="s">
        <v>34021</v>
      </c>
      <c r="F6480" s="2" t="s">
        <v>43202</v>
      </c>
      <c r="G6480" s="2" t="s">
        <v>52383</v>
      </c>
      <c r="H6480" s="2" t="s">
        <v>61564</v>
      </c>
      <c r="I6480" s="2" t="s">
        <v>70745</v>
      </c>
      <c r="J6480" s="2" t="s">
        <v>79926</v>
      </c>
    </row>
    <row r="6481" spans="1:10" x14ac:dyDescent="0.25">
      <c r="A6481" s="3">
        <v>27.245422024557296</v>
      </c>
      <c r="B6481" s="2" t="s">
        <v>6479</v>
      </c>
      <c r="C6481" s="2" t="s">
        <v>15660</v>
      </c>
      <c r="D6481" s="2" t="s">
        <v>24841</v>
      </c>
      <c r="E6481" s="2" t="s">
        <v>34022</v>
      </c>
      <c r="F6481" s="2" t="s">
        <v>43203</v>
      </c>
      <c r="G6481" s="2" t="s">
        <v>52384</v>
      </c>
      <c r="H6481" s="2" t="s">
        <v>61565</v>
      </c>
      <c r="I6481" s="2" t="s">
        <v>70746</v>
      </c>
      <c r="J6481" s="2" t="s">
        <v>79927</v>
      </c>
    </row>
    <row r="6482" spans="1:10" x14ac:dyDescent="0.25">
      <c r="A6482" s="3">
        <v>27.219033536064735</v>
      </c>
      <c r="B6482" s="2" t="s">
        <v>6480</v>
      </c>
      <c r="C6482" s="2" t="s">
        <v>15661</v>
      </c>
      <c r="D6482" s="2" t="s">
        <v>24842</v>
      </c>
      <c r="E6482" s="2" t="s">
        <v>34023</v>
      </c>
      <c r="F6482" s="2" t="s">
        <v>43204</v>
      </c>
      <c r="G6482" s="2" t="s">
        <v>52385</v>
      </c>
      <c r="H6482" s="2" t="s">
        <v>61566</v>
      </c>
      <c r="I6482" s="2" t="s">
        <v>70747</v>
      </c>
      <c r="J6482" s="2" t="s">
        <v>79928</v>
      </c>
    </row>
    <row r="6483" spans="1:10" x14ac:dyDescent="0.25">
      <c r="A6483" s="3">
        <v>27.216321513216773</v>
      </c>
      <c r="B6483" s="2" t="s">
        <v>6481</v>
      </c>
      <c r="C6483" s="2" t="s">
        <v>15662</v>
      </c>
      <c r="D6483" s="2" t="s">
        <v>24843</v>
      </c>
      <c r="E6483" s="2" t="s">
        <v>34024</v>
      </c>
      <c r="F6483" s="2" t="s">
        <v>43205</v>
      </c>
      <c r="G6483" s="2" t="s">
        <v>52386</v>
      </c>
      <c r="H6483" s="2" t="s">
        <v>61567</v>
      </c>
      <c r="I6483" s="2" t="s">
        <v>70748</v>
      </c>
      <c r="J6483" s="2" t="s">
        <v>79929</v>
      </c>
    </row>
    <row r="6484" spans="1:10" x14ac:dyDescent="0.25">
      <c r="A6484" s="3">
        <v>27.21618438673951</v>
      </c>
      <c r="B6484" s="2" t="s">
        <v>6482</v>
      </c>
      <c r="C6484" s="2" t="s">
        <v>15663</v>
      </c>
      <c r="D6484" s="2" t="s">
        <v>24844</v>
      </c>
      <c r="E6484" s="2" t="s">
        <v>34025</v>
      </c>
      <c r="F6484" s="2" t="s">
        <v>43206</v>
      </c>
      <c r="G6484" s="2" t="s">
        <v>52387</v>
      </c>
      <c r="H6484" s="2" t="s">
        <v>61568</v>
      </c>
      <c r="I6484" s="2" t="s">
        <v>70749</v>
      </c>
      <c r="J6484" s="2" t="s">
        <v>79930</v>
      </c>
    </row>
    <row r="6485" spans="1:10" x14ac:dyDescent="0.25">
      <c r="A6485" s="3">
        <v>27.212738464822664</v>
      </c>
      <c r="B6485" s="2" t="s">
        <v>6483</v>
      </c>
      <c r="C6485" s="2" t="s">
        <v>15664</v>
      </c>
      <c r="D6485" s="2" t="s">
        <v>24845</v>
      </c>
      <c r="E6485" s="2" t="s">
        <v>34026</v>
      </c>
      <c r="F6485" s="2" t="s">
        <v>43207</v>
      </c>
      <c r="G6485" s="2" t="s">
        <v>52388</v>
      </c>
      <c r="H6485" s="2" t="s">
        <v>61569</v>
      </c>
      <c r="I6485" s="2" t="s">
        <v>70750</v>
      </c>
      <c r="J6485" s="2" t="s">
        <v>79931</v>
      </c>
    </row>
    <row r="6486" spans="1:10" x14ac:dyDescent="0.25">
      <c r="A6486" s="3">
        <v>27.211957110060872</v>
      </c>
      <c r="B6486" s="2" t="s">
        <v>6484</v>
      </c>
      <c r="C6486" s="2" t="s">
        <v>15665</v>
      </c>
      <c r="D6486" s="2" t="s">
        <v>24846</v>
      </c>
      <c r="E6486" s="2" t="s">
        <v>34027</v>
      </c>
      <c r="F6486" s="2" t="s">
        <v>43208</v>
      </c>
      <c r="G6486" s="2" t="s">
        <v>52389</v>
      </c>
      <c r="H6486" s="2" t="s">
        <v>61570</v>
      </c>
      <c r="I6486" s="2" t="s">
        <v>70751</v>
      </c>
      <c r="J6486" s="2" t="s">
        <v>79932</v>
      </c>
    </row>
    <row r="6487" spans="1:10" x14ac:dyDescent="0.25">
      <c r="A6487" s="3">
        <v>27.202469365536491</v>
      </c>
      <c r="B6487" s="2" t="s">
        <v>6485</v>
      </c>
      <c r="C6487" s="2" t="s">
        <v>15666</v>
      </c>
      <c r="D6487" s="2" t="s">
        <v>24847</v>
      </c>
      <c r="E6487" s="2" t="s">
        <v>34028</v>
      </c>
      <c r="F6487" s="2" t="s">
        <v>43209</v>
      </c>
      <c r="G6487" s="2" t="s">
        <v>52390</v>
      </c>
      <c r="H6487" s="2" t="s">
        <v>61571</v>
      </c>
      <c r="I6487" s="2" t="s">
        <v>70752</v>
      </c>
      <c r="J6487" s="2" t="s">
        <v>79933</v>
      </c>
    </row>
    <row r="6488" spans="1:10" x14ac:dyDescent="0.25">
      <c r="A6488" s="3">
        <v>27.187164511810053</v>
      </c>
      <c r="B6488" s="2" t="s">
        <v>6486</v>
      </c>
      <c r="C6488" s="2" t="s">
        <v>15667</v>
      </c>
      <c r="D6488" s="2" t="s">
        <v>24848</v>
      </c>
      <c r="E6488" s="2" t="s">
        <v>34029</v>
      </c>
      <c r="F6488" s="2" t="s">
        <v>43210</v>
      </c>
      <c r="G6488" s="2" t="s">
        <v>52391</v>
      </c>
      <c r="H6488" s="2" t="s">
        <v>61572</v>
      </c>
      <c r="I6488" s="2" t="s">
        <v>70753</v>
      </c>
      <c r="J6488" s="2" t="s">
        <v>79934</v>
      </c>
    </row>
    <row r="6489" spans="1:10" x14ac:dyDescent="0.25">
      <c r="A6489" s="3">
        <v>27.184528960426483</v>
      </c>
      <c r="B6489" s="2" t="s">
        <v>6487</v>
      </c>
      <c r="C6489" s="2" t="s">
        <v>15668</v>
      </c>
      <c r="D6489" s="2" t="s">
        <v>24849</v>
      </c>
      <c r="E6489" s="2" t="s">
        <v>34030</v>
      </c>
      <c r="F6489" s="2" t="s">
        <v>43211</v>
      </c>
      <c r="G6489" s="2" t="s">
        <v>52392</v>
      </c>
      <c r="H6489" s="2" t="s">
        <v>61573</v>
      </c>
      <c r="I6489" s="2" t="s">
        <v>70754</v>
      </c>
      <c r="J6489" s="2" t="s">
        <v>79935</v>
      </c>
    </row>
    <row r="6490" spans="1:10" x14ac:dyDescent="0.25">
      <c r="A6490" s="3">
        <v>27.177227886250009</v>
      </c>
      <c r="B6490" s="2" t="s">
        <v>6488</v>
      </c>
      <c r="C6490" s="2" t="s">
        <v>15669</v>
      </c>
      <c r="D6490" s="2" t="s">
        <v>24850</v>
      </c>
      <c r="E6490" s="2" t="s">
        <v>34031</v>
      </c>
      <c r="F6490" s="2" t="s">
        <v>43212</v>
      </c>
      <c r="G6490" s="2" t="s">
        <v>52393</v>
      </c>
      <c r="H6490" s="2" t="s">
        <v>61574</v>
      </c>
      <c r="I6490" s="2" t="s">
        <v>70755</v>
      </c>
      <c r="J6490" s="2" t="s">
        <v>79936</v>
      </c>
    </row>
    <row r="6491" spans="1:10" x14ac:dyDescent="0.25">
      <c r="A6491" s="3">
        <v>27.169025857569626</v>
      </c>
      <c r="B6491" s="2" t="s">
        <v>6489</v>
      </c>
      <c r="C6491" s="2" t="s">
        <v>15670</v>
      </c>
      <c r="D6491" s="2" t="s">
        <v>24851</v>
      </c>
      <c r="E6491" s="2" t="s">
        <v>34032</v>
      </c>
      <c r="F6491" s="2" t="s">
        <v>43213</v>
      </c>
      <c r="G6491" s="2" t="s">
        <v>52394</v>
      </c>
      <c r="H6491" s="2" t="s">
        <v>61575</v>
      </c>
      <c r="I6491" s="2" t="s">
        <v>70756</v>
      </c>
      <c r="J6491" s="2" t="s">
        <v>79937</v>
      </c>
    </row>
    <row r="6492" spans="1:10" x14ac:dyDescent="0.25">
      <c r="A6492" s="3">
        <v>27.168918630770744</v>
      </c>
      <c r="B6492" s="2" t="s">
        <v>6490</v>
      </c>
      <c r="C6492" s="2" t="s">
        <v>15671</v>
      </c>
      <c r="D6492" s="2" t="s">
        <v>24852</v>
      </c>
      <c r="E6492" s="2" t="s">
        <v>34033</v>
      </c>
      <c r="F6492" s="2" t="s">
        <v>43214</v>
      </c>
      <c r="G6492" s="2" t="s">
        <v>52395</v>
      </c>
      <c r="H6492" s="2" t="s">
        <v>61576</v>
      </c>
      <c r="I6492" s="2" t="s">
        <v>70757</v>
      </c>
      <c r="J6492" s="2" t="s">
        <v>79938</v>
      </c>
    </row>
    <row r="6493" spans="1:10" x14ac:dyDescent="0.25">
      <c r="A6493" s="3">
        <v>27.168793305398331</v>
      </c>
      <c r="B6493" s="2" t="s">
        <v>6491</v>
      </c>
      <c r="C6493" s="2" t="s">
        <v>15672</v>
      </c>
      <c r="D6493" s="2" t="s">
        <v>24853</v>
      </c>
      <c r="E6493" s="2" t="s">
        <v>34034</v>
      </c>
      <c r="F6493" s="2" t="s">
        <v>43215</v>
      </c>
      <c r="G6493" s="2" t="s">
        <v>52396</v>
      </c>
      <c r="H6493" s="2" t="s">
        <v>61577</v>
      </c>
      <c r="I6493" s="2" t="s">
        <v>70758</v>
      </c>
      <c r="J6493" s="2" t="s">
        <v>79939</v>
      </c>
    </row>
    <row r="6494" spans="1:10" x14ac:dyDescent="0.25">
      <c r="A6494" s="3">
        <v>27.163623536289649</v>
      </c>
      <c r="B6494" s="2" t="s">
        <v>6492</v>
      </c>
      <c r="C6494" s="2" t="s">
        <v>15673</v>
      </c>
      <c r="D6494" s="2" t="s">
        <v>24854</v>
      </c>
      <c r="E6494" s="2" t="s">
        <v>34035</v>
      </c>
      <c r="F6494" s="2" t="s">
        <v>43216</v>
      </c>
      <c r="G6494" s="2" t="s">
        <v>52397</v>
      </c>
      <c r="H6494" s="2" t="s">
        <v>61578</v>
      </c>
      <c r="I6494" s="2" t="s">
        <v>70759</v>
      </c>
      <c r="J6494" s="2" t="s">
        <v>79940</v>
      </c>
    </row>
    <row r="6495" spans="1:10" x14ac:dyDescent="0.25">
      <c r="A6495" s="3">
        <v>27.15273003591718</v>
      </c>
      <c r="B6495" s="2" t="s">
        <v>6493</v>
      </c>
      <c r="C6495" s="2" t="s">
        <v>15674</v>
      </c>
      <c r="D6495" s="2" t="s">
        <v>24855</v>
      </c>
      <c r="E6495" s="2" t="s">
        <v>34036</v>
      </c>
      <c r="F6495" s="2" t="s">
        <v>43217</v>
      </c>
      <c r="G6495" s="2" t="s">
        <v>52398</v>
      </c>
      <c r="H6495" s="2" t="s">
        <v>61579</v>
      </c>
      <c r="I6495" s="2" t="s">
        <v>70760</v>
      </c>
      <c r="J6495" s="2" t="s">
        <v>79941</v>
      </c>
    </row>
    <row r="6496" spans="1:10" x14ac:dyDescent="0.25">
      <c r="A6496" s="3">
        <v>27.151998278166367</v>
      </c>
      <c r="B6496" s="2" t="s">
        <v>6494</v>
      </c>
      <c r="C6496" s="2" t="s">
        <v>15675</v>
      </c>
      <c r="D6496" s="2" t="s">
        <v>24856</v>
      </c>
      <c r="E6496" s="2" t="s">
        <v>34037</v>
      </c>
      <c r="F6496" s="2" t="s">
        <v>43218</v>
      </c>
      <c r="G6496" s="2" t="s">
        <v>52399</v>
      </c>
      <c r="H6496" s="2" t="s">
        <v>61580</v>
      </c>
      <c r="I6496" s="2" t="s">
        <v>70761</v>
      </c>
      <c r="J6496" s="2" t="s">
        <v>79942</v>
      </c>
    </row>
    <row r="6497" spans="1:10" x14ac:dyDescent="0.25">
      <c r="A6497" s="3">
        <v>27.143623760809103</v>
      </c>
      <c r="B6497" s="2" t="s">
        <v>6495</v>
      </c>
      <c r="C6497" s="2" t="s">
        <v>15676</v>
      </c>
      <c r="D6497" s="2" t="s">
        <v>24857</v>
      </c>
      <c r="E6497" s="2" t="s">
        <v>34038</v>
      </c>
      <c r="F6497" s="2" t="s">
        <v>43219</v>
      </c>
      <c r="G6497" s="2" t="s">
        <v>52400</v>
      </c>
      <c r="H6497" s="2" t="s">
        <v>61581</v>
      </c>
      <c r="I6497" s="2" t="s">
        <v>70762</v>
      </c>
      <c r="J6497" s="2" t="s">
        <v>79943</v>
      </c>
    </row>
    <row r="6498" spans="1:10" x14ac:dyDescent="0.25">
      <c r="A6498" s="3">
        <v>27.143162720197058</v>
      </c>
      <c r="B6498" s="2" t="s">
        <v>6496</v>
      </c>
      <c r="C6498" s="2" t="s">
        <v>15677</v>
      </c>
      <c r="D6498" s="2" t="s">
        <v>24858</v>
      </c>
      <c r="E6498" s="2" t="s">
        <v>34039</v>
      </c>
      <c r="F6498" s="2" t="s">
        <v>43220</v>
      </c>
      <c r="G6498" s="2" t="s">
        <v>52401</v>
      </c>
      <c r="H6498" s="2" t="s">
        <v>61582</v>
      </c>
      <c r="I6498" s="2" t="s">
        <v>70763</v>
      </c>
      <c r="J6498" s="2" t="s">
        <v>79944</v>
      </c>
    </row>
    <row r="6499" spans="1:10" x14ac:dyDescent="0.25">
      <c r="A6499" s="3">
        <v>27.141811328080799</v>
      </c>
      <c r="B6499" s="2" t="s">
        <v>6497</v>
      </c>
      <c r="C6499" s="2" t="s">
        <v>15678</v>
      </c>
      <c r="D6499" s="2" t="s">
        <v>24859</v>
      </c>
      <c r="E6499" s="2" t="s">
        <v>34040</v>
      </c>
      <c r="F6499" s="2" t="s">
        <v>43221</v>
      </c>
      <c r="G6499" s="2" t="s">
        <v>52402</v>
      </c>
      <c r="H6499" s="2" t="s">
        <v>61583</v>
      </c>
      <c r="I6499" s="2" t="s">
        <v>70764</v>
      </c>
      <c r="J6499" s="2" t="s">
        <v>79945</v>
      </c>
    </row>
    <row r="6500" spans="1:10" x14ac:dyDescent="0.25">
      <c r="A6500" s="3">
        <v>27.136873558827336</v>
      </c>
      <c r="B6500" s="2" t="s">
        <v>6498</v>
      </c>
      <c r="C6500" s="2" t="s">
        <v>15679</v>
      </c>
      <c r="D6500" s="2" t="s">
        <v>24860</v>
      </c>
      <c r="E6500" s="2" t="s">
        <v>34041</v>
      </c>
      <c r="F6500" s="2" t="s">
        <v>43222</v>
      </c>
      <c r="G6500" s="2" t="s">
        <v>52403</v>
      </c>
      <c r="H6500" s="2" t="s">
        <v>61584</v>
      </c>
      <c r="I6500" s="2" t="s">
        <v>70765</v>
      </c>
      <c r="J6500" s="2" t="s">
        <v>79946</v>
      </c>
    </row>
    <row r="6501" spans="1:10" x14ac:dyDescent="0.25">
      <c r="A6501" s="3">
        <v>27.13431459124325</v>
      </c>
      <c r="B6501" s="2" t="s">
        <v>6499</v>
      </c>
      <c r="C6501" s="2" t="s">
        <v>15680</v>
      </c>
      <c r="D6501" s="2" t="s">
        <v>24861</v>
      </c>
      <c r="E6501" s="2" t="s">
        <v>34042</v>
      </c>
      <c r="F6501" s="2" t="s">
        <v>43223</v>
      </c>
      <c r="G6501" s="2" t="s">
        <v>52404</v>
      </c>
      <c r="H6501" s="2" t="s">
        <v>61585</v>
      </c>
      <c r="I6501" s="2" t="s">
        <v>70766</v>
      </c>
      <c r="J6501" s="2" t="s">
        <v>79947</v>
      </c>
    </row>
    <row r="6502" spans="1:10" x14ac:dyDescent="0.25">
      <c r="A6502" s="3">
        <v>27.125894953076219</v>
      </c>
      <c r="B6502" s="2" t="s">
        <v>6500</v>
      </c>
      <c r="C6502" s="2" t="s">
        <v>15681</v>
      </c>
      <c r="D6502" s="2" t="s">
        <v>24862</v>
      </c>
      <c r="E6502" s="2" t="s">
        <v>34043</v>
      </c>
      <c r="F6502" s="2" t="s">
        <v>43224</v>
      </c>
      <c r="G6502" s="2" t="s">
        <v>52405</v>
      </c>
      <c r="H6502" s="2" t="s">
        <v>61586</v>
      </c>
      <c r="I6502" s="2" t="s">
        <v>70767</v>
      </c>
      <c r="J6502" s="2" t="s">
        <v>79948</v>
      </c>
    </row>
    <row r="6503" spans="1:10" x14ac:dyDescent="0.25">
      <c r="A6503" s="3">
        <v>27.125833170053188</v>
      </c>
      <c r="B6503" s="2" t="s">
        <v>6501</v>
      </c>
      <c r="C6503" s="2" t="s">
        <v>15682</v>
      </c>
      <c r="D6503" s="2" t="s">
        <v>24863</v>
      </c>
      <c r="E6503" s="2" t="s">
        <v>34044</v>
      </c>
      <c r="F6503" s="2" t="s">
        <v>43225</v>
      </c>
      <c r="G6503" s="2" t="s">
        <v>52406</v>
      </c>
      <c r="H6503" s="2" t="s">
        <v>61587</v>
      </c>
      <c r="I6503" s="2" t="s">
        <v>70768</v>
      </c>
      <c r="J6503" s="2" t="s">
        <v>79949</v>
      </c>
    </row>
    <row r="6504" spans="1:10" x14ac:dyDescent="0.25">
      <c r="A6504" s="3">
        <v>27.122423208222667</v>
      </c>
      <c r="B6504" s="2" t="s">
        <v>6502</v>
      </c>
      <c r="C6504" s="2" t="s">
        <v>15683</v>
      </c>
      <c r="D6504" s="2" t="s">
        <v>24864</v>
      </c>
      <c r="E6504" s="2" t="s">
        <v>34045</v>
      </c>
      <c r="F6504" s="2" t="s">
        <v>43226</v>
      </c>
      <c r="G6504" s="2" t="s">
        <v>52407</v>
      </c>
      <c r="H6504" s="2" t="s">
        <v>61588</v>
      </c>
      <c r="I6504" s="2" t="s">
        <v>70769</v>
      </c>
      <c r="J6504" s="2" t="s">
        <v>79950</v>
      </c>
    </row>
    <row r="6505" spans="1:10" x14ac:dyDescent="0.25">
      <c r="A6505" s="3">
        <v>27.117022643286468</v>
      </c>
      <c r="B6505" s="2" t="s">
        <v>6503</v>
      </c>
      <c r="C6505" s="2" t="s">
        <v>15684</v>
      </c>
      <c r="D6505" s="2" t="s">
        <v>24865</v>
      </c>
      <c r="E6505" s="2" t="s">
        <v>34046</v>
      </c>
      <c r="F6505" s="2" t="s">
        <v>43227</v>
      </c>
      <c r="G6505" s="2" t="s">
        <v>52408</v>
      </c>
      <c r="H6505" s="2" t="s">
        <v>61589</v>
      </c>
      <c r="I6505" s="2" t="s">
        <v>70770</v>
      </c>
      <c r="J6505" s="2" t="s">
        <v>79951</v>
      </c>
    </row>
    <row r="6506" spans="1:10" x14ac:dyDescent="0.25">
      <c r="A6506" s="3">
        <v>27.111706094727893</v>
      </c>
      <c r="B6506" s="2" t="s">
        <v>6504</v>
      </c>
      <c r="C6506" s="2" t="s">
        <v>15685</v>
      </c>
      <c r="D6506" s="2" t="s">
        <v>24866</v>
      </c>
      <c r="E6506" s="2" t="s">
        <v>34047</v>
      </c>
      <c r="F6506" s="2" t="s">
        <v>43228</v>
      </c>
      <c r="G6506" s="2" t="s">
        <v>52409</v>
      </c>
      <c r="H6506" s="2" t="s">
        <v>61590</v>
      </c>
      <c r="I6506" s="2" t="s">
        <v>70771</v>
      </c>
      <c r="J6506" s="2" t="s">
        <v>79952</v>
      </c>
    </row>
    <row r="6507" spans="1:10" x14ac:dyDescent="0.25">
      <c r="A6507" s="3">
        <v>27.101323645502415</v>
      </c>
      <c r="B6507" s="2" t="s">
        <v>6505</v>
      </c>
      <c r="C6507" s="2" t="s">
        <v>15686</v>
      </c>
      <c r="D6507" s="2" t="s">
        <v>24867</v>
      </c>
      <c r="E6507" s="2" t="s">
        <v>34048</v>
      </c>
      <c r="F6507" s="2" t="s">
        <v>43229</v>
      </c>
      <c r="G6507" s="2" t="s">
        <v>52410</v>
      </c>
      <c r="H6507" s="2" t="s">
        <v>61591</v>
      </c>
      <c r="I6507" s="2" t="s">
        <v>70772</v>
      </c>
      <c r="J6507" s="2" t="s">
        <v>79953</v>
      </c>
    </row>
    <row r="6508" spans="1:10" x14ac:dyDescent="0.25">
      <c r="A6508" s="3">
        <v>27.097642679643307</v>
      </c>
      <c r="B6508" s="2" t="s">
        <v>6506</v>
      </c>
      <c r="C6508" s="2" t="s">
        <v>15687</v>
      </c>
      <c r="D6508" s="2" t="s">
        <v>24868</v>
      </c>
      <c r="E6508" s="2" t="s">
        <v>34049</v>
      </c>
      <c r="F6508" s="2" t="s">
        <v>43230</v>
      </c>
      <c r="G6508" s="2" t="s">
        <v>52411</v>
      </c>
      <c r="H6508" s="2" t="s">
        <v>61592</v>
      </c>
      <c r="I6508" s="2" t="s">
        <v>70773</v>
      </c>
      <c r="J6508" s="2" t="s">
        <v>79954</v>
      </c>
    </row>
    <row r="6509" spans="1:10" x14ac:dyDescent="0.25">
      <c r="A6509" s="3">
        <v>27.097342275005449</v>
      </c>
      <c r="B6509" s="2" t="s">
        <v>6507</v>
      </c>
      <c r="C6509" s="2" t="s">
        <v>15688</v>
      </c>
      <c r="D6509" s="2" t="s">
        <v>24869</v>
      </c>
      <c r="E6509" s="2" t="s">
        <v>34050</v>
      </c>
      <c r="F6509" s="2" t="s">
        <v>43231</v>
      </c>
      <c r="G6509" s="2" t="s">
        <v>52412</v>
      </c>
      <c r="H6509" s="2" t="s">
        <v>61593</v>
      </c>
      <c r="I6509" s="2" t="s">
        <v>70774</v>
      </c>
      <c r="J6509" s="2" t="s">
        <v>79955</v>
      </c>
    </row>
    <row r="6510" spans="1:10" x14ac:dyDescent="0.25">
      <c r="A6510" s="3">
        <v>27.094531878697214</v>
      </c>
      <c r="B6510" s="2" t="s">
        <v>6508</v>
      </c>
      <c r="C6510" s="2" t="s">
        <v>15689</v>
      </c>
      <c r="D6510" s="2" t="s">
        <v>24870</v>
      </c>
      <c r="E6510" s="2" t="s">
        <v>34051</v>
      </c>
      <c r="F6510" s="2" t="s">
        <v>43232</v>
      </c>
      <c r="G6510" s="2" t="s">
        <v>52413</v>
      </c>
      <c r="H6510" s="2" t="s">
        <v>61594</v>
      </c>
      <c r="I6510" s="2" t="s">
        <v>70775</v>
      </c>
      <c r="J6510" s="2" t="s">
        <v>79956</v>
      </c>
    </row>
    <row r="6511" spans="1:10" x14ac:dyDescent="0.25">
      <c r="A6511" s="3">
        <v>27.091804664452578</v>
      </c>
      <c r="B6511" s="2" t="s">
        <v>6509</v>
      </c>
      <c r="C6511" s="2" t="s">
        <v>15690</v>
      </c>
      <c r="D6511" s="2" t="s">
        <v>24871</v>
      </c>
      <c r="E6511" s="2" t="s">
        <v>34052</v>
      </c>
      <c r="F6511" s="2" t="s">
        <v>43233</v>
      </c>
      <c r="G6511" s="2" t="s">
        <v>52414</v>
      </c>
      <c r="H6511" s="2" t="s">
        <v>61595</v>
      </c>
      <c r="I6511" s="2" t="s">
        <v>70776</v>
      </c>
      <c r="J6511" s="2" t="s">
        <v>79957</v>
      </c>
    </row>
    <row r="6512" spans="1:10" x14ac:dyDescent="0.25">
      <c r="A6512" s="3">
        <v>27.089604842954124</v>
      </c>
      <c r="B6512" s="2" t="s">
        <v>6510</v>
      </c>
      <c r="C6512" s="2" t="s">
        <v>15691</v>
      </c>
      <c r="D6512" s="2" t="s">
        <v>24872</v>
      </c>
      <c r="E6512" s="2" t="s">
        <v>34053</v>
      </c>
      <c r="F6512" s="2" t="s">
        <v>43234</v>
      </c>
      <c r="G6512" s="2" t="s">
        <v>52415</v>
      </c>
      <c r="H6512" s="2" t="s">
        <v>61596</v>
      </c>
      <c r="I6512" s="2" t="s">
        <v>70777</v>
      </c>
      <c r="J6512" s="2" t="s">
        <v>79958</v>
      </c>
    </row>
    <row r="6513" spans="1:10" x14ac:dyDescent="0.25">
      <c r="A6513" s="3">
        <v>27.085685334595798</v>
      </c>
      <c r="B6513" s="2" t="s">
        <v>6511</v>
      </c>
      <c r="C6513" s="2" t="s">
        <v>15692</v>
      </c>
      <c r="D6513" s="2" t="s">
        <v>24873</v>
      </c>
      <c r="E6513" s="2" t="s">
        <v>34054</v>
      </c>
      <c r="F6513" s="2" t="s">
        <v>43235</v>
      </c>
      <c r="G6513" s="2" t="s">
        <v>52416</v>
      </c>
      <c r="H6513" s="2" t="s">
        <v>61597</v>
      </c>
      <c r="I6513" s="2" t="s">
        <v>70778</v>
      </c>
      <c r="J6513" s="2" t="s">
        <v>79959</v>
      </c>
    </row>
    <row r="6514" spans="1:10" x14ac:dyDescent="0.25">
      <c r="A6514" s="3">
        <v>27.064432312634757</v>
      </c>
      <c r="B6514" s="2" t="s">
        <v>6512</v>
      </c>
      <c r="C6514" s="2" t="s">
        <v>15693</v>
      </c>
      <c r="D6514" s="2" t="s">
        <v>24874</v>
      </c>
      <c r="E6514" s="2" t="s">
        <v>34055</v>
      </c>
      <c r="F6514" s="2" t="s">
        <v>43236</v>
      </c>
      <c r="G6514" s="2" t="s">
        <v>52417</v>
      </c>
      <c r="H6514" s="2" t="s">
        <v>61598</v>
      </c>
      <c r="I6514" s="2" t="s">
        <v>70779</v>
      </c>
      <c r="J6514" s="2" t="s">
        <v>79960</v>
      </c>
    </row>
    <row r="6515" spans="1:10" x14ac:dyDescent="0.25">
      <c r="A6515" s="3">
        <v>27.059965069693227</v>
      </c>
      <c r="B6515" s="2" t="s">
        <v>6513</v>
      </c>
      <c r="C6515" s="2" t="s">
        <v>15694</v>
      </c>
      <c r="D6515" s="2" t="s">
        <v>24875</v>
      </c>
      <c r="E6515" s="2" t="s">
        <v>34056</v>
      </c>
      <c r="F6515" s="2" t="s">
        <v>43237</v>
      </c>
      <c r="G6515" s="2" t="s">
        <v>52418</v>
      </c>
      <c r="H6515" s="2" t="s">
        <v>61599</v>
      </c>
      <c r="I6515" s="2" t="s">
        <v>70780</v>
      </c>
      <c r="J6515" s="2" t="s">
        <v>79961</v>
      </c>
    </row>
    <row r="6516" spans="1:10" x14ac:dyDescent="0.25">
      <c r="A6516" s="3">
        <v>27.054980317218657</v>
      </c>
      <c r="B6516" s="2" t="s">
        <v>6514</v>
      </c>
      <c r="C6516" s="2" t="s">
        <v>15695</v>
      </c>
      <c r="D6516" s="2" t="s">
        <v>24876</v>
      </c>
      <c r="E6516" s="2" t="s">
        <v>34057</v>
      </c>
      <c r="F6516" s="2" t="s">
        <v>43238</v>
      </c>
      <c r="G6516" s="2" t="s">
        <v>52419</v>
      </c>
      <c r="H6516" s="2" t="s">
        <v>61600</v>
      </c>
      <c r="I6516" s="2" t="s">
        <v>70781</v>
      </c>
      <c r="J6516" s="2" t="s">
        <v>79962</v>
      </c>
    </row>
    <row r="6517" spans="1:10" x14ac:dyDescent="0.25">
      <c r="A6517" s="3">
        <v>27.047654038174315</v>
      </c>
      <c r="B6517" s="2" t="s">
        <v>6515</v>
      </c>
      <c r="C6517" s="2" t="s">
        <v>15696</v>
      </c>
      <c r="D6517" s="2" t="s">
        <v>24877</v>
      </c>
      <c r="E6517" s="2" t="s">
        <v>34058</v>
      </c>
      <c r="F6517" s="2" t="s">
        <v>43239</v>
      </c>
      <c r="G6517" s="2" t="s">
        <v>52420</v>
      </c>
      <c r="H6517" s="2" t="s">
        <v>61601</v>
      </c>
      <c r="I6517" s="2" t="s">
        <v>70782</v>
      </c>
      <c r="J6517" s="2" t="s">
        <v>79963</v>
      </c>
    </row>
    <row r="6518" spans="1:10" x14ac:dyDescent="0.25">
      <c r="A6518" s="3">
        <v>27.038698993250083</v>
      </c>
      <c r="B6518" s="2" t="s">
        <v>6516</v>
      </c>
      <c r="C6518" s="2" t="s">
        <v>15697</v>
      </c>
      <c r="D6518" s="2" t="s">
        <v>24878</v>
      </c>
      <c r="E6518" s="2" t="s">
        <v>34059</v>
      </c>
      <c r="F6518" s="2" t="s">
        <v>43240</v>
      </c>
      <c r="G6518" s="2" t="s">
        <v>52421</v>
      </c>
      <c r="H6518" s="2" t="s">
        <v>61602</v>
      </c>
      <c r="I6518" s="2" t="s">
        <v>70783</v>
      </c>
      <c r="J6518" s="2" t="s">
        <v>79964</v>
      </c>
    </row>
    <row r="6519" spans="1:10" x14ac:dyDescent="0.25">
      <c r="A6519" s="3">
        <v>27.030935781262265</v>
      </c>
      <c r="B6519" s="2" t="s">
        <v>6517</v>
      </c>
      <c r="C6519" s="2" t="s">
        <v>15698</v>
      </c>
      <c r="D6519" s="2" t="s">
        <v>24879</v>
      </c>
      <c r="E6519" s="2" t="s">
        <v>34060</v>
      </c>
      <c r="F6519" s="2" t="s">
        <v>43241</v>
      </c>
      <c r="G6519" s="2" t="s">
        <v>52422</v>
      </c>
      <c r="H6519" s="2" t="s">
        <v>61603</v>
      </c>
      <c r="I6519" s="2" t="s">
        <v>70784</v>
      </c>
      <c r="J6519" s="2" t="s">
        <v>79965</v>
      </c>
    </row>
    <row r="6520" spans="1:10" x14ac:dyDescent="0.25">
      <c r="A6520" s="3">
        <v>27.025853544525429</v>
      </c>
      <c r="B6520" s="2" t="s">
        <v>6518</v>
      </c>
      <c r="C6520" s="2" t="s">
        <v>15699</v>
      </c>
      <c r="D6520" s="2" t="s">
        <v>24880</v>
      </c>
      <c r="E6520" s="2" t="s">
        <v>34061</v>
      </c>
      <c r="F6520" s="2" t="s">
        <v>43242</v>
      </c>
      <c r="G6520" s="2" t="s">
        <v>52423</v>
      </c>
      <c r="H6520" s="2" t="s">
        <v>61604</v>
      </c>
      <c r="I6520" s="2" t="s">
        <v>70785</v>
      </c>
      <c r="J6520" s="2" t="s">
        <v>79966</v>
      </c>
    </row>
    <row r="6521" spans="1:10" x14ac:dyDescent="0.25">
      <c r="A6521" s="3">
        <v>27.01251973579744</v>
      </c>
      <c r="B6521" s="2" t="s">
        <v>6519</v>
      </c>
      <c r="C6521" s="2" t="s">
        <v>15700</v>
      </c>
      <c r="D6521" s="2" t="s">
        <v>24881</v>
      </c>
      <c r="E6521" s="2" t="s">
        <v>34062</v>
      </c>
      <c r="F6521" s="2" t="s">
        <v>43243</v>
      </c>
      <c r="G6521" s="2" t="s">
        <v>52424</v>
      </c>
      <c r="H6521" s="2" t="s">
        <v>61605</v>
      </c>
      <c r="I6521" s="2" t="s">
        <v>70786</v>
      </c>
      <c r="J6521" s="2" t="s">
        <v>79967</v>
      </c>
    </row>
    <row r="6522" spans="1:10" x14ac:dyDescent="0.25">
      <c r="A6522" s="3">
        <v>26.994591214684576</v>
      </c>
      <c r="B6522" s="2" t="s">
        <v>6520</v>
      </c>
      <c r="C6522" s="2" t="s">
        <v>15701</v>
      </c>
      <c r="D6522" s="2" t="s">
        <v>24882</v>
      </c>
      <c r="E6522" s="2" t="s">
        <v>34063</v>
      </c>
      <c r="F6522" s="2" t="s">
        <v>43244</v>
      </c>
      <c r="G6522" s="2" t="s">
        <v>52425</v>
      </c>
      <c r="H6522" s="2" t="s">
        <v>61606</v>
      </c>
      <c r="I6522" s="2" t="s">
        <v>70787</v>
      </c>
      <c r="J6522" s="2" t="s">
        <v>79968</v>
      </c>
    </row>
    <row r="6523" spans="1:10" x14ac:dyDescent="0.25">
      <c r="A6523" s="3">
        <v>26.992313678802681</v>
      </c>
      <c r="B6523" s="2" t="s">
        <v>6521</v>
      </c>
      <c r="C6523" s="2" t="s">
        <v>15702</v>
      </c>
      <c r="D6523" s="2" t="s">
        <v>24883</v>
      </c>
      <c r="E6523" s="2" t="s">
        <v>34064</v>
      </c>
      <c r="F6523" s="2" t="s">
        <v>43245</v>
      </c>
      <c r="G6523" s="2" t="s">
        <v>52426</v>
      </c>
      <c r="H6523" s="2" t="s">
        <v>61607</v>
      </c>
      <c r="I6523" s="2" t="s">
        <v>70788</v>
      </c>
      <c r="J6523" s="2" t="s">
        <v>79969</v>
      </c>
    </row>
    <row r="6524" spans="1:10" x14ac:dyDescent="0.25">
      <c r="A6524" s="3">
        <v>26.991188996537179</v>
      </c>
      <c r="B6524" s="2" t="s">
        <v>6522</v>
      </c>
      <c r="C6524" s="2" t="s">
        <v>15703</v>
      </c>
      <c r="D6524" s="2" t="s">
        <v>24884</v>
      </c>
      <c r="E6524" s="2" t="s">
        <v>34065</v>
      </c>
      <c r="F6524" s="2" t="s">
        <v>43246</v>
      </c>
      <c r="G6524" s="2" t="s">
        <v>52427</v>
      </c>
      <c r="H6524" s="2" t="s">
        <v>61608</v>
      </c>
      <c r="I6524" s="2" t="s">
        <v>70789</v>
      </c>
      <c r="J6524" s="2" t="s">
        <v>79970</v>
      </c>
    </row>
    <row r="6525" spans="1:10" x14ac:dyDescent="0.25">
      <c r="A6525" s="3">
        <v>26.978087555801331</v>
      </c>
      <c r="B6525" s="2" t="s">
        <v>6523</v>
      </c>
      <c r="C6525" s="2" t="s">
        <v>15704</v>
      </c>
      <c r="D6525" s="2" t="s">
        <v>24885</v>
      </c>
      <c r="E6525" s="2" t="s">
        <v>34066</v>
      </c>
      <c r="F6525" s="2" t="s">
        <v>43247</v>
      </c>
      <c r="G6525" s="2" t="s">
        <v>52428</v>
      </c>
      <c r="H6525" s="2" t="s">
        <v>61609</v>
      </c>
      <c r="I6525" s="2" t="s">
        <v>70790</v>
      </c>
      <c r="J6525" s="2" t="s">
        <v>79971</v>
      </c>
    </row>
    <row r="6526" spans="1:10" x14ac:dyDescent="0.25">
      <c r="A6526" s="3">
        <v>26.970928375136026</v>
      </c>
      <c r="B6526" s="2" t="s">
        <v>6524</v>
      </c>
      <c r="C6526" s="2" t="s">
        <v>15705</v>
      </c>
      <c r="D6526" s="2" t="s">
        <v>24886</v>
      </c>
      <c r="E6526" s="2" t="s">
        <v>34067</v>
      </c>
      <c r="F6526" s="2" t="s">
        <v>43248</v>
      </c>
      <c r="G6526" s="2" t="s">
        <v>52429</v>
      </c>
      <c r="H6526" s="2" t="s">
        <v>61610</v>
      </c>
      <c r="I6526" s="2" t="s">
        <v>70791</v>
      </c>
      <c r="J6526" s="2" t="s">
        <v>79972</v>
      </c>
    </row>
    <row r="6527" spans="1:10" x14ac:dyDescent="0.25">
      <c r="A6527" s="3">
        <v>26.967385085720434</v>
      </c>
      <c r="B6527" s="2" t="s">
        <v>6525</v>
      </c>
      <c r="C6527" s="2" t="s">
        <v>15706</v>
      </c>
      <c r="D6527" s="2" t="s">
        <v>24887</v>
      </c>
      <c r="E6527" s="2" t="s">
        <v>34068</v>
      </c>
      <c r="F6527" s="2" t="s">
        <v>43249</v>
      </c>
      <c r="G6527" s="2" t="s">
        <v>52430</v>
      </c>
      <c r="H6527" s="2" t="s">
        <v>61611</v>
      </c>
      <c r="I6527" s="2" t="s">
        <v>70792</v>
      </c>
      <c r="J6527" s="2" t="s">
        <v>79973</v>
      </c>
    </row>
    <row r="6528" spans="1:10" x14ac:dyDescent="0.25">
      <c r="A6528" s="3">
        <v>26.966815997660543</v>
      </c>
      <c r="B6528" s="2" t="s">
        <v>6526</v>
      </c>
      <c r="C6528" s="2" t="s">
        <v>15707</v>
      </c>
      <c r="D6528" s="2" t="s">
        <v>24888</v>
      </c>
      <c r="E6528" s="2" t="s">
        <v>34069</v>
      </c>
      <c r="F6528" s="2" t="s">
        <v>43250</v>
      </c>
      <c r="G6528" s="2" t="s">
        <v>52431</v>
      </c>
      <c r="H6528" s="2" t="s">
        <v>61612</v>
      </c>
      <c r="I6528" s="2" t="s">
        <v>70793</v>
      </c>
      <c r="J6528" s="2" t="s">
        <v>79974</v>
      </c>
    </row>
    <row r="6529" spans="1:10" x14ac:dyDescent="0.25">
      <c r="A6529" s="3">
        <v>26.966712989025993</v>
      </c>
      <c r="B6529" s="2" t="s">
        <v>6527</v>
      </c>
      <c r="C6529" s="2" t="s">
        <v>15708</v>
      </c>
      <c r="D6529" s="2" t="s">
        <v>24889</v>
      </c>
      <c r="E6529" s="2" t="s">
        <v>34070</v>
      </c>
      <c r="F6529" s="2" t="s">
        <v>43251</v>
      </c>
      <c r="G6529" s="2" t="s">
        <v>52432</v>
      </c>
      <c r="H6529" s="2" t="s">
        <v>61613</v>
      </c>
      <c r="I6529" s="2" t="s">
        <v>70794</v>
      </c>
      <c r="J6529" s="2" t="s">
        <v>79975</v>
      </c>
    </row>
    <row r="6530" spans="1:10" x14ac:dyDescent="0.25">
      <c r="A6530" s="3">
        <v>26.957755861206113</v>
      </c>
      <c r="B6530" s="2" t="s">
        <v>6528</v>
      </c>
      <c r="C6530" s="2" t="s">
        <v>15709</v>
      </c>
      <c r="D6530" s="2" t="s">
        <v>24890</v>
      </c>
      <c r="E6530" s="2" t="s">
        <v>34071</v>
      </c>
      <c r="F6530" s="2" t="s">
        <v>43252</v>
      </c>
      <c r="G6530" s="2" t="s">
        <v>52433</v>
      </c>
      <c r="H6530" s="2" t="s">
        <v>61614</v>
      </c>
      <c r="I6530" s="2" t="s">
        <v>70795</v>
      </c>
      <c r="J6530" s="2" t="s">
        <v>79976</v>
      </c>
    </row>
    <row r="6531" spans="1:10" x14ac:dyDescent="0.25">
      <c r="A6531" s="3">
        <v>26.949368211045964</v>
      </c>
      <c r="B6531" s="2" t="s">
        <v>6529</v>
      </c>
      <c r="C6531" s="2" t="s">
        <v>15710</v>
      </c>
      <c r="D6531" s="2" t="s">
        <v>24891</v>
      </c>
      <c r="E6531" s="2" t="s">
        <v>34072</v>
      </c>
      <c r="F6531" s="2" t="s">
        <v>43253</v>
      </c>
      <c r="G6531" s="2" t="s">
        <v>52434</v>
      </c>
      <c r="H6531" s="2" t="s">
        <v>61615</v>
      </c>
      <c r="I6531" s="2" t="s">
        <v>70796</v>
      </c>
      <c r="J6531" s="2" t="s">
        <v>79977</v>
      </c>
    </row>
    <row r="6532" spans="1:10" x14ac:dyDescent="0.25">
      <c r="A6532" s="3">
        <v>26.944904029272422</v>
      </c>
      <c r="B6532" s="2" t="s">
        <v>6530</v>
      </c>
      <c r="C6532" s="2" t="s">
        <v>15711</v>
      </c>
      <c r="D6532" s="2" t="s">
        <v>24892</v>
      </c>
      <c r="E6532" s="2" t="s">
        <v>34073</v>
      </c>
      <c r="F6532" s="2" t="s">
        <v>43254</v>
      </c>
      <c r="G6532" s="2" t="s">
        <v>52435</v>
      </c>
      <c r="H6532" s="2" t="s">
        <v>61616</v>
      </c>
      <c r="I6532" s="2" t="s">
        <v>70797</v>
      </c>
      <c r="J6532" s="2" t="s">
        <v>79978</v>
      </c>
    </row>
    <row r="6533" spans="1:10" x14ac:dyDescent="0.25">
      <c r="A6533" s="3">
        <v>26.941744253869224</v>
      </c>
      <c r="B6533" s="2" t="s">
        <v>6531</v>
      </c>
      <c r="C6533" s="2" t="s">
        <v>15712</v>
      </c>
      <c r="D6533" s="2" t="s">
        <v>24893</v>
      </c>
      <c r="E6533" s="2" t="s">
        <v>34074</v>
      </c>
      <c r="F6533" s="2" t="s">
        <v>43255</v>
      </c>
      <c r="G6533" s="2" t="s">
        <v>52436</v>
      </c>
      <c r="H6533" s="2" t="s">
        <v>61617</v>
      </c>
      <c r="I6533" s="2" t="s">
        <v>70798</v>
      </c>
      <c r="J6533" s="2" t="s">
        <v>79979</v>
      </c>
    </row>
    <row r="6534" spans="1:10" x14ac:dyDescent="0.25">
      <c r="A6534" s="3">
        <v>26.934605550885248</v>
      </c>
      <c r="B6534" s="2" t="s">
        <v>6532</v>
      </c>
      <c r="C6534" s="2" t="s">
        <v>15713</v>
      </c>
      <c r="D6534" s="2" t="s">
        <v>24894</v>
      </c>
      <c r="E6534" s="2" t="s">
        <v>34075</v>
      </c>
      <c r="F6534" s="2" t="s">
        <v>43256</v>
      </c>
      <c r="G6534" s="2" t="s">
        <v>52437</v>
      </c>
      <c r="H6534" s="2" t="s">
        <v>61618</v>
      </c>
      <c r="I6534" s="2" t="s">
        <v>70799</v>
      </c>
      <c r="J6534" s="2" t="s">
        <v>79980</v>
      </c>
    </row>
    <row r="6535" spans="1:10" x14ac:dyDescent="0.25">
      <c r="A6535" s="3">
        <v>26.933869153632372</v>
      </c>
      <c r="B6535" s="2" t="s">
        <v>6533</v>
      </c>
      <c r="C6535" s="2" t="s">
        <v>15714</v>
      </c>
      <c r="D6535" s="2" t="s">
        <v>24895</v>
      </c>
      <c r="E6535" s="2" t="s">
        <v>34076</v>
      </c>
      <c r="F6535" s="2" t="s">
        <v>43257</v>
      </c>
      <c r="G6535" s="2" t="s">
        <v>52438</v>
      </c>
      <c r="H6535" s="2" t="s">
        <v>61619</v>
      </c>
      <c r="I6535" s="2" t="s">
        <v>70800</v>
      </c>
      <c r="J6535" s="2" t="s">
        <v>79981</v>
      </c>
    </row>
    <row r="6536" spans="1:10" x14ac:dyDescent="0.25">
      <c r="A6536" s="3">
        <v>26.932870236946794</v>
      </c>
      <c r="B6536" s="2" t="s">
        <v>6534</v>
      </c>
      <c r="C6536" s="2" t="s">
        <v>15715</v>
      </c>
      <c r="D6536" s="2" t="s">
        <v>24896</v>
      </c>
      <c r="E6536" s="2" t="s">
        <v>34077</v>
      </c>
      <c r="F6536" s="2" t="s">
        <v>43258</v>
      </c>
      <c r="G6536" s="2" t="s">
        <v>52439</v>
      </c>
      <c r="H6536" s="2" t="s">
        <v>61620</v>
      </c>
      <c r="I6536" s="2" t="s">
        <v>70801</v>
      </c>
      <c r="J6536" s="2" t="s">
        <v>79982</v>
      </c>
    </row>
    <row r="6537" spans="1:10" x14ac:dyDescent="0.25">
      <c r="A6537" s="3">
        <v>26.926438453552485</v>
      </c>
      <c r="B6537" s="2" t="s">
        <v>6535</v>
      </c>
      <c r="C6537" s="2" t="s">
        <v>15716</v>
      </c>
      <c r="D6537" s="2" t="s">
        <v>24897</v>
      </c>
      <c r="E6537" s="2" t="s">
        <v>34078</v>
      </c>
      <c r="F6537" s="2" t="s">
        <v>43259</v>
      </c>
      <c r="G6537" s="2" t="s">
        <v>52440</v>
      </c>
      <c r="H6537" s="2" t="s">
        <v>61621</v>
      </c>
      <c r="I6537" s="2" t="s">
        <v>70802</v>
      </c>
      <c r="J6537" s="2" t="s">
        <v>79983</v>
      </c>
    </row>
    <row r="6538" spans="1:10" x14ac:dyDescent="0.25">
      <c r="A6538" s="3">
        <v>26.925151024729505</v>
      </c>
      <c r="B6538" s="2" t="s">
        <v>6536</v>
      </c>
      <c r="C6538" s="2" t="s">
        <v>15717</v>
      </c>
      <c r="D6538" s="2" t="s">
        <v>24898</v>
      </c>
      <c r="E6538" s="2" t="s">
        <v>34079</v>
      </c>
      <c r="F6538" s="2" t="s">
        <v>43260</v>
      </c>
      <c r="G6538" s="2" t="s">
        <v>52441</v>
      </c>
      <c r="H6538" s="2" t="s">
        <v>61622</v>
      </c>
      <c r="I6538" s="2" t="s">
        <v>70803</v>
      </c>
      <c r="J6538" s="2" t="s">
        <v>79984</v>
      </c>
    </row>
    <row r="6539" spans="1:10" x14ac:dyDescent="0.25">
      <c r="A6539" s="3">
        <v>26.922288727151361</v>
      </c>
      <c r="B6539" s="2" t="s">
        <v>6537</v>
      </c>
      <c r="C6539" s="2" t="s">
        <v>15718</v>
      </c>
      <c r="D6539" s="2" t="s">
        <v>24899</v>
      </c>
      <c r="E6539" s="2" t="s">
        <v>34080</v>
      </c>
      <c r="F6539" s="2" t="s">
        <v>43261</v>
      </c>
      <c r="G6539" s="2" t="s">
        <v>52442</v>
      </c>
      <c r="H6539" s="2" t="s">
        <v>61623</v>
      </c>
      <c r="I6539" s="2" t="s">
        <v>70804</v>
      </c>
      <c r="J6539" s="2" t="s">
        <v>79985</v>
      </c>
    </row>
    <row r="6540" spans="1:10" x14ac:dyDescent="0.25">
      <c r="A6540" s="3">
        <v>26.921094916626291</v>
      </c>
      <c r="B6540" s="2" t="s">
        <v>6538</v>
      </c>
      <c r="C6540" s="2" t="s">
        <v>15719</v>
      </c>
      <c r="D6540" s="2" t="s">
        <v>24900</v>
      </c>
      <c r="E6540" s="2" t="s">
        <v>34081</v>
      </c>
      <c r="F6540" s="2" t="s">
        <v>43262</v>
      </c>
      <c r="G6540" s="2" t="s">
        <v>52443</v>
      </c>
      <c r="H6540" s="2" t="s">
        <v>61624</v>
      </c>
      <c r="I6540" s="2" t="s">
        <v>70805</v>
      </c>
      <c r="J6540" s="2" t="s">
        <v>79986</v>
      </c>
    </row>
    <row r="6541" spans="1:10" x14ac:dyDescent="0.25">
      <c r="A6541" s="3">
        <v>26.913325687015927</v>
      </c>
      <c r="B6541" s="2" t="s">
        <v>6539</v>
      </c>
      <c r="C6541" s="2" t="s">
        <v>15720</v>
      </c>
      <c r="D6541" s="2" t="s">
        <v>24901</v>
      </c>
      <c r="E6541" s="2" t="s">
        <v>34082</v>
      </c>
      <c r="F6541" s="2" t="s">
        <v>43263</v>
      </c>
      <c r="G6541" s="2" t="s">
        <v>52444</v>
      </c>
      <c r="H6541" s="2" t="s">
        <v>61625</v>
      </c>
      <c r="I6541" s="2" t="s">
        <v>70806</v>
      </c>
      <c r="J6541" s="2" t="s">
        <v>79987</v>
      </c>
    </row>
    <row r="6542" spans="1:10" x14ac:dyDescent="0.25">
      <c r="A6542" s="3">
        <v>26.908969238934588</v>
      </c>
      <c r="B6542" s="2" t="s">
        <v>6540</v>
      </c>
      <c r="C6542" s="2" t="s">
        <v>15721</v>
      </c>
      <c r="D6542" s="2" t="s">
        <v>24902</v>
      </c>
      <c r="E6542" s="2" t="s">
        <v>34083</v>
      </c>
      <c r="F6542" s="2" t="s">
        <v>43264</v>
      </c>
      <c r="G6542" s="2" t="s">
        <v>52445</v>
      </c>
      <c r="H6542" s="2" t="s">
        <v>61626</v>
      </c>
      <c r="I6542" s="2" t="s">
        <v>70807</v>
      </c>
      <c r="J6542" s="2" t="s">
        <v>79988</v>
      </c>
    </row>
    <row r="6543" spans="1:10" x14ac:dyDescent="0.25">
      <c r="A6543" s="3">
        <v>26.900574585933423</v>
      </c>
      <c r="B6543" s="2" t="s">
        <v>6541</v>
      </c>
      <c r="C6543" s="2" t="s">
        <v>15722</v>
      </c>
      <c r="D6543" s="2" t="s">
        <v>24903</v>
      </c>
      <c r="E6543" s="2" t="s">
        <v>34084</v>
      </c>
      <c r="F6543" s="2" t="s">
        <v>43265</v>
      </c>
      <c r="G6543" s="2" t="s">
        <v>52446</v>
      </c>
      <c r="H6543" s="2" t="s">
        <v>61627</v>
      </c>
      <c r="I6543" s="2" t="s">
        <v>70808</v>
      </c>
      <c r="J6543" s="2" t="s">
        <v>79989</v>
      </c>
    </row>
    <row r="6544" spans="1:10" x14ac:dyDescent="0.25">
      <c r="A6544" s="3">
        <v>26.899253646038812</v>
      </c>
      <c r="B6544" s="2" t="s">
        <v>6542</v>
      </c>
      <c r="C6544" s="2" t="s">
        <v>15723</v>
      </c>
      <c r="D6544" s="2" t="s">
        <v>24904</v>
      </c>
      <c r="E6544" s="2" t="s">
        <v>34085</v>
      </c>
      <c r="F6544" s="2" t="s">
        <v>43266</v>
      </c>
      <c r="G6544" s="2" t="s">
        <v>52447</v>
      </c>
      <c r="H6544" s="2" t="s">
        <v>61628</v>
      </c>
      <c r="I6544" s="2" t="s">
        <v>70809</v>
      </c>
      <c r="J6544" s="2" t="s">
        <v>79990</v>
      </c>
    </row>
    <row r="6545" spans="1:10" x14ac:dyDescent="0.25">
      <c r="A6545" s="3">
        <v>26.897155437249559</v>
      </c>
      <c r="B6545" s="2" t="s">
        <v>6543</v>
      </c>
      <c r="C6545" s="2" t="s">
        <v>15724</v>
      </c>
      <c r="D6545" s="2" t="s">
        <v>24905</v>
      </c>
      <c r="E6545" s="2" t="s">
        <v>34086</v>
      </c>
      <c r="F6545" s="2" t="s">
        <v>43267</v>
      </c>
      <c r="G6545" s="2" t="s">
        <v>52448</v>
      </c>
      <c r="H6545" s="2" t="s">
        <v>61629</v>
      </c>
      <c r="I6545" s="2" t="s">
        <v>70810</v>
      </c>
      <c r="J6545" s="2" t="s">
        <v>79991</v>
      </c>
    </row>
    <row r="6546" spans="1:10" x14ac:dyDescent="0.25">
      <c r="A6546" s="3">
        <v>26.8885660480632</v>
      </c>
      <c r="B6546" s="2" t="s">
        <v>6544</v>
      </c>
      <c r="C6546" s="2" t="s">
        <v>15725</v>
      </c>
      <c r="D6546" s="2" t="s">
        <v>24906</v>
      </c>
      <c r="E6546" s="2" t="s">
        <v>34087</v>
      </c>
      <c r="F6546" s="2" t="s">
        <v>43268</v>
      </c>
      <c r="G6546" s="2" t="s">
        <v>52449</v>
      </c>
      <c r="H6546" s="2" t="s">
        <v>61630</v>
      </c>
      <c r="I6546" s="2" t="s">
        <v>70811</v>
      </c>
      <c r="J6546" s="2" t="s">
        <v>79992</v>
      </c>
    </row>
    <row r="6547" spans="1:10" x14ac:dyDescent="0.25">
      <c r="A6547" s="3">
        <v>26.888111864486085</v>
      </c>
      <c r="B6547" s="2" t="s">
        <v>6545</v>
      </c>
      <c r="C6547" s="2" t="s">
        <v>15726</v>
      </c>
      <c r="D6547" s="2" t="s">
        <v>24907</v>
      </c>
      <c r="E6547" s="2" t="s">
        <v>34088</v>
      </c>
      <c r="F6547" s="2" t="s">
        <v>43269</v>
      </c>
      <c r="G6547" s="2" t="s">
        <v>52450</v>
      </c>
      <c r="H6547" s="2" t="s">
        <v>61631</v>
      </c>
      <c r="I6547" s="2" t="s">
        <v>70812</v>
      </c>
      <c r="J6547" s="2" t="s">
        <v>79993</v>
      </c>
    </row>
    <row r="6548" spans="1:10" x14ac:dyDescent="0.25">
      <c r="A6548" s="3">
        <v>26.881556281104437</v>
      </c>
      <c r="B6548" s="2" t="s">
        <v>6546</v>
      </c>
      <c r="C6548" s="2" t="s">
        <v>15727</v>
      </c>
      <c r="D6548" s="2" t="s">
        <v>24908</v>
      </c>
      <c r="E6548" s="2" t="s">
        <v>34089</v>
      </c>
      <c r="F6548" s="2" t="s">
        <v>43270</v>
      </c>
      <c r="G6548" s="2" t="s">
        <v>52451</v>
      </c>
      <c r="H6548" s="2" t="s">
        <v>61632</v>
      </c>
      <c r="I6548" s="2" t="s">
        <v>70813</v>
      </c>
      <c r="J6548" s="2" t="s">
        <v>79994</v>
      </c>
    </row>
    <row r="6549" spans="1:10" x14ac:dyDescent="0.25">
      <c r="A6549" s="3">
        <v>26.880294776485854</v>
      </c>
      <c r="B6549" s="2" t="s">
        <v>6547</v>
      </c>
      <c r="C6549" s="2" t="s">
        <v>15728</v>
      </c>
      <c r="D6549" s="2" t="s">
        <v>24909</v>
      </c>
      <c r="E6549" s="2" t="s">
        <v>34090</v>
      </c>
      <c r="F6549" s="2" t="s">
        <v>43271</v>
      </c>
      <c r="G6549" s="2" t="s">
        <v>52452</v>
      </c>
      <c r="H6549" s="2" t="s">
        <v>61633</v>
      </c>
      <c r="I6549" s="2" t="s">
        <v>70814</v>
      </c>
      <c r="J6549" s="2" t="s">
        <v>79995</v>
      </c>
    </row>
    <row r="6550" spans="1:10" x14ac:dyDescent="0.25">
      <c r="A6550" s="3">
        <v>26.878080904994039</v>
      </c>
      <c r="B6550" s="2" t="s">
        <v>6548</v>
      </c>
      <c r="C6550" s="2" t="s">
        <v>15729</v>
      </c>
      <c r="D6550" s="2" t="s">
        <v>24910</v>
      </c>
      <c r="E6550" s="2" t="s">
        <v>34091</v>
      </c>
      <c r="F6550" s="2" t="s">
        <v>43272</v>
      </c>
      <c r="G6550" s="2" t="s">
        <v>52453</v>
      </c>
      <c r="H6550" s="2" t="s">
        <v>61634</v>
      </c>
      <c r="I6550" s="2" t="s">
        <v>70815</v>
      </c>
      <c r="J6550" s="2" t="s">
        <v>79996</v>
      </c>
    </row>
    <row r="6551" spans="1:10" x14ac:dyDescent="0.25">
      <c r="A6551" s="3">
        <v>26.874381846383997</v>
      </c>
      <c r="B6551" s="2" t="s">
        <v>6549</v>
      </c>
      <c r="C6551" s="2" t="s">
        <v>15730</v>
      </c>
      <c r="D6551" s="2" t="s">
        <v>24911</v>
      </c>
      <c r="E6551" s="2" t="s">
        <v>34092</v>
      </c>
      <c r="F6551" s="2" t="s">
        <v>43273</v>
      </c>
      <c r="G6551" s="2" t="s">
        <v>52454</v>
      </c>
      <c r="H6551" s="2" t="s">
        <v>61635</v>
      </c>
      <c r="I6551" s="2" t="s">
        <v>70816</v>
      </c>
      <c r="J6551" s="2" t="s">
        <v>79997</v>
      </c>
    </row>
    <row r="6552" spans="1:10" x14ac:dyDescent="0.25">
      <c r="A6552" s="3">
        <v>26.874209483055335</v>
      </c>
      <c r="B6552" s="2" t="s">
        <v>6550</v>
      </c>
      <c r="C6552" s="2" t="s">
        <v>15731</v>
      </c>
      <c r="D6552" s="2" t="s">
        <v>24912</v>
      </c>
      <c r="E6552" s="2" t="s">
        <v>34093</v>
      </c>
      <c r="F6552" s="2" t="s">
        <v>43274</v>
      </c>
      <c r="G6552" s="2" t="s">
        <v>52455</v>
      </c>
      <c r="H6552" s="2" t="s">
        <v>61636</v>
      </c>
      <c r="I6552" s="2" t="s">
        <v>70817</v>
      </c>
      <c r="J6552" s="2" t="s">
        <v>79998</v>
      </c>
    </row>
    <row r="6553" spans="1:10" x14ac:dyDescent="0.25">
      <c r="A6553" s="3">
        <v>26.854779736252084</v>
      </c>
      <c r="B6553" s="2" t="s">
        <v>6551</v>
      </c>
      <c r="C6553" s="2" t="s">
        <v>15732</v>
      </c>
      <c r="D6553" s="2" t="s">
        <v>24913</v>
      </c>
      <c r="E6553" s="2" t="s">
        <v>34094</v>
      </c>
      <c r="F6553" s="2" t="s">
        <v>43275</v>
      </c>
      <c r="G6553" s="2" t="s">
        <v>52456</v>
      </c>
      <c r="H6553" s="2" t="s">
        <v>61637</v>
      </c>
      <c r="I6553" s="2" t="s">
        <v>70818</v>
      </c>
      <c r="J6553" s="2" t="s">
        <v>79999</v>
      </c>
    </row>
    <row r="6554" spans="1:10" x14ac:dyDescent="0.25">
      <c r="A6554" s="3">
        <v>26.84738422918371</v>
      </c>
      <c r="B6554" s="2" t="s">
        <v>6552</v>
      </c>
      <c r="C6554" s="2" t="s">
        <v>15733</v>
      </c>
      <c r="D6554" s="2" t="s">
        <v>24914</v>
      </c>
      <c r="E6554" s="2" t="s">
        <v>34095</v>
      </c>
      <c r="F6554" s="2" t="s">
        <v>43276</v>
      </c>
      <c r="G6554" s="2" t="s">
        <v>52457</v>
      </c>
      <c r="H6554" s="2" t="s">
        <v>61638</v>
      </c>
      <c r="I6554" s="2" t="s">
        <v>70819</v>
      </c>
      <c r="J6554" s="2" t="s">
        <v>80000</v>
      </c>
    </row>
    <row r="6555" spans="1:10" x14ac:dyDescent="0.25">
      <c r="A6555" s="3">
        <v>26.844305816525424</v>
      </c>
      <c r="B6555" s="2" t="s">
        <v>6553</v>
      </c>
      <c r="C6555" s="2" t="s">
        <v>15734</v>
      </c>
      <c r="D6555" s="2" t="s">
        <v>24915</v>
      </c>
      <c r="E6555" s="2" t="s">
        <v>34096</v>
      </c>
      <c r="F6555" s="2" t="s">
        <v>43277</v>
      </c>
      <c r="G6555" s="2" t="s">
        <v>52458</v>
      </c>
      <c r="H6555" s="2" t="s">
        <v>61639</v>
      </c>
      <c r="I6555" s="2" t="s">
        <v>70820</v>
      </c>
      <c r="J6555" s="2" t="s">
        <v>80001</v>
      </c>
    </row>
    <row r="6556" spans="1:10" x14ac:dyDescent="0.25">
      <c r="A6556" s="3">
        <v>26.843810700149294</v>
      </c>
      <c r="B6556" s="2" t="s">
        <v>6554</v>
      </c>
      <c r="C6556" s="2" t="s">
        <v>15735</v>
      </c>
      <c r="D6556" s="2" t="s">
        <v>24916</v>
      </c>
      <c r="E6556" s="2" t="s">
        <v>34097</v>
      </c>
      <c r="F6556" s="2" t="s">
        <v>43278</v>
      </c>
      <c r="G6556" s="2" t="s">
        <v>52459</v>
      </c>
      <c r="H6556" s="2" t="s">
        <v>61640</v>
      </c>
      <c r="I6556" s="2" t="s">
        <v>70821</v>
      </c>
      <c r="J6556" s="2" t="s">
        <v>80002</v>
      </c>
    </row>
    <row r="6557" spans="1:10" x14ac:dyDescent="0.25">
      <c r="A6557" s="3">
        <v>26.840581819974005</v>
      </c>
      <c r="B6557" s="2" t="s">
        <v>6555</v>
      </c>
      <c r="C6557" s="2" t="s">
        <v>15736</v>
      </c>
      <c r="D6557" s="2" t="s">
        <v>24917</v>
      </c>
      <c r="E6557" s="2" t="s">
        <v>34098</v>
      </c>
      <c r="F6557" s="2" t="s">
        <v>43279</v>
      </c>
      <c r="G6557" s="2" t="s">
        <v>52460</v>
      </c>
      <c r="H6557" s="2" t="s">
        <v>61641</v>
      </c>
      <c r="I6557" s="2" t="s">
        <v>70822</v>
      </c>
      <c r="J6557" s="2" t="s">
        <v>80003</v>
      </c>
    </row>
    <row r="6558" spans="1:10" x14ac:dyDescent="0.25">
      <c r="A6558" s="3">
        <v>26.840440238984574</v>
      </c>
      <c r="B6558" s="2" t="s">
        <v>6556</v>
      </c>
      <c r="C6558" s="2" t="s">
        <v>15737</v>
      </c>
      <c r="D6558" s="2" t="s">
        <v>24918</v>
      </c>
      <c r="E6558" s="2" t="s">
        <v>34099</v>
      </c>
      <c r="F6558" s="2" t="s">
        <v>43280</v>
      </c>
      <c r="G6558" s="2" t="s">
        <v>52461</v>
      </c>
      <c r="H6558" s="2" t="s">
        <v>61642</v>
      </c>
      <c r="I6558" s="2" t="s">
        <v>70823</v>
      </c>
      <c r="J6558" s="2" t="s">
        <v>80004</v>
      </c>
    </row>
    <row r="6559" spans="1:10" x14ac:dyDescent="0.25">
      <c r="A6559" s="3">
        <v>26.835829193933034</v>
      </c>
      <c r="B6559" s="2" t="s">
        <v>6557</v>
      </c>
      <c r="C6559" s="2" t="s">
        <v>15738</v>
      </c>
      <c r="D6559" s="2" t="s">
        <v>24919</v>
      </c>
      <c r="E6559" s="2" t="s">
        <v>34100</v>
      </c>
      <c r="F6559" s="2" t="s">
        <v>43281</v>
      </c>
      <c r="G6559" s="2" t="s">
        <v>52462</v>
      </c>
      <c r="H6559" s="2" t="s">
        <v>61643</v>
      </c>
      <c r="I6559" s="2" t="s">
        <v>70824</v>
      </c>
      <c r="J6559" s="2" t="s">
        <v>80005</v>
      </c>
    </row>
    <row r="6560" spans="1:10" x14ac:dyDescent="0.25">
      <c r="A6560" s="3">
        <v>26.834786305610567</v>
      </c>
      <c r="B6560" s="2" t="s">
        <v>6558</v>
      </c>
      <c r="C6560" s="2" t="s">
        <v>15739</v>
      </c>
      <c r="D6560" s="2" t="s">
        <v>24920</v>
      </c>
      <c r="E6560" s="2" t="s">
        <v>34101</v>
      </c>
      <c r="F6560" s="2" t="s">
        <v>43282</v>
      </c>
      <c r="G6560" s="2" t="s">
        <v>52463</v>
      </c>
      <c r="H6560" s="2" t="s">
        <v>61644</v>
      </c>
      <c r="I6560" s="2" t="s">
        <v>70825</v>
      </c>
      <c r="J6560" s="2" t="s">
        <v>80006</v>
      </c>
    </row>
    <row r="6561" spans="1:10" x14ac:dyDescent="0.25">
      <c r="A6561" s="3">
        <v>26.833365888627579</v>
      </c>
      <c r="B6561" s="2" t="s">
        <v>6559</v>
      </c>
      <c r="C6561" s="2" t="s">
        <v>15740</v>
      </c>
      <c r="D6561" s="2" t="s">
        <v>24921</v>
      </c>
      <c r="E6561" s="2" t="s">
        <v>34102</v>
      </c>
      <c r="F6561" s="2" t="s">
        <v>43283</v>
      </c>
      <c r="G6561" s="2" t="s">
        <v>52464</v>
      </c>
      <c r="H6561" s="2" t="s">
        <v>61645</v>
      </c>
      <c r="I6561" s="2" t="s">
        <v>70826</v>
      </c>
      <c r="J6561" s="2" t="s">
        <v>80007</v>
      </c>
    </row>
    <row r="6562" spans="1:10" x14ac:dyDescent="0.25">
      <c r="A6562" s="3">
        <v>26.82591529114282</v>
      </c>
      <c r="B6562" s="2" t="s">
        <v>6560</v>
      </c>
      <c r="C6562" s="2" t="s">
        <v>15741</v>
      </c>
      <c r="D6562" s="2" t="s">
        <v>24922</v>
      </c>
      <c r="E6562" s="2" t="s">
        <v>34103</v>
      </c>
      <c r="F6562" s="2" t="s">
        <v>43284</v>
      </c>
      <c r="G6562" s="2" t="s">
        <v>52465</v>
      </c>
      <c r="H6562" s="2" t="s">
        <v>61646</v>
      </c>
      <c r="I6562" s="2" t="s">
        <v>70827</v>
      </c>
      <c r="J6562" s="2" t="s">
        <v>80008</v>
      </c>
    </row>
    <row r="6563" spans="1:10" x14ac:dyDescent="0.25">
      <c r="A6563" s="3">
        <v>26.816467394137184</v>
      </c>
      <c r="B6563" s="2" t="s">
        <v>6561</v>
      </c>
      <c r="C6563" s="2" t="s">
        <v>15742</v>
      </c>
      <c r="D6563" s="2" t="s">
        <v>24923</v>
      </c>
      <c r="E6563" s="2" t="s">
        <v>34104</v>
      </c>
      <c r="F6563" s="2" t="s">
        <v>43285</v>
      </c>
      <c r="G6563" s="2" t="s">
        <v>52466</v>
      </c>
      <c r="H6563" s="2" t="s">
        <v>61647</v>
      </c>
      <c r="I6563" s="2" t="s">
        <v>70828</v>
      </c>
      <c r="J6563" s="2" t="s">
        <v>80009</v>
      </c>
    </row>
    <row r="6564" spans="1:10" x14ac:dyDescent="0.25">
      <c r="A6564" s="3">
        <v>26.816464379811158</v>
      </c>
      <c r="B6564" s="2" t="s">
        <v>6562</v>
      </c>
      <c r="C6564" s="2" t="s">
        <v>15743</v>
      </c>
      <c r="D6564" s="2" t="s">
        <v>24924</v>
      </c>
      <c r="E6564" s="2" t="s">
        <v>34105</v>
      </c>
      <c r="F6564" s="2" t="s">
        <v>43286</v>
      </c>
      <c r="G6564" s="2" t="s">
        <v>52467</v>
      </c>
      <c r="H6564" s="2" t="s">
        <v>61648</v>
      </c>
      <c r="I6564" s="2" t="s">
        <v>70829</v>
      </c>
      <c r="J6564" s="2" t="s">
        <v>80010</v>
      </c>
    </row>
    <row r="6565" spans="1:10" x14ac:dyDescent="0.25">
      <c r="A6565" s="3">
        <v>26.798394849948668</v>
      </c>
      <c r="B6565" s="2" t="s">
        <v>6563</v>
      </c>
      <c r="C6565" s="2" t="s">
        <v>15744</v>
      </c>
      <c r="D6565" s="2" t="s">
        <v>24925</v>
      </c>
      <c r="E6565" s="2" t="s">
        <v>34106</v>
      </c>
      <c r="F6565" s="2" t="s">
        <v>43287</v>
      </c>
      <c r="G6565" s="2" t="s">
        <v>52468</v>
      </c>
      <c r="H6565" s="2" t="s">
        <v>61649</v>
      </c>
      <c r="I6565" s="2" t="s">
        <v>70830</v>
      </c>
      <c r="J6565" s="2" t="s">
        <v>80011</v>
      </c>
    </row>
    <row r="6566" spans="1:10" x14ac:dyDescent="0.25">
      <c r="A6566" s="3">
        <v>26.794077989246077</v>
      </c>
      <c r="B6566" s="2" t="s">
        <v>6564</v>
      </c>
      <c r="C6566" s="2" t="s">
        <v>15745</v>
      </c>
      <c r="D6566" s="2" t="s">
        <v>24926</v>
      </c>
      <c r="E6566" s="2" t="s">
        <v>34107</v>
      </c>
      <c r="F6566" s="2" t="s">
        <v>43288</v>
      </c>
      <c r="G6566" s="2" t="s">
        <v>52469</v>
      </c>
      <c r="H6566" s="2" t="s">
        <v>61650</v>
      </c>
      <c r="I6566" s="2" t="s">
        <v>70831</v>
      </c>
      <c r="J6566" s="2" t="s">
        <v>80012</v>
      </c>
    </row>
    <row r="6567" spans="1:10" x14ac:dyDescent="0.25">
      <c r="A6567" s="3">
        <v>26.794017826500003</v>
      </c>
      <c r="B6567" s="2" t="s">
        <v>6565</v>
      </c>
      <c r="C6567" s="2" t="s">
        <v>15746</v>
      </c>
      <c r="D6567" s="2" t="s">
        <v>24927</v>
      </c>
      <c r="E6567" s="2" t="s">
        <v>34108</v>
      </c>
      <c r="F6567" s="2" t="s">
        <v>43289</v>
      </c>
      <c r="G6567" s="2" t="s">
        <v>52470</v>
      </c>
      <c r="H6567" s="2" t="s">
        <v>61651</v>
      </c>
      <c r="I6567" s="2" t="s">
        <v>70832</v>
      </c>
      <c r="J6567" s="2" t="s">
        <v>80013</v>
      </c>
    </row>
    <row r="6568" spans="1:10" x14ac:dyDescent="0.25">
      <c r="A6568" s="3">
        <v>26.792458012821161</v>
      </c>
      <c r="B6568" s="2" t="s">
        <v>6566</v>
      </c>
      <c r="C6568" s="2" t="s">
        <v>15747</v>
      </c>
      <c r="D6568" s="2" t="s">
        <v>24928</v>
      </c>
      <c r="E6568" s="2" t="s">
        <v>34109</v>
      </c>
      <c r="F6568" s="2" t="s">
        <v>43290</v>
      </c>
      <c r="G6568" s="2" t="s">
        <v>52471</v>
      </c>
      <c r="H6568" s="2" t="s">
        <v>61652</v>
      </c>
      <c r="I6568" s="2" t="s">
        <v>70833</v>
      </c>
      <c r="J6568" s="2" t="s">
        <v>80014</v>
      </c>
    </row>
    <row r="6569" spans="1:10" x14ac:dyDescent="0.25">
      <c r="A6569" s="3">
        <v>26.787732689095474</v>
      </c>
      <c r="B6569" s="2" t="s">
        <v>6567</v>
      </c>
      <c r="C6569" s="2" t="s">
        <v>15748</v>
      </c>
      <c r="D6569" s="2" t="s">
        <v>24929</v>
      </c>
      <c r="E6569" s="2" t="s">
        <v>34110</v>
      </c>
      <c r="F6569" s="2" t="s">
        <v>43291</v>
      </c>
      <c r="G6569" s="2" t="s">
        <v>52472</v>
      </c>
      <c r="H6569" s="2" t="s">
        <v>61653</v>
      </c>
      <c r="I6569" s="2" t="s">
        <v>70834</v>
      </c>
      <c r="J6569" s="2" t="s">
        <v>80015</v>
      </c>
    </row>
    <row r="6570" spans="1:10" x14ac:dyDescent="0.25">
      <c r="A6570" s="3">
        <v>26.785249667390598</v>
      </c>
      <c r="B6570" s="2" t="s">
        <v>6568</v>
      </c>
      <c r="C6570" s="2" t="s">
        <v>15749</v>
      </c>
      <c r="D6570" s="2" t="s">
        <v>24930</v>
      </c>
      <c r="E6570" s="2" t="s">
        <v>34111</v>
      </c>
      <c r="F6570" s="2" t="s">
        <v>43292</v>
      </c>
      <c r="G6570" s="2" t="s">
        <v>52473</v>
      </c>
      <c r="H6570" s="2" t="s">
        <v>61654</v>
      </c>
      <c r="I6570" s="2" t="s">
        <v>70835</v>
      </c>
      <c r="J6570" s="2" t="s">
        <v>80016</v>
      </c>
    </row>
    <row r="6571" spans="1:10" x14ac:dyDescent="0.25">
      <c r="A6571" s="3">
        <v>26.782585026248348</v>
      </c>
      <c r="B6571" s="2" t="s">
        <v>6569</v>
      </c>
      <c r="C6571" s="2" t="s">
        <v>15750</v>
      </c>
      <c r="D6571" s="2" t="s">
        <v>24931</v>
      </c>
      <c r="E6571" s="2" t="s">
        <v>34112</v>
      </c>
      <c r="F6571" s="2" t="s">
        <v>43293</v>
      </c>
      <c r="G6571" s="2" t="s">
        <v>52474</v>
      </c>
      <c r="H6571" s="2" t="s">
        <v>61655</v>
      </c>
      <c r="I6571" s="2" t="s">
        <v>70836</v>
      </c>
      <c r="J6571" s="2" t="s">
        <v>80017</v>
      </c>
    </row>
    <row r="6572" spans="1:10" x14ac:dyDescent="0.25">
      <c r="A6572" s="3">
        <v>26.774195196625467</v>
      </c>
      <c r="B6572" s="2" t="s">
        <v>6570</v>
      </c>
      <c r="C6572" s="2" t="s">
        <v>15751</v>
      </c>
      <c r="D6572" s="2" t="s">
        <v>24932</v>
      </c>
      <c r="E6572" s="2" t="s">
        <v>34113</v>
      </c>
      <c r="F6572" s="2" t="s">
        <v>43294</v>
      </c>
      <c r="G6572" s="2" t="s">
        <v>52475</v>
      </c>
      <c r="H6572" s="2" t="s">
        <v>61656</v>
      </c>
      <c r="I6572" s="2" t="s">
        <v>70837</v>
      </c>
      <c r="J6572" s="2" t="s">
        <v>80018</v>
      </c>
    </row>
    <row r="6573" spans="1:10" x14ac:dyDescent="0.25">
      <c r="A6573" s="3">
        <v>26.764080572494091</v>
      </c>
      <c r="B6573" s="2" t="s">
        <v>6571</v>
      </c>
      <c r="C6573" s="2" t="s">
        <v>15752</v>
      </c>
      <c r="D6573" s="2" t="s">
        <v>24933</v>
      </c>
      <c r="E6573" s="2" t="s">
        <v>34114</v>
      </c>
      <c r="F6573" s="2" t="s">
        <v>43295</v>
      </c>
      <c r="G6573" s="2" t="s">
        <v>52476</v>
      </c>
      <c r="H6573" s="2" t="s">
        <v>61657</v>
      </c>
      <c r="I6573" s="2" t="s">
        <v>70838</v>
      </c>
      <c r="J6573" s="2" t="s">
        <v>80019</v>
      </c>
    </row>
    <row r="6574" spans="1:10" x14ac:dyDescent="0.25">
      <c r="A6574" s="3">
        <v>26.758928666538871</v>
      </c>
      <c r="B6574" s="2" t="s">
        <v>6572</v>
      </c>
      <c r="C6574" s="2" t="s">
        <v>15753</v>
      </c>
      <c r="D6574" s="2" t="s">
        <v>24934</v>
      </c>
      <c r="E6574" s="2" t="s">
        <v>34115</v>
      </c>
      <c r="F6574" s="2" t="s">
        <v>43296</v>
      </c>
      <c r="G6574" s="2" t="s">
        <v>52477</v>
      </c>
      <c r="H6574" s="2" t="s">
        <v>61658</v>
      </c>
      <c r="I6574" s="2" t="s">
        <v>70839</v>
      </c>
      <c r="J6574" s="2" t="s">
        <v>80020</v>
      </c>
    </row>
    <row r="6575" spans="1:10" x14ac:dyDescent="0.25">
      <c r="A6575" s="3">
        <v>26.754942125212271</v>
      </c>
      <c r="B6575" s="2" t="s">
        <v>6573</v>
      </c>
      <c r="C6575" s="2" t="s">
        <v>15754</v>
      </c>
      <c r="D6575" s="2" t="s">
        <v>24935</v>
      </c>
      <c r="E6575" s="2" t="s">
        <v>34116</v>
      </c>
      <c r="F6575" s="2" t="s">
        <v>43297</v>
      </c>
      <c r="G6575" s="2" t="s">
        <v>52478</v>
      </c>
      <c r="H6575" s="2" t="s">
        <v>61659</v>
      </c>
      <c r="I6575" s="2" t="s">
        <v>70840</v>
      </c>
      <c r="J6575" s="2" t="s">
        <v>80021</v>
      </c>
    </row>
    <row r="6576" spans="1:10" x14ac:dyDescent="0.25">
      <c r="A6576" s="3">
        <v>26.754596930388388</v>
      </c>
      <c r="B6576" s="2" t="s">
        <v>6574</v>
      </c>
      <c r="C6576" s="2" t="s">
        <v>15755</v>
      </c>
      <c r="D6576" s="2" t="s">
        <v>24936</v>
      </c>
      <c r="E6576" s="2" t="s">
        <v>34117</v>
      </c>
      <c r="F6576" s="2" t="s">
        <v>43298</v>
      </c>
      <c r="G6576" s="2" t="s">
        <v>52479</v>
      </c>
      <c r="H6576" s="2" t="s">
        <v>61660</v>
      </c>
      <c r="I6576" s="2" t="s">
        <v>70841</v>
      </c>
      <c r="J6576" s="2" t="s">
        <v>80022</v>
      </c>
    </row>
    <row r="6577" spans="1:10" x14ac:dyDescent="0.25">
      <c r="A6577" s="3">
        <v>26.754085553517143</v>
      </c>
      <c r="B6577" s="2" t="s">
        <v>6575</v>
      </c>
      <c r="C6577" s="2" t="s">
        <v>15756</v>
      </c>
      <c r="D6577" s="2" t="s">
        <v>24937</v>
      </c>
      <c r="E6577" s="2" t="s">
        <v>34118</v>
      </c>
      <c r="F6577" s="2" t="s">
        <v>43299</v>
      </c>
      <c r="G6577" s="2" t="s">
        <v>52480</v>
      </c>
      <c r="H6577" s="2" t="s">
        <v>61661</v>
      </c>
      <c r="I6577" s="2" t="s">
        <v>70842</v>
      </c>
      <c r="J6577" s="2" t="s">
        <v>80023</v>
      </c>
    </row>
    <row r="6578" spans="1:10" x14ac:dyDescent="0.25">
      <c r="A6578" s="3">
        <v>26.74992574730253</v>
      </c>
      <c r="B6578" s="2" t="s">
        <v>6576</v>
      </c>
      <c r="C6578" s="2" t="s">
        <v>15757</v>
      </c>
      <c r="D6578" s="2" t="s">
        <v>24938</v>
      </c>
      <c r="E6578" s="2" t="s">
        <v>34119</v>
      </c>
      <c r="F6578" s="2" t="s">
        <v>43300</v>
      </c>
      <c r="G6578" s="2" t="s">
        <v>52481</v>
      </c>
      <c r="H6578" s="2" t="s">
        <v>61662</v>
      </c>
      <c r="I6578" s="2" t="s">
        <v>70843</v>
      </c>
      <c r="J6578" s="2" t="s">
        <v>80024</v>
      </c>
    </row>
    <row r="6579" spans="1:10" x14ac:dyDescent="0.25">
      <c r="A6579" s="3">
        <v>26.742271823232208</v>
      </c>
      <c r="B6579" s="2" t="s">
        <v>6577</v>
      </c>
      <c r="C6579" s="2" t="s">
        <v>15758</v>
      </c>
      <c r="D6579" s="2" t="s">
        <v>24939</v>
      </c>
      <c r="E6579" s="2" t="s">
        <v>34120</v>
      </c>
      <c r="F6579" s="2" t="s">
        <v>43301</v>
      </c>
      <c r="G6579" s="2" t="s">
        <v>52482</v>
      </c>
      <c r="H6579" s="2" t="s">
        <v>61663</v>
      </c>
      <c r="I6579" s="2" t="s">
        <v>70844</v>
      </c>
      <c r="J6579" s="2" t="s">
        <v>80025</v>
      </c>
    </row>
    <row r="6580" spans="1:10" x14ac:dyDescent="0.25">
      <c r="A6580" s="3">
        <v>26.737575606702531</v>
      </c>
      <c r="B6580" s="2" t="s">
        <v>6578</v>
      </c>
      <c r="C6580" s="2" t="s">
        <v>15759</v>
      </c>
      <c r="D6580" s="2" t="s">
        <v>24940</v>
      </c>
      <c r="E6580" s="2" t="s">
        <v>34121</v>
      </c>
      <c r="F6580" s="2" t="s">
        <v>43302</v>
      </c>
      <c r="G6580" s="2" t="s">
        <v>52483</v>
      </c>
      <c r="H6580" s="2" t="s">
        <v>61664</v>
      </c>
      <c r="I6580" s="2" t="s">
        <v>70845</v>
      </c>
      <c r="J6580" s="2" t="s">
        <v>80026</v>
      </c>
    </row>
    <row r="6581" spans="1:10" x14ac:dyDescent="0.25">
      <c r="A6581" s="3">
        <v>26.735994249610542</v>
      </c>
      <c r="B6581" s="2" t="s">
        <v>6579</v>
      </c>
      <c r="C6581" s="2" t="s">
        <v>15760</v>
      </c>
      <c r="D6581" s="2" t="s">
        <v>24941</v>
      </c>
      <c r="E6581" s="2" t="s">
        <v>34122</v>
      </c>
      <c r="F6581" s="2" t="s">
        <v>43303</v>
      </c>
      <c r="G6581" s="2" t="s">
        <v>52484</v>
      </c>
      <c r="H6581" s="2" t="s">
        <v>61665</v>
      </c>
      <c r="I6581" s="2" t="s">
        <v>70846</v>
      </c>
      <c r="J6581" s="2" t="s">
        <v>80027</v>
      </c>
    </row>
    <row r="6582" spans="1:10" x14ac:dyDescent="0.25">
      <c r="A6582" s="3">
        <v>26.730470342709829</v>
      </c>
      <c r="B6582" s="2" t="s">
        <v>6580</v>
      </c>
      <c r="C6582" s="2" t="s">
        <v>15761</v>
      </c>
      <c r="D6582" s="2" t="s">
        <v>24942</v>
      </c>
      <c r="E6582" s="2" t="s">
        <v>34123</v>
      </c>
      <c r="F6582" s="2" t="s">
        <v>43304</v>
      </c>
      <c r="G6582" s="2" t="s">
        <v>52485</v>
      </c>
      <c r="H6582" s="2" t="s">
        <v>61666</v>
      </c>
      <c r="I6582" s="2" t="s">
        <v>70847</v>
      </c>
      <c r="J6582" s="2" t="s">
        <v>80028</v>
      </c>
    </row>
    <row r="6583" spans="1:10" x14ac:dyDescent="0.25">
      <c r="A6583" s="3">
        <v>26.725215089800606</v>
      </c>
      <c r="B6583" s="2" t="s">
        <v>6581</v>
      </c>
      <c r="C6583" s="2" t="s">
        <v>15762</v>
      </c>
      <c r="D6583" s="2" t="s">
        <v>24943</v>
      </c>
      <c r="E6583" s="2" t="s">
        <v>34124</v>
      </c>
      <c r="F6583" s="2" t="s">
        <v>43305</v>
      </c>
      <c r="G6583" s="2" t="s">
        <v>52486</v>
      </c>
      <c r="H6583" s="2" t="s">
        <v>61667</v>
      </c>
      <c r="I6583" s="2" t="s">
        <v>70848</v>
      </c>
      <c r="J6583" s="2" t="s">
        <v>80029</v>
      </c>
    </row>
    <row r="6584" spans="1:10" x14ac:dyDescent="0.25">
      <c r="A6584" s="3">
        <v>26.721163176123628</v>
      </c>
      <c r="B6584" s="2" t="s">
        <v>6582</v>
      </c>
      <c r="C6584" s="2" t="s">
        <v>15763</v>
      </c>
      <c r="D6584" s="2" t="s">
        <v>24944</v>
      </c>
      <c r="E6584" s="2" t="s">
        <v>34125</v>
      </c>
      <c r="F6584" s="2" t="s">
        <v>43306</v>
      </c>
      <c r="G6584" s="2" t="s">
        <v>52487</v>
      </c>
      <c r="H6584" s="2" t="s">
        <v>61668</v>
      </c>
      <c r="I6584" s="2" t="s">
        <v>70849</v>
      </c>
      <c r="J6584" s="2" t="s">
        <v>80030</v>
      </c>
    </row>
    <row r="6585" spans="1:10" x14ac:dyDescent="0.25">
      <c r="A6585" s="3">
        <v>26.714980334534044</v>
      </c>
      <c r="B6585" s="2" t="s">
        <v>6583</v>
      </c>
      <c r="C6585" s="2" t="s">
        <v>15764</v>
      </c>
      <c r="D6585" s="2" t="s">
        <v>24945</v>
      </c>
      <c r="E6585" s="2" t="s">
        <v>34126</v>
      </c>
      <c r="F6585" s="2" t="s">
        <v>43307</v>
      </c>
      <c r="G6585" s="2" t="s">
        <v>52488</v>
      </c>
      <c r="H6585" s="2" t="s">
        <v>61669</v>
      </c>
      <c r="I6585" s="2" t="s">
        <v>70850</v>
      </c>
      <c r="J6585" s="2" t="s">
        <v>80031</v>
      </c>
    </row>
    <row r="6586" spans="1:10" x14ac:dyDescent="0.25">
      <c r="A6586" s="3">
        <v>26.71094175762212</v>
      </c>
      <c r="B6586" s="2" t="s">
        <v>6584</v>
      </c>
      <c r="C6586" s="2" t="s">
        <v>15765</v>
      </c>
      <c r="D6586" s="2" t="s">
        <v>24946</v>
      </c>
      <c r="E6586" s="2" t="s">
        <v>34127</v>
      </c>
      <c r="F6586" s="2" t="s">
        <v>43308</v>
      </c>
      <c r="G6586" s="2" t="s">
        <v>52489</v>
      </c>
      <c r="H6586" s="2" t="s">
        <v>61670</v>
      </c>
      <c r="I6586" s="2" t="s">
        <v>70851</v>
      </c>
      <c r="J6586" s="2" t="s">
        <v>80032</v>
      </c>
    </row>
    <row r="6587" spans="1:10" x14ac:dyDescent="0.25">
      <c r="A6587" s="3">
        <v>26.709461800016385</v>
      </c>
      <c r="B6587" s="2" t="s">
        <v>6585</v>
      </c>
      <c r="C6587" s="2" t="s">
        <v>15766</v>
      </c>
      <c r="D6587" s="2" t="s">
        <v>24947</v>
      </c>
      <c r="E6587" s="2" t="s">
        <v>34128</v>
      </c>
      <c r="F6587" s="2" t="s">
        <v>43309</v>
      </c>
      <c r="G6587" s="2" t="s">
        <v>52490</v>
      </c>
      <c r="H6587" s="2" t="s">
        <v>61671</v>
      </c>
      <c r="I6587" s="2" t="s">
        <v>70852</v>
      </c>
      <c r="J6587" s="2" t="s">
        <v>80033</v>
      </c>
    </row>
    <row r="6588" spans="1:10" x14ac:dyDescent="0.25">
      <c r="A6588" s="3">
        <v>26.704159354847665</v>
      </c>
      <c r="B6588" s="2" t="s">
        <v>6586</v>
      </c>
      <c r="C6588" s="2" t="s">
        <v>15767</v>
      </c>
      <c r="D6588" s="2" t="s">
        <v>24948</v>
      </c>
      <c r="E6588" s="2" t="s">
        <v>34129</v>
      </c>
      <c r="F6588" s="2" t="s">
        <v>43310</v>
      </c>
      <c r="G6588" s="2" t="s">
        <v>52491</v>
      </c>
      <c r="H6588" s="2" t="s">
        <v>61672</v>
      </c>
      <c r="I6588" s="2" t="s">
        <v>70853</v>
      </c>
      <c r="J6588" s="2" t="s">
        <v>80034</v>
      </c>
    </row>
    <row r="6589" spans="1:10" x14ac:dyDescent="0.25">
      <c r="A6589" s="3">
        <v>26.698721784882036</v>
      </c>
      <c r="B6589" s="2" t="s">
        <v>6587</v>
      </c>
      <c r="C6589" s="2" t="s">
        <v>15768</v>
      </c>
      <c r="D6589" s="2" t="s">
        <v>24949</v>
      </c>
      <c r="E6589" s="2" t="s">
        <v>34130</v>
      </c>
      <c r="F6589" s="2" t="s">
        <v>43311</v>
      </c>
      <c r="G6589" s="2" t="s">
        <v>52492</v>
      </c>
      <c r="H6589" s="2" t="s">
        <v>61673</v>
      </c>
      <c r="I6589" s="2" t="s">
        <v>70854</v>
      </c>
      <c r="J6589" s="2" t="s">
        <v>80035</v>
      </c>
    </row>
    <row r="6590" spans="1:10" x14ac:dyDescent="0.25">
      <c r="A6590" s="3">
        <v>26.695661227598364</v>
      </c>
      <c r="B6590" s="2" t="s">
        <v>6588</v>
      </c>
      <c r="C6590" s="2" t="s">
        <v>15769</v>
      </c>
      <c r="D6590" s="2" t="s">
        <v>24950</v>
      </c>
      <c r="E6590" s="2" t="s">
        <v>34131</v>
      </c>
      <c r="F6590" s="2" t="s">
        <v>43312</v>
      </c>
      <c r="G6590" s="2" t="s">
        <v>52493</v>
      </c>
      <c r="H6590" s="2" t="s">
        <v>61674</v>
      </c>
      <c r="I6590" s="2" t="s">
        <v>70855</v>
      </c>
      <c r="J6590" s="2" t="s">
        <v>80036</v>
      </c>
    </row>
    <row r="6591" spans="1:10" x14ac:dyDescent="0.25">
      <c r="A6591" s="3">
        <v>26.69266798113658</v>
      </c>
      <c r="B6591" s="2" t="s">
        <v>6589</v>
      </c>
      <c r="C6591" s="2" t="s">
        <v>15770</v>
      </c>
      <c r="D6591" s="2" t="s">
        <v>24951</v>
      </c>
      <c r="E6591" s="2" t="s">
        <v>34132</v>
      </c>
      <c r="F6591" s="2" t="s">
        <v>43313</v>
      </c>
      <c r="G6591" s="2" t="s">
        <v>52494</v>
      </c>
      <c r="H6591" s="2" t="s">
        <v>61675</v>
      </c>
      <c r="I6591" s="2" t="s">
        <v>70856</v>
      </c>
      <c r="J6591" s="2" t="s">
        <v>80037</v>
      </c>
    </row>
    <row r="6592" spans="1:10" x14ac:dyDescent="0.25">
      <c r="A6592" s="3">
        <v>26.690497591899273</v>
      </c>
      <c r="B6592" s="2" t="s">
        <v>6590</v>
      </c>
      <c r="C6592" s="2" t="s">
        <v>15771</v>
      </c>
      <c r="D6592" s="2" t="s">
        <v>24952</v>
      </c>
      <c r="E6592" s="2" t="s">
        <v>34133</v>
      </c>
      <c r="F6592" s="2" t="s">
        <v>43314</v>
      </c>
      <c r="G6592" s="2" t="s">
        <v>52495</v>
      </c>
      <c r="H6592" s="2" t="s">
        <v>61676</v>
      </c>
      <c r="I6592" s="2" t="s">
        <v>70857</v>
      </c>
      <c r="J6592" s="2" t="s">
        <v>80038</v>
      </c>
    </row>
    <row r="6593" spans="1:10" x14ac:dyDescent="0.25">
      <c r="A6593" s="3">
        <v>26.684786390847652</v>
      </c>
      <c r="B6593" s="2" t="s">
        <v>6591</v>
      </c>
      <c r="C6593" s="2" t="s">
        <v>15772</v>
      </c>
      <c r="D6593" s="2" t="s">
        <v>24953</v>
      </c>
      <c r="E6593" s="2" t="s">
        <v>34134</v>
      </c>
      <c r="F6593" s="2" t="s">
        <v>43315</v>
      </c>
      <c r="G6593" s="2" t="s">
        <v>52496</v>
      </c>
      <c r="H6593" s="2" t="s">
        <v>61677</v>
      </c>
      <c r="I6593" s="2" t="s">
        <v>70858</v>
      </c>
      <c r="J6593" s="2" t="s">
        <v>80039</v>
      </c>
    </row>
    <row r="6594" spans="1:10" x14ac:dyDescent="0.25">
      <c r="A6594" s="3">
        <v>26.68386351148682</v>
      </c>
      <c r="B6594" s="2" t="s">
        <v>6592</v>
      </c>
      <c r="C6594" s="2" t="s">
        <v>15773</v>
      </c>
      <c r="D6594" s="2" t="s">
        <v>24954</v>
      </c>
      <c r="E6594" s="2" t="s">
        <v>34135</v>
      </c>
      <c r="F6594" s="2" t="s">
        <v>43316</v>
      </c>
      <c r="G6594" s="2" t="s">
        <v>52497</v>
      </c>
      <c r="H6594" s="2" t="s">
        <v>61678</v>
      </c>
      <c r="I6594" s="2" t="s">
        <v>70859</v>
      </c>
      <c r="J6594" s="2" t="s">
        <v>80040</v>
      </c>
    </row>
    <row r="6595" spans="1:10" x14ac:dyDescent="0.25">
      <c r="A6595" s="3">
        <v>26.683279803952136</v>
      </c>
      <c r="B6595" s="2" t="s">
        <v>6593</v>
      </c>
      <c r="C6595" s="2" t="s">
        <v>15774</v>
      </c>
      <c r="D6595" s="2" t="s">
        <v>24955</v>
      </c>
      <c r="E6595" s="2" t="s">
        <v>34136</v>
      </c>
      <c r="F6595" s="2" t="s">
        <v>43317</v>
      </c>
      <c r="G6595" s="2" t="s">
        <v>52498</v>
      </c>
      <c r="H6595" s="2" t="s">
        <v>61679</v>
      </c>
      <c r="I6595" s="2" t="s">
        <v>70860</v>
      </c>
      <c r="J6595" s="2" t="s">
        <v>80041</v>
      </c>
    </row>
    <row r="6596" spans="1:10" x14ac:dyDescent="0.25">
      <c r="A6596" s="3">
        <v>26.671683820981006</v>
      </c>
      <c r="B6596" s="2" t="s">
        <v>6594</v>
      </c>
      <c r="C6596" s="2" t="s">
        <v>15775</v>
      </c>
      <c r="D6596" s="2" t="s">
        <v>24956</v>
      </c>
      <c r="E6596" s="2" t="s">
        <v>34137</v>
      </c>
      <c r="F6596" s="2" t="s">
        <v>43318</v>
      </c>
      <c r="G6596" s="2" t="s">
        <v>52499</v>
      </c>
      <c r="H6596" s="2" t="s">
        <v>61680</v>
      </c>
      <c r="I6596" s="2" t="s">
        <v>70861</v>
      </c>
      <c r="J6596" s="2" t="s">
        <v>80042</v>
      </c>
    </row>
    <row r="6597" spans="1:10" x14ac:dyDescent="0.25">
      <c r="A6597" s="3">
        <v>26.664221625275044</v>
      </c>
      <c r="B6597" s="2" t="s">
        <v>6595</v>
      </c>
      <c r="C6597" s="2" t="s">
        <v>15776</v>
      </c>
      <c r="D6597" s="2" t="s">
        <v>24957</v>
      </c>
      <c r="E6597" s="2" t="s">
        <v>34138</v>
      </c>
      <c r="F6597" s="2" t="s">
        <v>43319</v>
      </c>
      <c r="G6597" s="2" t="s">
        <v>52500</v>
      </c>
      <c r="H6597" s="2" t="s">
        <v>61681</v>
      </c>
      <c r="I6597" s="2" t="s">
        <v>70862</v>
      </c>
      <c r="J6597" s="2" t="s">
        <v>80043</v>
      </c>
    </row>
    <row r="6598" spans="1:10" x14ac:dyDescent="0.25">
      <c r="A6598" s="3">
        <v>26.664150314394977</v>
      </c>
      <c r="B6598" s="2" t="s">
        <v>6596</v>
      </c>
      <c r="C6598" s="2" t="s">
        <v>15777</v>
      </c>
      <c r="D6598" s="2" t="s">
        <v>24958</v>
      </c>
      <c r="E6598" s="2" t="s">
        <v>34139</v>
      </c>
      <c r="F6598" s="2" t="s">
        <v>43320</v>
      </c>
      <c r="G6598" s="2" t="s">
        <v>52501</v>
      </c>
      <c r="H6598" s="2" t="s">
        <v>61682</v>
      </c>
      <c r="I6598" s="2" t="s">
        <v>70863</v>
      </c>
      <c r="J6598" s="2" t="s">
        <v>80044</v>
      </c>
    </row>
    <row r="6599" spans="1:10" x14ac:dyDescent="0.25">
      <c r="A6599" s="3">
        <v>26.659739001049683</v>
      </c>
      <c r="B6599" s="2" t="s">
        <v>6597</v>
      </c>
      <c r="C6599" s="2" t="s">
        <v>15778</v>
      </c>
      <c r="D6599" s="2" t="s">
        <v>24959</v>
      </c>
      <c r="E6599" s="2" t="s">
        <v>34140</v>
      </c>
      <c r="F6599" s="2" t="s">
        <v>43321</v>
      </c>
      <c r="G6599" s="2" t="s">
        <v>52502</v>
      </c>
      <c r="H6599" s="2" t="s">
        <v>61683</v>
      </c>
      <c r="I6599" s="2" t="s">
        <v>70864</v>
      </c>
      <c r="J6599" s="2" t="s">
        <v>80045</v>
      </c>
    </row>
    <row r="6600" spans="1:10" x14ac:dyDescent="0.25">
      <c r="A6600" s="3">
        <v>26.658765782073026</v>
      </c>
      <c r="B6600" s="2" t="s">
        <v>6598</v>
      </c>
      <c r="C6600" s="2" t="s">
        <v>15779</v>
      </c>
      <c r="D6600" s="2" t="s">
        <v>24960</v>
      </c>
      <c r="E6600" s="2" t="s">
        <v>34141</v>
      </c>
      <c r="F6600" s="2" t="s">
        <v>43322</v>
      </c>
      <c r="G6600" s="2" t="s">
        <v>52503</v>
      </c>
      <c r="H6600" s="2" t="s">
        <v>61684</v>
      </c>
      <c r="I6600" s="2" t="s">
        <v>70865</v>
      </c>
      <c r="J6600" s="2" t="s">
        <v>80046</v>
      </c>
    </row>
    <row r="6601" spans="1:10" x14ac:dyDescent="0.25">
      <c r="A6601" s="3">
        <v>26.650062656971748</v>
      </c>
      <c r="B6601" s="2" t="s">
        <v>6599</v>
      </c>
      <c r="C6601" s="2" t="s">
        <v>15780</v>
      </c>
      <c r="D6601" s="2" t="s">
        <v>24961</v>
      </c>
      <c r="E6601" s="2" t="s">
        <v>34142</v>
      </c>
      <c r="F6601" s="2" t="s">
        <v>43323</v>
      </c>
      <c r="G6601" s="2" t="s">
        <v>52504</v>
      </c>
      <c r="H6601" s="2" t="s">
        <v>61685</v>
      </c>
      <c r="I6601" s="2" t="s">
        <v>70866</v>
      </c>
      <c r="J6601" s="2" t="s">
        <v>80047</v>
      </c>
    </row>
    <row r="6602" spans="1:10" x14ac:dyDescent="0.25">
      <c r="A6602" s="3">
        <v>26.647349650928962</v>
      </c>
      <c r="B6602" s="2" t="s">
        <v>6600</v>
      </c>
      <c r="C6602" s="2" t="s">
        <v>15781</v>
      </c>
      <c r="D6602" s="2" t="s">
        <v>24962</v>
      </c>
      <c r="E6602" s="2" t="s">
        <v>34143</v>
      </c>
      <c r="F6602" s="2" t="s">
        <v>43324</v>
      </c>
      <c r="G6602" s="2" t="s">
        <v>52505</v>
      </c>
      <c r="H6602" s="2" t="s">
        <v>61686</v>
      </c>
      <c r="I6602" s="2" t="s">
        <v>70867</v>
      </c>
      <c r="J6602" s="2" t="s">
        <v>80048</v>
      </c>
    </row>
    <row r="6603" spans="1:10" x14ac:dyDescent="0.25">
      <c r="A6603" s="3">
        <v>26.638303154323268</v>
      </c>
      <c r="B6603" s="2" t="s">
        <v>6601</v>
      </c>
      <c r="C6603" s="2" t="s">
        <v>15782</v>
      </c>
      <c r="D6603" s="2" t="s">
        <v>24963</v>
      </c>
      <c r="E6603" s="2" t="s">
        <v>34144</v>
      </c>
      <c r="F6603" s="2" t="s">
        <v>43325</v>
      </c>
      <c r="G6603" s="2" t="s">
        <v>52506</v>
      </c>
      <c r="H6603" s="2" t="s">
        <v>61687</v>
      </c>
      <c r="I6603" s="2" t="s">
        <v>70868</v>
      </c>
      <c r="J6603" s="2" t="s">
        <v>80049</v>
      </c>
    </row>
    <row r="6604" spans="1:10" x14ac:dyDescent="0.25">
      <c r="A6604" s="3">
        <v>26.63541852110334</v>
      </c>
      <c r="B6604" s="2" t="s">
        <v>6602</v>
      </c>
      <c r="C6604" s="2" t="s">
        <v>15783</v>
      </c>
      <c r="D6604" s="2" t="s">
        <v>24964</v>
      </c>
      <c r="E6604" s="2" t="s">
        <v>34145</v>
      </c>
      <c r="F6604" s="2" t="s">
        <v>43326</v>
      </c>
      <c r="G6604" s="2" t="s">
        <v>52507</v>
      </c>
      <c r="H6604" s="2" t="s">
        <v>61688</v>
      </c>
      <c r="I6604" s="2" t="s">
        <v>70869</v>
      </c>
      <c r="J6604" s="2" t="s">
        <v>80050</v>
      </c>
    </row>
    <row r="6605" spans="1:10" x14ac:dyDescent="0.25">
      <c r="A6605" s="3">
        <v>26.631229720907392</v>
      </c>
      <c r="B6605" s="2" t="s">
        <v>6603</v>
      </c>
      <c r="C6605" s="2" t="s">
        <v>15784</v>
      </c>
      <c r="D6605" s="2" t="s">
        <v>24965</v>
      </c>
      <c r="E6605" s="2" t="s">
        <v>34146</v>
      </c>
      <c r="F6605" s="2" t="s">
        <v>43327</v>
      </c>
      <c r="G6605" s="2" t="s">
        <v>52508</v>
      </c>
      <c r="H6605" s="2" t="s">
        <v>61689</v>
      </c>
      <c r="I6605" s="2" t="s">
        <v>70870</v>
      </c>
      <c r="J6605" s="2" t="s">
        <v>80051</v>
      </c>
    </row>
    <row r="6606" spans="1:10" x14ac:dyDescent="0.25">
      <c r="A6606" s="3">
        <v>26.629574696739816</v>
      </c>
      <c r="B6606" s="2" t="s">
        <v>6604</v>
      </c>
      <c r="C6606" s="2" t="s">
        <v>15785</v>
      </c>
      <c r="D6606" s="2" t="s">
        <v>24966</v>
      </c>
      <c r="E6606" s="2" t="s">
        <v>34147</v>
      </c>
      <c r="F6606" s="2" t="s">
        <v>43328</v>
      </c>
      <c r="G6606" s="2" t="s">
        <v>52509</v>
      </c>
      <c r="H6606" s="2" t="s">
        <v>61690</v>
      </c>
      <c r="I6606" s="2" t="s">
        <v>70871</v>
      </c>
      <c r="J6606" s="2" t="s">
        <v>80052</v>
      </c>
    </row>
    <row r="6607" spans="1:10" x14ac:dyDescent="0.25">
      <c r="A6607" s="3">
        <v>26.628476582532663</v>
      </c>
      <c r="B6607" s="2" t="s">
        <v>6605</v>
      </c>
      <c r="C6607" s="2" t="s">
        <v>15786</v>
      </c>
      <c r="D6607" s="2" t="s">
        <v>24967</v>
      </c>
      <c r="E6607" s="2" t="s">
        <v>34148</v>
      </c>
      <c r="F6607" s="2" t="s">
        <v>43329</v>
      </c>
      <c r="G6607" s="2" t="s">
        <v>52510</v>
      </c>
      <c r="H6607" s="2" t="s">
        <v>61691</v>
      </c>
      <c r="I6607" s="2" t="s">
        <v>70872</v>
      </c>
      <c r="J6607" s="2" t="s">
        <v>80053</v>
      </c>
    </row>
    <row r="6608" spans="1:10" x14ac:dyDescent="0.25">
      <c r="A6608" s="3">
        <v>26.627896340785593</v>
      </c>
      <c r="B6608" s="2" t="s">
        <v>6606</v>
      </c>
      <c r="C6608" s="2" t="s">
        <v>15787</v>
      </c>
      <c r="D6608" s="2" t="s">
        <v>24968</v>
      </c>
      <c r="E6608" s="2" t="s">
        <v>34149</v>
      </c>
      <c r="F6608" s="2" t="s">
        <v>43330</v>
      </c>
      <c r="G6608" s="2" t="s">
        <v>52511</v>
      </c>
      <c r="H6608" s="2" t="s">
        <v>61692</v>
      </c>
      <c r="I6608" s="2" t="s">
        <v>70873</v>
      </c>
      <c r="J6608" s="2" t="s">
        <v>80054</v>
      </c>
    </row>
    <row r="6609" spans="1:10" x14ac:dyDescent="0.25">
      <c r="A6609" s="3">
        <v>26.626454708499697</v>
      </c>
      <c r="B6609" s="2" t="s">
        <v>6607</v>
      </c>
      <c r="C6609" s="2" t="s">
        <v>15788</v>
      </c>
      <c r="D6609" s="2" t="s">
        <v>24969</v>
      </c>
      <c r="E6609" s="2" t="s">
        <v>34150</v>
      </c>
      <c r="F6609" s="2" t="s">
        <v>43331</v>
      </c>
      <c r="G6609" s="2" t="s">
        <v>52512</v>
      </c>
      <c r="H6609" s="2" t="s">
        <v>61693</v>
      </c>
      <c r="I6609" s="2" t="s">
        <v>70874</v>
      </c>
      <c r="J6609" s="2" t="s">
        <v>80055</v>
      </c>
    </row>
    <row r="6610" spans="1:10" x14ac:dyDescent="0.25">
      <c r="A6610" s="3">
        <v>26.625876489674106</v>
      </c>
      <c r="B6610" s="2" t="s">
        <v>6608</v>
      </c>
      <c r="C6610" s="2" t="s">
        <v>15789</v>
      </c>
      <c r="D6610" s="2" t="s">
        <v>24970</v>
      </c>
      <c r="E6610" s="2" t="s">
        <v>34151</v>
      </c>
      <c r="F6610" s="2" t="s">
        <v>43332</v>
      </c>
      <c r="G6610" s="2" t="s">
        <v>52513</v>
      </c>
      <c r="H6610" s="2" t="s">
        <v>61694</v>
      </c>
      <c r="I6610" s="2" t="s">
        <v>70875</v>
      </c>
      <c r="J6610" s="2" t="s">
        <v>80056</v>
      </c>
    </row>
    <row r="6611" spans="1:10" x14ac:dyDescent="0.25">
      <c r="A6611" s="3">
        <v>26.625307264419995</v>
      </c>
      <c r="B6611" s="2" t="s">
        <v>6609</v>
      </c>
      <c r="C6611" s="2" t="s">
        <v>15790</v>
      </c>
      <c r="D6611" s="2" t="s">
        <v>24971</v>
      </c>
      <c r="E6611" s="2" t="s">
        <v>34152</v>
      </c>
      <c r="F6611" s="2" t="s">
        <v>43333</v>
      </c>
      <c r="G6611" s="2" t="s">
        <v>52514</v>
      </c>
      <c r="H6611" s="2" t="s">
        <v>61695</v>
      </c>
      <c r="I6611" s="2" t="s">
        <v>70876</v>
      </c>
      <c r="J6611" s="2" t="s">
        <v>80057</v>
      </c>
    </row>
    <row r="6612" spans="1:10" x14ac:dyDescent="0.25">
      <c r="A6612" s="3">
        <v>26.617520338485605</v>
      </c>
      <c r="B6612" s="2" t="s">
        <v>6610</v>
      </c>
      <c r="C6612" s="2" t="s">
        <v>15791</v>
      </c>
      <c r="D6612" s="2" t="s">
        <v>24972</v>
      </c>
      <c r="E6612" s="2" t="s">
        <v>34153</v>
      </c>
      <c r="F6612" s="2" t="s">
        <v>43334</v>
      </c>
      <c r="G6612" s="2" t="s">
        <v>52515</v>
      </c>
      <c r="H6612" s="2" t="s">
        <v>61696</v>
      </c>
      <c r="I6612" s="2" t="s">
        <v>70877</v>
      </c>
      <c r="J6612" s="2" t="s">
        <v>80058</v>
      </c>
    </row>
    <row r="6613" spans="1:10" x14ac:dyDescent="0.25">
      <c r="A6613" s="3">
        <v>26.595874029416084</v>
      </c>
      <c r="B6613" s="2" t="s">
        <v>6611</v>
      </c>
      <c r="C6613" s="2" t="s">
        <v>15792</v>
      </c>
      <c r="D6613" s="2" t="s">
        <v>24973</v>
      </c>
      <c r="E6613" s="2" t="s">
        <v>34154</v>
      </c>
      <c r="F6613" s="2" t="s">
        <v>43335</v>
      </c>
      <c r="G6613" s="2" t="s">
        <v>52516</v>
      </c>
      <c r="H6613" s="2" t="s">
        <v>61697</v>
      </c>
      <c r="I6613" s="2" t="s">
        <v>70878</v>
      </c>
      <c r="J6613" s="2" t="s">
        <v>80059</v>
      </c>
    </row>
    <row r="6614" spans="1:10" x14ac:dyDescent="0.25">
      <c r="A6614" s="3">
        <v>26.592297739167268</v>
      </c>
      <c r="B6614" s="2" t="s">
        <v>6612</v>
      </c>
      <c r="C6614" s="2" t="s">
        <v>15793</v>
      </c>
      <c r="D6614" s="2" t="s">
        <v>24974</v>
      </c>
      <c r="E6614" s="2" t="s">
        <v>34155</v>
      </c>
      <c r="F6614" s="2" t="s">
        <v>43336</v>
      </c>
      <c r="G6614" s="2" t="s">
        <v>52517</v>
      </c>
      <c r="H6614" s="2" t="s">
        <v>61698</v>
      </c>
      <c r="I6614" s="2" t="s">
        <v>70879</v>
      </c>
      <c r="J6614" s="2" t="s">
        <v>80060</v>
      </c>
    </row>
    <row r="6615" spans="1:10" x14ac:dyDescent="0.25">
      <c r="A6615" s="3">
        <v>26.590928630002772</v>
      </c>
      <c r="B6615" s="2" t="s">
        <v>6613</v>
      </c>
      <c r="C6615" s="2" t="s">
        <v>15794</v>
      </c>
      <c r="D6615" s="2" t="s">
        <v>24975</v>
      </c>
      <c r="E6615" s="2" t="s">
        <v>34156</v>
      </c>
      <c r="F6615" s="2" t="s">
        <v>43337</v>
      </c>
      <c r="G6615" s="2" t="s">
        <v>52518</v>
      </c>
      <c r="H6615" s="2" t="s">
        <v>61699</v>
      </c>
      <c r="I6615" s="2" t="s">
        <v>70880</v>
      </c>
      <c r="J6615" s="2" t="s">
        <v>80061</v>
      </c>
    </row>
    <row r="6616" spans="1:10" x14ac:dyDescent="0.25">
      <c r="A6616" s="3">
        <v>26.588456737789784</v>
      </c>
      <c r="B6616" s="2" t="s">
        <v>6614</v>
      </c>
      <c r="C6616" s="2" t="s">
        <v>15795</v>
      </c>
      <c r="D6616" s="2" t="s">
        <v>24976</v>
      </c>
      <c r="E6616" s="2" t="s">
        <v>34157</v>
      </c>
      <c r="F6616" s="2" t="s">
        <v>43338</v>
      </c>
      <c r="G6616" s="2" t="s">
        <v>52519</v>
      </c>
      <c r="H6616" s="2" t="s">
        <v>61700</v>
      </c>
      <c r="I6616" s="2" t="s">
        <v>70881</v>
      </c>
      <c r="J6616" s="2" t="s">
        <v>80062</v>
      </c>
    </row>
    <row r="6617" spans="1:10" x14ac:dyDescent="0.25">
      <c r="A6617" s="3">
        <v>26.588421171879162</v>
      </c>
      <c r="B6617" s="2" t="s">
        <v>6615</v>
      </c>
      <c r="C6617" s="2" t="s">
        <v>15796</v>
      </c>
      <c r="D6617" s="2" t="s">
        <v>24977</v>
      </c>
      <c r="E6617" s="2" t="s">
        <v>34158</v>
      </c>
      <c r="F6617" s="2" t="s">
        <v>43339</v>
      </c>
      <c r="G6617" s="2" t="s">
        <v>52520</v>
      </c>
      <c r="H6617" s="2" t="s">
        <v>61701</v>
      </c>
      <c r="I6617" s="2" t="s">
        <v>70882</v>
      </c>
      <c r="J6617" s="2" t="s">
        <v>80063</v>
      </c>
    </row>
    <row r="6618" spans="1:10" x14ac:dyDescent="0.25">
      <c r="A6618" s="3">
        <v>26.585185811559167</v>
      </c>
      <c r="B6618" s="2" t="s">
        <v>6616</v>
      </c>
      <c r="C6618" s="2" t="s">
        <v>15797</v>
      </c>
      <c r="D6618" s="2" t="s">
        <v>24978</v>
      </c>
      <c r="E6618" s="2" t="s">
        <v>34159</v>
      </c>
      <c r="F6618" s="2" t="s">
        <v>43340</v>
      </c>
      <c r="G6618" s="2" t="s">
        <v>52521</v>
      </c>
      <c r="H6618" s="2" t="s">
        <v>61702</v>
      </c>
      <c r="I6618" s="2" t="s">
        <v>70883</v>
      </c>
      <c r="J6618" s="2" t="s">
        <v>80064</v>
      </c>
    </row>
    <row r="6619" spans="1:10" x14ac:dyDescent="0.25">
      <c r="A6619" s="3">
        <v>26.584987953023788</v>
      </c>
      <c r="B6619" s="2" t="s">
        <v>6617</v>
      </c>
      <c r="C6619" s="2" t="s">
        <v>15798</v>
      </c>
      <c r="D6619" s="2" t="s">
        <v>24979</v>
      </c>
      <c r="E6619" s="2" t="s">
        <v>34160</v>
      </c>
      <c r="F6619" s="2" t="s">
        <v>43341</v>
      </c>
      <c r="G6619" s="2" t="s">
        <v>52522</v>
      </c>
      <c r="H6619" s="2" t="s">
        <v>61703</v>
      </c>
      <c r="I6619" s="2" t="s">
        <v>70884</v>
      </c>
      <c r="J6619" s="2" t="s">
        <v>80065</v>
      </c>
    </row>
    <row r="6620" spans="1:10" x14ac:dyDescent="0.25">
      <c r="A6620" s="3">
        <v>26.58473221442361</v>
      </c>
      <c r="B6620" s="2" t="s">
        <v>6618</v>
      </c>
      <c r="C6620" s="2" t="s">
        <v>15799</v>
      </c>
      <c r="D6620" s="2" t="s">
        <v>24980</v>
      </c>
      <c r="E6620" s="2" t="s">
        <v>34161</v>
      </c>
      <c r="F6620" s="2" t="s">
        <v>43342</v>
      </c>
      <c r="G6620" s="2" t="s">
        <v>52523</v>
      </c>
      <c r="H6620" s="2" t="s">
        <v>61704</v>
      </c>
      <c r="I6620" s="2" t="s">
        <v>70885</v>
      </c>
      <c r="J6620" s="2" t="s">
        <v>80066</v>
      </c>
    </row>
    <row r="6621" spans="1:10" x14ac:dyDescent="0.25">
      <c r="A6621" s="3">
        <v>26.577820926949883</v>
      </c>
      <c r="B6621" s="2" t="s">
        <v>6619</v>
      </c>
      <c r="C6621" s="2" t="s">
        <v>15800</v>
      </c>
      <c r="D6621" s="2" t="s">
        <v>24981</v>
      </c>
      <c r="E6621" s="2" t="s">
        <v>34162</v>
      </c>
      <c r="F6621" s="2" t="s">
        <v>43343</v>
      </c>
      <c r="G6621" s="2" t="s">
        <v>52524</v>
      </c>
      <c r="H6621" s="2" t="s">
        <v>61705</v>
      </c>
      <c r="I6621" s="2" t="s">
        <v>70886</v>
      </c>
      <c r="J6621" s="2" t="s">
        <v>80067</v>
      </c>
    </row>
    <row r="6622" spans="1:10" x14ac:dyDescent="0.25">
      <c r="A6622" s="3">
        <v>26.571388667335931</v>
      </c>
      <c r="B6622" s="2" t="s">
        <v>6620</v>
      </c>
      <c r="C6622" s="2" t="s">
        <v>15801</v>
      </c>
      <c r="D6622" s="2" t="s">
        <v>24982</v>
      </c>
      <c r="E6622" s="2" t="s">
        <v>34163</v>
      </c>
      <c r="F6622" s="2" t="s">
        <v>43344</v>
      </c>
      <c r="G6622" s="2" t="s">
        <v>52525</v>
      </c>
      <c r="H6622" s="2" t="s">
        <v>61706</v>
      </c>
      <c r="I6622" s="2" t="s">
        <v>70887</v>
      </c>
      <c r="J6622" s="2" t="s">
        <v>80068</v>
      </c>
    </row>
    <row r="6623" spans="1:10" x14ac:dyDescent="0.25">
      <c r="A6623" s="3">
        <v>26.57129706167709</v>
      </c>
      <c r="B6623" s="2" t="s">
        <v>6621</v>
      </c>
      <c r="C6623" s="2" t="s">
        <v>15802</v>
      </c>
      <c r="D6623" s="2" t="s">
        <v>24983</v>
      </c>
      <c r="E6623" s="2" t="s">
        <v>34164</v>
      </c>
      <c r="F6623" s="2" t="s">
        <v>43345</v>
      </c>
      <c r="G6623" s="2" t="s">
        <v>52526</v>
      </c>
      <c r="H6623" s="2" t="s">
        <v>61707</v>
      </c>
      <c r="I6623" s="2" t="s">
        <v>70888</v>
      </c>
      <c r="J6623" s="2" t="s">
        <v>80069</v>
      </c>
    </row>
    <row r="6624" spans="1:10" x14ac:dyDescent="0.25">
      <c r="A6624" s="3">
        <v>26.570124458747916</v>
      </c>
      <c r="B6624" s="2" t="s">
        <v>6622</v>
      </c>
      <c r="C6624" s="2" t="s">
        <v>15803</v>
      </c>
      <c r="D6624" s="2" t="s">
        <v>24984</v>
      </c>
      <c r="E6624" s="2" t="s">
        <v>34165</v>
      </c>
      <c r="F6624" s="2" t="s">
        <v>43346</v>
      </c>
      <c r="G6624" s="2" t="s">
        <v>52527</v>
      </c>
      <c r="H6624" s="2" t="s">
        <v>61708</v>
      </c>
      <c r="I6624" s="2" t="s">
        <v>70889</v>
      </c>
      <c r="J6624" s="2" t="s">
        <v>80070</v>
      </c>
    </row>
    <row r="6625" spans="1:10" x14ac:dyDescent="0.25">
      <c r="A6625" s="3">
        <v>26.564480566994291</v>
      </c>
      <c r="B6625" s="2" t="s">
        <v>6623</v>
      </c>
      <c r="C6625" s="2" t="s">
        <v>15804</v>
      </c>
      <c r="D6625" s="2" t="s">
        <v>24985</v>
      </c>
      <c r="E6625" s="2" t="s">
        <v>34166</v>
      </c>
      <c r="F6625" s="2" t="s">
        <v>43347</v>
      </c>
      <c r="G6625" s="2" t="s">
        <v>52528</v>
      </c>
      <c r="H6625" s="2" t="s">
        <v>61709</v>
      </c>
      <c r="I6625" s="2" t="s">
        <v>70890</v>
      </c>
      <c r="J6625" s="2" t="s">
        <v>80071</v>
      </c>
    </row>
    <row r="6626" spans="1:10" x14ac:dyDescent="0.25">
      <c r="A6626" s="3">
        <v>26.560340891275903</v>
      </c>
      <c r="B6626" s="2" t="s">
        <v>6624</v>
      </c>
      <c r="C6626" s="2" t="s">
        <v>15805</v>
      </c>
      <c r="D6626" s="2" t="s">
        <v>24986</v>
      </c>
      <c r="E6626" s="2" t="s">
        <v>34167</v>
      </c>
      <c r="F6626" s="2" t="s">
        <v>43348</v>
      </c>
      <c r="G6626" s="2" t="s">
        <v>52529</v>
      </c>
      <c r="H6626" s="2" t="s">
        <v>61710</v>
      </c>
      <c r="I6626" s="2" t="s">
        <v>70891</v>
      </c>
      <c r="J6626" s="2" t="s">
        <v>80072</v>
      </c>
    </row>
    <row r="6627" spans="1:10" x14ac:dyDescent="0.25">
      <c r="A6627" s="3">
        <v>26.559556204236255</v>
      </c>
      <c r="B6627" s="2" t="s">
        <v>6625</v>
      </c>
      <c r="C6627" s="2" t="s">
        <v>15806</v>
      </c>
      <c r="D6627" s="2" t="s">
        <v>24987</v>
      </c>
      <c r="E6627" s="2" t="s">
        <v>34168</v>
      </c>
      <c r="F6627" s="2" t="s">
        <v>43349</v>
      </c>
      <c r="G6627" s="2" t="s">
        <v>52530</v>
      </c>
      <c r="H6627" s="2" t="s">
        <v>61711</v>
      </c>
      <c r="I6627" s="2" t="s">
        <v>70892</v>
      </c>
      <c r="J6627" s="2" t="s">
        <v>80073</v>
      </c>
    </row>
    <row r="6628" spans="1:10" x14ac:dyDescent="0.25">
      <c r="A6628" s="3">
        <v>26.558412553658439</v>
      </c>
      <c r="B6628" s="2" t="s">
        <v>6626</v>
      </c>
      <c r="C6628" s="2" t="s">
        <v>15807</v>
      </c>
      <c r="D6628" s="2" t="s">
        <v>24988</v>
      </c>
      <c r="E6628" s="2" t="s">
        <v>34169</v>
      </c>
      <c r="F6628" s="2" t="s">
        <v>43350</v>
      </c>
      <c r="G6628" s="2" t="s">
        <v>52531</v>
      </c>
      <c r="H6628" s="2" t="s">
        <v>61712</v>
      </c>
      <c r="I6628" s="2" t="s">
        <v>70893</v>
      </c>
      <c r="J6628" s="2" t="s">
        <v>80074</v>
      </c>
    </row>
    <row r="6629" spans="1:10" x14ac:dyDescent="0.25">
      <c r="A6629" s="3">
        <v>26.554982750112465</v>
      </c>
      <c r="B6629" s="2" t="s">
        <v>6627</v>
      </c>
      <c r="C6629" s="2" t="s">
        <v>15808</v>
      </c>
      <c r="D6629" s="2" t="s">
        <v>24989</v>
      </c>
      <c r="E6629" s="2" t="s">
        <v>34170</v>
      </c>
      <c r="F6629" s="2" t="s">
        <v>43351</v>
      </c>
      <c r="G6629" s="2" t="s">
        <v>52532</v>
      </c>
      <c r="H6629" s="2" t="s">
        <v>61713</v>
      </c>
      <c r="I6629" s="2" t="s">
        <v>70894</v>
      </c>
      <c r="J6629" s="2" t="s">
        <v>80075</v>
      </c>
    </row>
    <row r="6630" spans="1:10" x14ac:dyDescent="0.25">
      <c r="A6630" s="3">
        <v>26.545809915182719</v>
      </c>
      <c r="B6630" s="2" t="s">
        <v>6628</v>
      </c>
      <c r="C6630" s="2" t="s">
        <v>15809</v>
      </c>
      <c r="D6630" s="2" t="s">
        <v>24990</v>
      </c>
      <c r="E6630" s="2" t="s">
        <v>34171</v>
      </c>
      <c r="F6630" s="2" t="s">
        <v>43352</v>
      </c>
      <c r="G6630" s="2" t="s">
        <v>52533</v>
      </c>
      <c r="H6630" s="2" t="s">
        <v>61714</v>
      </c>
      <c r="I6630" s="2" t="s">
        <v>70895</v>
      </c>
      <c r="J6630" s="2" t="s">
        <v>80076</v>
      </c>
    </row>
    <row r="6631" spans="1:10" x14ac:dyDescent="0.25">
      <c r="A6631" s="3">
        <v>26.541503420517532</v>
      </c>
      <c r="B6631" s="2" t="s">
        <v>6629</v>
      </c>
      <c r="C6631" s="2" t="s">
        <v>15810</v>
      </c>
      <c r="D6631" s="2" t="s">
        <v>24991</v>
      </c>
      <c r="E6631" s="2" t="s">
        <v>34172</v>
      </c>
      <c r="F6631" s="2" t="s">
        <v>43353</v>
      </c>
      <c r="G6631" s="2" t="s">
        <v>52534</v>
      </c>
      <c r="H6631" s="2" t="s">
        <v>61715</v>
      </c>
      <c r="I6631" s="2" t="s">
        <v>70896</v>
      </c>
      <c r="J6631" s="2" t="s">
        <v>80077</v>
      </c>
    </row>
    <row r="6632" spans="1:10" x14ac:dyDescent="0.25">
      <c r="A6632" s="3">
        <v>26.5410860484563</v>
      </c>
      <c r="B6632" s="2" t="s">
        <v>6630</v>
      </c>
      <c r="C6632" s="2" t="s">
        <v>15811</v>
      </c>
      <c r="D6632" s="2" t="s">
        <v>24992</v>
      </c>
      <c r="E6632" s="2" t="s">
        <v>34173</v>
      </c>
      <c r="F6632" s="2" t="s">
        <v>43354</v>
      </c>
      <c r="G6632" s="2" t="s">
        <v>52535</v>
      </c>
      <c r="H6632" s="2" t="s">
        <v>61716</v>
      </c>
      <c r="I6632" s="2" t="s">
        <v>70897</v>
      </c>
      <c r="J6632" s="2" t="s">
        <v>80078</v>
      </c>
    </row>
    <row r="6633" spans="1:10" x14ac:dyDescent="0.25">
      <c r="A6633" s="3">
        <v>26.540625367376265</v>
      </c>
      <c r="B6633" s="2" t="s">
        <v>6631</v>
      </c>
      <c r="C6633" s="2" t="s">
        <v>15812</v>
      </c>
      <c r="D6633" s="2" t="s">
        <v>24993</v>
      </c>
      <c r="E6633" s="2" t="s">
        <v>34174</v>
      </c>
      <c r="F6633" s="2" t="s">
        <v>43355</v>
      </c>
      <c r="G6633" s="2" t="s">
        <v>52536</v>
      </c>
      <c r="H6633" s="2" t="s">
        <v>61717</v>
      </c>
      <c r="I6633" s="2" t="s">
        <v>70898</v>
      </c>
      <c r="J6633" s="2" t="s">
        <v>80079</v>
      </c>
    </row>
    <row r="6634" spans="1:10" x14ac:dyDescent="0.25">
      <c r="A6634" s="3">
        <v>26.53818889269531</v>
      </c>
      <c r="B6634" s="2" t="s">
        <v>6632</v>
      </c>
      <c r="C6634" s="2" t="s">
        <v>15813</v>
      </c>
      <c r="D6634" s="2" t="s">
        <v>24994</v>
      </c>
      <c r="E6634" s="2" t="s">
        <v>34175</v>
      </c>
      <c r="F6634" s="2" t="s">
        <v>43356</v>
      </c>
      <c r="G6634" s="2" t="s">
        <v>52537</v>
      </c>
      <c r="H6634" s="2" t="s">
        <v>61718</v>
      </c>
      <c r="I6634" s="2" t="s">
        <v>70899</v>
      </c>
      <c r="J6634" s="2" t="s">
        <v>80080</v>
      </c>
    </row>
    <row r="6635" spans="1:10" x14ac:dyDescent="0.25">
      <c r="A6635" s="3">
        <v>26.537790025169421</v>
      </c>
      <c r="B6635" s="2" t="s">
        <v>6633</v>
      </c>
      <c r="C6635" s="2" t="s">
        <v>15814</v>
      </c>
      <c r="D6635" s="2" t="s">
        <v>24995</v>
      </c>
      <c r="E6635" s="2" t="s">
        <v>34176</v>
      </c>
      <c r="F6635" s="2" t="s">
        <v>43357</v>
      </c>
      <c r="G6635" s="2" t="s">
        <v>52538</v>
      </c>
      <c r="H6635" s="2" t="s">
        <v>61719</v>
      </c>
      <c r="I6635" s="2" t="s">
        <v>70900</v>
      </c>
      <c r="J6635" s="2" t="s">
        <v>80081</v>
      </c>
    </row>
    <row r="6636" spans="1:10" x14ac:dyDescent="0.25">
      <c r="A6636" s="3">
        <v>26.536492998443208</v>
      </c>
      <c r="B6636" s="2" t="s">
        <v>6634</v>
      </c>
      <c r="C6636" s="2" t="s">
        <v>15815</v>
      </c>
      <c r="D6636" s="2" t="s">
        <v>24996</v>
      </c>
      <c r="E6636" s="2" t="s">
        <v>34177</v>
      </c>
      <c r="F6636" s="2" t="s">
        <v>43358</v>
      </c>
      <c r="G6636" s="2" t="s">
        <v>52539</v>
      </c>
      <c r="H6636" s="2" t="s">
        <v>61720</v>
      </c>
      <c r="I6636" s="2" t="s">
        <v>70901</v>
      </c>
      <c r="J6636" s="2" t="s">
        <v>80082</v>
      </c>
    </row>
    <row r="6637" spans="1:10" x14ac:dyDescent="0.25">
      <c r="A6637" s="3">
        <v>26.532677605096673</v>
      </c>
      <c r="B6637" s="2" t="s">
        <v>6635</v>
      </c>
      <c r="C6637" s="2" t="s">
        <v>15816</v>
      </c>
      <c r="D6637" s="2" t="s">
        <v>24997</v>
      </c>
      <c r="E6637" s="2" t="s">
        <v>34178</v>
      </c>
      <c r="F6637" s="2" t="s">
        <v>43359</v>
      </c>
      <c r="G6637" s="2" t="s">
        <v>52540</v>
      </c>
      <c r="H6637" s="2" t="s">
        <v>61721</v>
      </c>
      <c r="I6637" s="2" t="s">
        <v>70902</v>
      </c>
      <c r="J6637" s="2" t="s">
        <v>80083</v>
      </c>
    </row>
    <row r="6638" spans="1:10" x14ac:dyDescent="0.25">
      <c r="A6638" s="3">
        <v>26.532047619731809</v>
      </c>
      <c r="B6638" s="2" t="s">
        <v>6636</v>
      </c>
      <c r="C6638" s="2" t="s">
        <v>15817</v>
      </c>
      <c r="D6638" s="2" t="s">
        <v>24998</v>
      </c>
      <c r="E6638" s="2" t="s">
        <v>34179</v>
      </c>
      <c r="F6638" s="2" t="s">
        <v>43360</v>
      </c>
      <c r="G6638" s="2" t="s">
        <v>52541</v>
      </c>
      <c r="H6638" s="2" t="s">
        <v>61722</v>
      </c>
      <c r="I6638" s="2" t="s">
        <v>70903</v>
      </c>
      <c r="J6638" s="2" t="s">
        <v>80084</v>
      </c>
    </row>
    <row r="6639" spans="1:10" x14ac:dyDescent="0.25">
      <c r="A6639" s="3">
        <v>26.531351003911055</v>
      </c>
      <c r="B6639" s="2" t="s">
        <v>6637</v>
      </c>
      <c r="C6639" s="2" t="s">
        <v>15818</v>
      </c>
      <c r="D6639" s="2" t="s">
        <v>24999</v>
      </c>
      <c r="E6639" s="2" t="s">
        <v>34180</v>
      </c>
      <c r="F6639" s="2" t="s">
        <v>43361</v>
      </c>
      <c r="G6639" s="2" t="s">
        <v>52542</v>
      </c>
      <c r="H6639" s="2" t="s">
        <v>61723</v>
      </c>
      <c r="I6639" s="2" t="s">
        <v>70904</v>
      </c>
      <c r="J6639" s="2" t="s">
        <v>80085</v>
      </c>
    </row>
    <row r="6640" spans="1:10" x14ac:dyDescent="0.25">
      <c r="A6640" s="3">
        <v>26.528747067385783</v>
      </c>
      <c r="B6640" s="2" t="s">
        <v>6638</v>
      </c>
      <c r="C6640" s="2" t="s">
        <v>15819</v>
      </c>
      <c r="D6640" s="2" t="s">
        <v>25000</v>
      </c>
      <c r="E6640" s="2" t="s">
        <v>34181</v>
      </c>
      <c r="F6640" s="2" t="s">
        <v>43362</v>
      </c>
      <c r="G6640" s="2" t="s">
        <v>52543</v>
      </c>
      <c r="H6640" s="2" t="s">
        <v>61724</v>
      </c>
      <c r="I6640" s="2" t="s">
        <v>70905</v>
      </c>
      <c r="J6640" s="2" t="s">
        <v>80086</v>
      </c>
    </row>
    <row r="6641" spans="1:10" x14ac:dyDescent="0.25">
      <c r="A6641" s="3">
        <v>26.528612939359526</v>
      </c>
      <c r="B6641" s="2" t="s">
        <v>6639</v>
      </c>
      <c r="C6641" s="2" t="s">
        <v>15820</v>
      </c>
      <c r="D6641" s="2" t="s">
        <v>25001</v>
      </c>
      <c r="E6641" s="2" t="s">
        <v>34182</v>
      </c>
      <c r="F6641" s="2" t="s">
        <v>43363</v>
      </c>
      <c r="G6641" s="2" t="s">
        <v>52544</v>
      </c>
      <c r="H6641" s="2" t="s">
        <v>61725</v>
      </c>
      <c r="I6641" s="2" t="s">
        <v>70906</v>
      </c>
      <c r="J6641" s="2" t="s">
        <v>80087</v>
      </c>
    </row>
    <row r="6642" spans="1:10" x14ac:dyDescent="0.25">
      <c r="A6642" s="3">
        <v>26.515910464114548</v>
      </c>
      <c r="B6642" s="2" t="s">
        <v>6640</v>
      </c>
      <c r="C6642" s="2" t="s">
        <v>15821</v>
      </c>
      <c r="D6642" s="2" t="s">
        <v>25002</v>
      </c>
      <c r="E6642" s="2" t="s">
        <v>34183</v>
      </c>
      <c r="F6642" s="2" t="s">
        <v>43364</v>
      </c>
      <c r="G6642" s="2" t="s">
        <v>52545</v>
      </c>
      <c r="H6642" s="2" t="s">
        <v>61726</v>
      </c>
      <c r="I6642" s="2" t="s">
        <v>70907</v>
      </c>
      <c r="J6642" s="2" t="s">
        <v>80088</v>
      </c>
    </row>
    <row r="6643" spans="1:10" x14ac:dyDescent="0.25">
      <c r="A6643" s="3">
        <v>26.515627451138524</v>
      </c>
      <c r="B6643" s="2" t="s">
        <v>6641</v>
      </c>
      <c r="C6643" s="2" t="s">
        <v>15822</v>
      </c>
      <c r="D6643" s="2" t="s">
        <v>25003</v>
      </c>
      <c r="E6643" s="2" t="s">
        <v>34184</v>
      </c>
      <c r="F6643" s="2" t="s">
        <v>43365</v>
      </c>
      <c r="G6643" s="2" t="s">
        <v>52546</v>
      </c>
      <c r="H6643" s="2" t="s">
        <v>61727</v>
      </c>
      <c r="I6643" s="2" t="s">
        <v>70908</v>
      </c>
      <c r="J6643" s="2" t="s">
        <v>80089</v>
      </c>
    </row>
    <row r="6644" spans="1:10" x14ac:dyDescent="0.25">
      <c r="A6644" s="3">
        <v>26.513441071388495</v>
      </c>
      <c r="B6644" s="2" t="s">
        <v>6642</v>
      </c>
      <c r="C6644" s="2" t="s">
        <v>15823</v>
      </c>
      <c r="D6644" s="2" t="s">
        <v>25004</v>
      </c>
      <c r="E6644" s="2" t="s">
        <v>34185</v>
      </c>
      <c r="F6644" s="2" t="s">
        <v>43366</v>
      </c>
      <c r="G6644" s="2" t="s">
        <v>52547</v>
      </c>
      <c r="H6644" s="2" t="s">
        <v>61728</v>
      </c>
      <c r="I6644" s="2" t="s">
        <v>70909</v>
      </c>
      <c r="J6644" s="2" t="s">
        <v>80090</v>
      </c>
    </row>
    <row r="6645" spans="1:10" x14ac:dyDescent="0.25">
      <c r="A6645" s="3">
        <v>26.51005501540012</v>
      </c>
      <c r="B6645" s="2" t="s">
        <v>6643</v>
      </c>
      <c r="C6645" s="2" t="s">
        <v>15824</v>
      </c>
      <c r="D6645" s="2" t="s">
        <v>25005</v>
      </c>
      <c r="E6645" s="2" t="s">
        <v>34186</v>
      </c>
      <c r="F6645" s="2" t="s">
        <v>43367</v>
      </c>
      <c r="G6645" s="2" t="s">
        <v>52548</v>
      </c>
      <c r="H6645" s="2" t="s">
        <v>61729</v>
      </c>
      <c r="I6645" s="2" t="s">
        <v>70910</v>
      </c>
      <c r="J6645" s="2" t="s">
        <v>80091</v>
      </c>
    </row>
    <row r="6646" spans="1:10" x14ac:dyDescent="0.25">
      <c r="A6646" s="3">
        <v>26.50808595815429</v>
      </c>
      <c r="B6646" s="2" t="s">
        <v>6644</v>
      </c>
      <c r="C6646" s="2" t="s">
        <v>15825</v>
      </c>
      <c r="D6646" s="2" t="s">
        <v>25006</v>
      </c>
      <c r="E6646" s="2" t="s">
        <v>34187</v>
      </c>
      <c r="F6646" s="2" t="s">
        <v>43368</v>
      </c>
      <c r="G6646" s="2" t="s">
        <v>52549</v>
      </c>
      <c r="H6646" s="2" t="s">
        <v>61730</v>
      </c>
      <c r="I6646" s="2" t="s">
        <v>70911</v>
      </c>
      <c r="J6646" s="2" t="s">
        <v>80092</v>
      </c>
    </row>
    <row r="6647" spans="1:10" x14ac:dyDescent="0.25">
      <c r="A6647" s="3">
        <v>26.50366251178226</v>
      </c>
      <c r="B6647" s="2" t="s">
        <v>6645</v>
      </c>
      <c r="C6647" s="2" t="s">
        <v>15826</v>
      </c>
      <c r="D6647" s="2" t="s">
        <v>25007</v>
      </c>
      <c r="E6647" s="2" t="s">
        <v>34188</v>
      </c>
      <c r="F6647" s="2" t="s">
        <v>43369</v>
      </c>
      <c r="G6647" s="2" t="s">
        <v>52550</v>
      </c>
      <c r="H6647" s="2" t="s">
        <v>61731</v>
      </c>
      <c r="I6647" s="2" t="s">
        <v>70912</v>
      </c>
      <c r="J6647" s="2" t="s">
        <v>80093</v>
      </c>
    </row>
    <row r="6648" spans="1:10" x14ac:dyDescent="0.25">
      <c r="A6648" s="3">
        <v>26.500721827018118</v>
      </c>
      <c r="B6648" s="2" t="s">
        <v>6646</v>
      </c>
      <c r="C6648" s="2" t="s">
        <v>15827</v>
      </c>
      <c r="D6648" s="2" t="s">
        <v>25008</v>
      </c>
      <c r="E6648" s="2" t="s">
        <v>34189</v>
      </c>
      <c r="F6648" s="2" t="s">
        <v>43370</v>
      </c>
      <c r="G6648" s="2" t="s">
        <v>52551</v>
      </c>
      <c r="H6648" s="2" t="s">
        <v>61732</v>
      </c>
      <c r="I6648" s="2" t="s">
        <v>70913</v>
      </c>
      <c r="J6648" s="2" t="s">
        <v>80094</v>
      </c>
    </row>
    <row r="6649" spans="1:10" x14ac:dyDescent="0.25">
      <c r="A6649" s="3">
        <v>26.500410859507749</v>
      </c>
      <c r="B6649" s="2" t="s">
        <v>6647</v>
      </c>
      <c r="C6649" s="2" t="s">
        <v>15828</v>
      </c>
      <c r="D6649" s="2" t="s">
        <v>25009</v>
      </c>
      <c r="E6649" s="2" t="s">
        <v>34190</v>
      </c>
      <c r="F6649" s="2" t="s">
        <v>43371</v>
      </c>
      <c r="G6649" s="2" t="s">
        <v>52552</v>
      </c>
      <c r="H6649" s="2" t="s">
        <v>61733</v>
      </c>
      <c r="I6649" s="2" t="s">
        <v>70914</v>
      </c>
      <c r="J6649" s="2" t="s">
        <v>80095</v>
      </c>
    </row>
    <row r="6650" spans="1:10" x14ac:dyDescent="0.25">
      <c r="A6650" s="3">
        <v>26.500083606892872</v>
      </c>
      <c r="B6650" s="2" t="s">
        <v>6648</v>
      </c>
      <c r="C6650" s="2" t="s">
        <v>15829</v>
      </c>
      <c r="D6650" s="2" t="s">
        <v>25010</v>
      </c>
      <c r="E6650" s="2" t="s">
        <v>34191</v>
      </c>
      <c r="F6650" s="2" t="s">
        <v>43372</v>
      </c>
      <c r="G6650" s="2" t="s">
        <v>52553</v>
      </c>
      <c r="H6650" s="2" t="s">
        <v>61734</v>
      </c>
      <c r="I6650" s="2" t="s">
        <v>70915</v>
      </c>
      <c r="J6650" s="2" t="s">
        <v>80096</v>
      </c>
    </row>
    <row r="6651" spans="1:10" x14ac:dyDescent="0.25">
      <c r="A6651" s="3">
        <v>26.492640172131477</v>
      </c>
      <c r="B6651" s="2" t="s">
        <v>6649</v>
      </c>
      <c r="C6651" s="2" t="s">
        <v>15830</v>
      </c>
      <c r="D6651" s="2" t="s">
        <v>25011</v>
      </c>
      <c r="E6651" s="2" t="s">
        <v>34192</v>
      </c>
      <c r="F6651" s="2" t="s">
        <v>43373</v>
      </c>
      <c r="G6651" s="2" t="s">
        <v>52554</v>
      </c>
      <c r="H6651" s="2" t="s">
        <v>61735</v>
      </c>
      <c r="I6651" s="2" t="s">
        <v>70916</v>
      </c>
      <c r="J6651" s="2" t="s">
        <v>80097</v>
      </c>
    </row>
    <row r="6652" spans="1:10" x14ac:dyDescent="0.25">
      <c r="A6652" s="3">
        <v>26.489045873303152</v>
      </c>
      <c r="B6652" s="2" t="s">
        <v>6650</v>
      </c>
      <c r="C6652" s="2" t="s">
        <v>15831</v>
      </c>
      <c r="D6652" s="2" t="s">
        <v>25012</v>
      </c>
      <c r="E6652" s="2" t="s">
        <v>34193</v>
      </c>
      <c r="F6652" s="2" t="s">
        <v>43374</v>
      </c>
      <c r="G6652" s="2" t="s">
        <v>52555</v>
      </c>
      <c r="H6652" s="2" t="s">
        <v>61736</v>
      </c>
      <c r="I6652" s="2" t="s">
        <v>70917</v>
      </c>
      <c r="J6652" s="2" t="s">
        <v>80098</v>
      </c>
    </row>
    <row r="6653" spans="1:10" x14ac:dyDescent="0.25">
      <c r="A6653" s="3">
        <v>26.485709212126313</v>
      </c>
      <c r="B6653" s="2" t="s">
        <v>6651</v>
      </c>
      <c r="C6653" s="2" t="s">
        <v>15832</v>
      </c>
      <c r="D6653" s="2" t="s">
        <v>25013</v>
      </c>
      <c r="E6653" s="2" t="s">
        <v>34194</v>
      </c>
      <c r="F6653" s="2" t="s">
        <v>43375</v>
      </c>
      <c r="G6653" s="2" t="s">
        <v>52556</v>
      </c>
      <c r="H6653" s="2" t="s">
        <v>61737</v>
      </c>
      <c r="I6653" s="2" t="s">
        <v>70918</v>
      </c>
      <c r="J6653" s="2" t="s">
        <v>80099</v>
      </c>
    </row>
    <row r="6654" spans="1:10" x14ac:dyDescent="0.25">
      <c r="A6654" s="3">
        <v>26.480066095122694</v>
      </c>
      <c r="B6654" s="2" t="s">
        <v>6652</v>
      </c>
      <c r="C6654" s="2" t="s">
        <v>15833</v>
      </c>
      <c r="D6654" s="2" t="s">
        <v>25014</v>
      </c>
      <c r="E6654" s="2" t="s">
        <v>34195</v>
      </c>
      <c r="F6654" s="2" t="s">
        <v>43376</v>
      </c>
      <c r="G6654" s="2" t="s">
        <v>52557</v>
      </c>
      <c r="H6654" s="2" t="s">
        <v>61738</v>
      </c>
      <c r="I6654" s="2" t="s">
        <v>70919</v>
      </c>
      <c r="J6654" s="2" t="s">
        <v>80100</v>
      </c>
    </row>
    <row r="6655" spans="1:10" x14ac:dyDescent="0.25">
      <c r="A6655" s="3">
        <v>26.478452669408714</v>
      </c>
      <c r="B6655" s="2" t="s">
        <v>6653</v>
      </c>
      <c r="C6655" s="2" t="s">
        <v>15834</v>
      </c>
      <c r="D6655" s="2" t="s">
        <v>25015</v>
      </c>
      <c r="E6655" s="2" t="s">
        <v>34196</v>
      </c>
      <c r="F6655" s="2" t="s">
        <v>43377</v>
      </c>
      <c r="G6655" s="2" t="s">
        <v>52558</v>
      </c>
      <c r="H6655" s="2" t="s">
        <v>61739</v>
      </c>
      <c r="I6655" s="2" t="s">
        <v>70920</v>
      </c>
      <c r="J6655" s="2" t="s">
        <v>80101</v>
      </c>
    </row>
    <row r="6656" spans="1:10" x14ac:dyDescent="0.25">
      <c r="A6656" s="3">
        <v>26.475234622225926</v>
      </c>
      <c r="B6656" s="2" t="s">
        <v>6654</v>
      </c>
      <c r="C6656" s="2" t="s">
        <v>15835</v>
      </c>
      <c r="D6656" s="2" t="s">
        <v>25016</v>
      </c>
      <c r="E6656" s="2" t="s">
        <v>34197</v>
      </c>
      <c r="F6656" s="2" t="s">
        <v>43378</v>
      </c>
      <c r="G6656" s="2" t="s">
        <v>52559</v>
      </c>
      <c r="H6656" s="2" t="s">
        <v>61740</v>
      </c>
      <c r="I6656" s="2" t="s">
        <v>70921</v>
      </c>
      <c r="J6656" s="2" t="s">
        <v>80102</v>
      </c>
    </row>
    <row r="6657" spans="1:10" x14ac:dyDescent="0.25">
      <c r="A6657" s="3">
        <v>26.471197746001419</v>
      </c>
      <c r="B6657" s="2" t="s">
        <v>6655</v>
      </c>
      <c r="C6657" s="2" t="s">
        <v>15836</v>
      </c>
      <c r="D6657" s="2" t="s">
        <v>25017</v>
      </c>
      <c r="E6657" s="2" t="s">
        <v>34198</v>
      </c>
      <c r="F6657" s="2" t="s">
        <v>43379</v>
      </c>
      <c r="G6657" s="2" t="s">
        <v>52560</v>
      </c>
      <c r="H6657" s="2" t="s">
        <v>61741</v>
      </c>
      <c r="I6657" s="2" t="s">
        <v>70922</v>
      </c>
      <c r="J6657" s="2" t="s">
        <v>80103</v>
      </c>
    </row>
    <row r="6658" spans="1:10" x14ac:dyDescent="0.25">
      <c r="A6658" s="3">
        <v>26.462883670566967</v>
      </c>
      <c r="B6658" s="2" t="s">
        <v>6656</v>
      </c>
      <c r="C6658" s="2" t="s">
        <v>15837</v>
      </c>
      <c r="D6658" s="2" t="s">
        <v>25018</v>
      </c>
      <c r="E6658" s="2" t="s">
        <v>34199</v>
      </c>
      <c r="F6658" s="2" t="s">
        <v>43380</v>
      </c>
      <c r="G6658" s="2" t="s">
        <v>52561</v>
      </c>
      <c r="H6658" s="2" t="s">
        <v>61742</v>
      </c>
      <c r="I6658" s="2" t="s">
        <v>70923</v>
      </c>
      <c r="J6658" s="2" t="s">
        <v>80104</v>
      </c>
    </row>
    <row r="6659" spans="1:10" x14ac:dyDescent="0.25">
      <c r="A6659" s="3">
        <v>26.460032115217714</v>
      </c>
      <c r="B6659" s="2" t="s">
        <v>6657</v>
      </c>
      <c r="C6659" s="2" t="s">
        <v>15838</v>
      </c>
      <c r="D6659" s="2" t="s">
        <v>25019</v>
      </c>
      <c r="E6659" s="2" t="s">
        <v>34200</v>
      </c>
      <c r="F6659" s="2" t="s">
        <v>43381</v>
      </c>
      <c r="G6659" s="2" t="s">
        <v>52562</v>
      </c>
      <c r="H6659" s="2" t="s">
        <v>61743</v>
      </c>
      <c r="I6659" s="2" t="s">
        <v>70924</v>
      </c>
      <c r="J6659" s="2" t="s">
        <v>80105</v>
      </c>
    </row>
    <row r="6660" spans="1:10" x14ac:dyDescent="0.25">
      <c r="A6660" s="3">
        <v>26.457339430359287</v>
      </c>
      <c r="B6660" s="2" t="s">
        <v>6658</v>
      </c>
      <c r="C6660" s="2" t="s">
        <v>15839</v>
      </c>
      <c r="D6660" s="2" t="s">
        <v>25020</v>
      </c>
      <c r="E6660" s="2" t="s">
        <v>34201</v>
      </c>
      <c r="F6660" s="2" t="s">
        <v>43382</v>
      </c>
      <c r="G6660" s="2" t="s">
        <v>52563</v>
      </c>
      <c r="H6660" s="2" t="s">
        <v>61744</v>
      </c>
      <c r="I6660" s="2" t="s">
        <v>70925</v>
      </c>
      <c r="J6660" s="2" t="s">
        <v>80106</v>
      </c>
    </row>
    <row r="6661" spans="1:10" x14ac:dyDescent="0.25">
      <c r="A6661" s="3">
        <v>26.455657546630434</v>
      </c>
      <c r="B6661" s="2" t="s">
        <v>6659</v>
      </c>
      <c r="C6661" s="2" t="s">
        <v>15840</v>
      </c>
      <c r="D6661" s="2" t="s">
        <v>25021</v>
      </c>
      <c r="E6661" s="2" t="s">
        <v>34202</v>
      </c>
      <c r="F6661" s="2" t="s">
        <v>43383</v>
      </c>
      <c r="G6661" s="2" t="s">
        <v>52564</v>
      </c>
      <c r="H6661" s="2" t="s">
        <v>61745</v>
      </c>
      <c r="I6661" s="2" t="s">
        <v>70926</v>
      </c>
      <c r="J6661" s="2" t="s">
        <v>80107</v>
      </c>
    </row>
    <row r="6662" spans="1:10" x14ac:dyDescent="0.25">
      <c r="A6662" s="3">
        <v>26.455189116030812</v>
      </c>
      <c r="B6662" s="2" t="s">
        <v>6660</v>
      </c>
      <c r="C6662" s="2" t="s">
        <v>15841</v>
      </c>
      <c r="D6662" s="2" t="s">
        <v>25022</v>
      </c>
      <c r="E6662" s="2" t="s">
        <v>34203</v>
      </c>
      <c r="F6662" s="2" t="s">
        <v>43384</v>
      </c>
      <c r="G6662" s="2" t="s">
        <v>52565</v>
      </c>
      <c r="H6662" s="2" t="s">
        <v>61746</v>
      </c>
      <c r="I6662" s="2" t="s">
        <v>70927</v>
      </c>
      <c r="J6662" s="2" t="s">
        <v>80108</v>
      </c>
    </row>
    <row r="6663" spans="1:10" x14ac:dyDescent="0.25">
      <c r="A6663" s="3">
        <v>26.453351909779066</v>
      </c>
      <c r="B6663" s="2" t="s">
        <v>6661</v>
      </c>
      <c r="C6663" s="2" t="s">
        <v>15842</v>
      </c>
      <c r="D6663" s="2" t="s">
        <v>25023</v>
      </c>
      <c r="E6663" s="2" t="s">
        <v>34204</v>
      </c>
      <c r="F6663" s="2" t="s">
        <v>43385</v>
      </c>
      <c r="G6663" s="2" t="s">
        <v>52566</v>
      </c>
      <c r="H6663" s="2" t="s">
        <v>61747</v>
      </c>
      <c r="I6663" s="2" t="s">
        <v>70928</v>
      </c>
      <c r="J6663" s="2" t="s">
        <v>80109</v>
      </c>
    </row>
    <row r="6664" spans="1:10" x14ac:dyDescent="0.25">
      <c r="A6664" s="3">
        <v>26.449453063091568</v>
      </c>
      <c r="B6664" s="2" t="s">
        <v>6662</v>
      </c>
      <c r="C6664" s="2" t="s">
        <v>15843</v>
      </c>
      <c r="D6664" s="2" t="s">
        <v>25024</v>
      </c>
      <c r="E6664" s="2" t="s">
        <v>34205</v>
      </c>
      <c r="F6664" s="2" t="s">
        <v>43386</v>
      </c>
      <c r="G6664" s="2" t="s">
        <v>52567</v>
      </c>
      <c r="H6664" s="2" t="s">
        <v>61748</v>
      </c>
      <c r="I6664" s="2" t="s">
        <v>70929</v>
      </c>
      <c r="J6664" s="2" t="s">
        <v>80110</v>
      </c>
    </row>
    <row r="6665" spans="1:10" x14ac:dyDescent="0.25">
      <c r="A6665" s="3">
        <v>26.448151662848581</v>
      </c>
      <c r="B6665" s="2" t="s">
        <v>6663</v>
      </c>
      <c r="C6665" s="2" t="s">
        <v>15844</v>
      </c>
      <c r="D6665" s="2" t="s">
        <v>25025</v>
      </c>
      <c r="E6665" s="2" t="s">
        <v>34206</v>
      </c>
      <c r="F6665" s="2" t="s">
        <v>43387</v>
      </c>
      <c r="G6665" s="2" t="s">
        <v>52568</v>
      </c>
      <c r="H6665" s="2" t="s">
        <v>61749</v>
      </c>
      <c r="I6665" s="2" t="s">
        <v>70930</v>
      </c>
      <c r="J6665" s="2" t="s">
        <v>80111</v>
      </c>
    </row>
    <row r="6666" spans="1:10" x14ac:dyDescent="0.25">
      <c r="A6666" s="3">
        <v>26.447896551385991</v>
      </c>
      <c r="B6666" s="2" t="s">
        <v>6664</v>
      </c>
      <c r="C6666" s="2" t="s">
        <v>15845</v>
      </c>
      <c r="D6666" s="2" t="s">
        <v>25026</v>
      </c>
      <c r="E6666" s="2" t="s">
        <v>34207</v>
      </c>
      <c r="F6666" s="2" t="s">
        <v>43388</v>
      </c>
      <c r="G6666" s="2" t="s">
        <v>52569</v>
      </c>
      <c r="H6666" s="2" t="s">
        <v>61750</v>
      </c>
      <c r="I6666" s="2" t="s">
        <v>70931</v>
      </c>
      <c r="J6666" s="2" t="s">
        <v>80112</v>
      </c>
    </row>
    <row r="6667" spans="1:10" x14ac:dyDescent="0.25">
      <c r="A6667" s="3">
        <v>26.431959061155826</v>
      </c>
      <c r="B6667" s="2" t="s">
        <v>6665</v>
      </c>
      <c r="C6667" s="2" t="s">
        <v>15846</v>
      </c>
      <c r="D6667" s="2" t="s">
        <v>25027</v>
      </c>
      <c r="E6667" s="2" t="s">
        <v>34208</v>
      </c>
      <c r="F6667" s="2" t="s">
        <v>43389</v>
      </c>
      <c r="G6667" s="2" t="s">
        <v>52570</v>
      </c>
      <c r="H6667" s="2" t="s">
        <v>61751</v>
      </c>
      <c r="I6667" s="2" t="s">
        <v>70932</v>
      </c>
      <c r="J6667" s="2" t="s">
        <v>80113</v>
      </c>
    </row>
    <row r="6668" spans="1:10" x14ac:dyDescent="0.25">
      <c r="A6668" s="3">
        <v>26.431785166931668</v>
      </c>
      <c r="B6668" s="2" t="s">
        <v>6666</v>
      </c>
      <c r="C6668" s="2" t="s">
        <v>15847</v>
      </c>
      <c r="D6668" s="2" t="s">
        <v>25028</v>
      </c>
      <c r="E6668" s="2" t="s">
        <v>34209</v>
      </c>
      <c r="F6668" s="2" t="s">
        <v>43390</v>
      </c>
      <c r="G6668" s="2" t="s">
        <v>52571</v>
      </c>
      <c r="H6668" s="2" t="s">
        <v>61752</v>
      </c>
      <c r="I6668" s="2" t="s">
        <v>70933</v>
      </c>
      <c r="J6668" s="2" t="s">
        <v>80114</v>
      </c>
    </row>
    <row r="6669" spans="1:10" x14ac:dyDescent="0.25">
      <c r="A6669" s="3">
        <v>26.429506121711327</v>
      </c>
      <c r="B6669" s="2" t="s">
        <v>6667</v>
      </c>
      <c r="C6669" s="2" t="s">
        <v>15848</v>
      </c>
      <c r="D6669" s="2" t="s">
        <v>25029</v>
      </c>
      <c r="E6669" s="2" t="s">
        <v>34210</v>
      </c>
      <c r="F6669" s="2" t="s">
        <v>43391</v>
      </c>
      <c r="G6669" s="2" t="s">
        <v>52572</v>
      </c>
      <c r="H6669" s="2" t="s">
        <v>61753</v>
      </c>
      <c r="I6669" s="2" t="s">
        <v>70934</v>
      </c>
      <c r="J6669" s="2" t="s">
        <v>80115</v>
      </c>
    </row>
    <row r="6670" spans="1:10" x14ac:dyDescent="0.25">
      <c r="A6670" s="3">
        <v>26.419755043989067</v>
      </c>
      <c r="B6670" s="2" t="s">
        <v>6668</v>
      </c>
      <c r="C6670" s="2" t="s">
        <v>15849</v>
      </c>
      <c r="D6670" s="2" t="s">
        <v>25030</v>
      </c>
      <c r="E6670" s="2" t="s">
        <v>34211</v>
      </c>
      <c r="F6670" s="2" t="s">
        <v>43392</v>
      </c>
      <c r="G6670" s="2" t="s">
        <v>52573</v>
      </c>
      <c r="H6670" s="2" t="s">
        <v>61754</v>
      </c>
      <c r="I6670" s="2" t="s">
        <v>70935</v>
      </c>
      <c r="J6670" s="2" t="s">
        <v>80116</v>
      </c>
    </row>
    <row r="6671" spans="1:10" x14ac:dyDescent="0.25">
      <c r="A6671" s="3">
        <v>26.416398284862893</v>
      </c>
      <c r="B6671" s="2" t="s">
        <v>6669</v>
      </c>
      <c r="C6671" s="2" t="s">
        <v>15850</v>
      </c>
      <c r="D6671" s="2" t="s">
        <v>25031</v>
      </c>
      <c r="E6671" s="2" t="s">
        <v>34212</v>
      </c>
      <c r="F6671" s="2" t="s">
        <v>43393</v>
      </c>
      <c r="G6671" s="2" t="s">
        <v>52574</v>
      </c>
      <c r="H6671" s="2" t="s">
        <v>61755</v>
      </c>
      <c r="I6671" s="2" t="s">
        <v>70936</v>
      </c>
      <c r="J6671" s="2" t="s">
        <v>80117</v>
      </c>
    </row>
    <row r="6672" spans="1:10" x14ac:dyDescent="0.25">
      <c r="A6672" s="3">
        <v>26.374409913562086</v>
      </c>
      <c r="B6672" s="2" t="s">
        <v>6670</v>
      </c>
      <c r="C6672" s="2" t="s">
        <v>15851</v>
      </c>
      <c r="D6672" s="2" t="s">
        <v>25032</v>
      </c>
      <c r="E6672" s="2" t="s">
        <v>34213</v>
      </c>
      <c r="F6672" s="2" t="s">
        <v>43394</v>
      </c>
      <c r="G6672" s="2" t="s">
        <v>52575</v>
      </c>
      <c r="H6672" s="2" t="s">
        <v>61756</v>
      </c>
      <c r="I6672" s="2" t="s">
        <v>70937</v>
      </c>
      <c r="J6672" s="2" t="s">
        <v>80118</v>
      </c>
    </row>
    <row r="6673" spans="1:10" x14ac:dyDescent="0.25">
      <c r="A6673" s="3">
        <v>26.373627451335722</v>
      </c>
      <c r="B6673" s="2" t="s">
        <v>6671</v>
      </c>
      <c r="C6673" s="2" t="s">
        <v>15852</v>
      </c>
      <c r="D6673" s="2" t="s">
        <v>25033</v>
      </c>
      <c r="E6673" s="2" t="s">
        <v>34214</v>
      </c>
      <c r="F6673" s="2" t="s">
        <v>43395</v>
      </c>
      <c r="G6673" s="2" t="s">
        <v>52576</v>
      </c>
      <c r="H6673" s="2" t="s">
        <v>61757</v>
      </c>
      <c r="I6673" s="2" t="s">
        <v>70938</v>
      </c>
      <c r="J6673" s="2" t="s">
        <v>80119</v>
      </c>
    </row>
    <row r="6674" spans="1:10" x14ac:dyDescent="0.25">
      <c r="A6674" s="3">
        <v>26.372905383418235</v>
      </c>
      <c r="B6674" s="2" t="s">
        <v>6672</v>
      </c>
      <c r="C6674" s="2" t="s">
        <v>15853</v>
      </c>
      <c r="D6674" s="2" t="s">
        <v>25034</v>
      </c>
      <c r="E6674" s="2" t="s">
        <v>34215</v>
      </c>
      <c r="F6674" s="2" t="s">
        <v>43396</v>
      </c>
      <c r="G6674" s="2" t="s">
        <v>52577</v>
      </c>
      <c r="H6674" s="2" t="s">
        <v>61758</v>
      </c>
      <c r="I6674" s="2" t="s">
        <v>70939</v>
      </c>
      <c r="J6674" s="2" t="s">
        <v>80120</v>
      </c>
    </row>
    <row r="6675" spans="1:10" x14ac:dyDescent="0.25">
      <c r="A6675" s="3">
        <v>26.368392528830665</v>
      </c>
      <c r="B6675" s="2" t="s">
        <v>6673</v>
      </c>
      <c r="C6675" s="2" t="s">
        <v>15854</v>
      </c>
      <c r="D6675" s="2" t="s">
        <v>25035</v>
      </c>
      <c r="E6675" s="2" t="s">
        <v>34216</v>
      </c>
      <c r="F6675" s="2" t="s">
        <v>43397</v>
      </c>
      <c r="G6675" s="2" t="s">
        <v>52578</v>
      </c>
      <c r="H6675" s="2" t="s">
        <v>61759</v>
      </c>
      <c r="I6675" s="2" t="s">
        <v>70940</v>
      </c>
      <c r="J6675" s="2" t="s">
        <v>80121</v>
      </c>
    </row>
    <row r="6676" spans="1:10" x14ac:dyDescent="0.25">
      <c r="A6676" s="3">
        <v>26.365855909688101</v>
      </c>
      <c r="B6676" s="2" t="s">
        <v>6674</v>
      </c>
      <c r="C6676" s="2" t="s">
        <v>15855</v>
      </c>
      <c r="D6676" s="2" t="s">
        <v>25036</v>
      </c>
      <c r="E6676" s="2" t="s">
        <v>34217</v>
      </c>
      <c r="F6676" s="2" t="s">
        <v>43398</v>
      </c>
      <c r="G6676" s="2" t="s">
        <v>52579</v>
      </c>
      <c r="H6676" s="2" t="s">
        <v>61760</v>
      </c>
      <c r="I6676" s="2" t="s">
        <v>70941</v>
      </c>
      <c r="J6676" s="2" t="s">
        <v>80122</v>
      </c>
    </row>
    <row r="6677" spans="1:10" x14ac:dyDescent="0.25">
      <c r="A6677" s="3">
        <v>26.36064417998039</v>
      </c>
      <c r="B6677" s="2" t="s">
        <v>6675</v>
      </c>
      <c r="C6677" s="2" t="s">
        <v>15856</v>
      </c>
      <c r="D6677" s="2" t="s">
        <v>25037</v>
      </c>
      <c r="E6677" s="2" t="s">
        <v>34218</v>
      </c>
      <c r="F6677" s="2" t="s">
        <v>43399</v>
      </c>
      <c r="G6677" s="2" t="s">
        <v>52580</v>
      </c>
      <c r="H6677" s="2" t="s">
        <v>61761</v>
      </c>
      <c r="I6677" s="2" t="s">
        <v>70942</v>
      </c>
      <c r="J6677" s="2" t="s">
        <v>80123</v>
      </c>
    </row>
    <row r="6678" spans="1:10" x14ac:dyDescent="0.25">
      <c r="A6678" s="3">
        <v>26.359655232123153</v>
      </c>
      <c r="B6678" s="2" t="s">
        <v>6676</v>
      </c>
      <c r="C6678" s="2" t="s">
        <v>15857</v>
      </c>
      <c r="D6678" s="2" t="s">
        <v>25038</v>
      </c>
      <c r="E6678" s="2" t="s">
        <v>34219</v>
      </c>
      <c r="F6678" s="2" t="s">
        <v>43400</v>
      </c>
      <c r="G6678" s="2" t="s">
        <v>52581</v>
      </c>
      <c r="H6678" s="2" t="s">
        <v>61762</v>
      </c>
      <c r="I6678" s="2" t="s">
        <v>70943</v>
      </c>
      <c r="J6678" s="2" t="s">
        <v>80124</v>
      </c>
    </row>
    <row r="6679" spans="1:10" x14ac:dyDescent="0.25">
      <c r="A6679" s="3">
        <v>26.355210239171569</v>
      </c>
      <c r="B6679" s="2" t="s">
        <v>6677</v>
      </c>
      <c r="C6679" s="2" t="s">
        <v>15858</v>
      </c>
      <c r="D6679" s="2" t="s">
        <v>25039</v>
      </c>
      <c r="E6679" s="2" t="s">
        <v>34220</v>
      </c>
      <c r="F6679" s="2" t="s">
        <v>43401</v>
      </c>
      <c r="G6679" s="2" t="s">
        <v>52582</v>
      </c>
      <c r="H6679" s="2" t="s">
        <v>61763</v>
      </c>
      <c r="I6679" s="2" t="s">
        <v>70944</v>
      </c>
      <c r="J6679" s="2" t="s">
        <v>80125</v>
      </c>
    </row>
    <row r="6680" spans="1:10" x14ac:dyDescent="0.25">
      <c r="A6680" s="3">
        <v>26.353932854430685</v>
      </c>
      <c r="B6680" s="2" t="s">
        <v>6678</v>
      </c>
      <c r="C6680" s="2" t="s">
        <v>15859</v>
      </c>
      <c r="D6680" s="2" t="s">
        <v>25040</v>
      </c>
      <c r="E6680" s="2" t="s">
        <v>34221</v>
      </c>
      <c r="F6680" s="2" t="s">
        <v>43402</v>
      </c>
      <c r="G6680" s="2" t="s">
        <v>52583</v>
      </c>
      <c r="H6680" s="2" t="s">
        <v>61764</v>
      </c>
      <c r="I6680" s="2" t="s">
        <v>70945</v>
      </c>
      <c r="J6680" s="2" t="s">
        <v>80126</v>
      </c>
    </row>
    <row r="6681" spans="1:10" x14ac:dyDescent="0.25">
      <c r="A6681" s="3">
        <v>26.34306156235953</v>
      </c>
      <c r="B6681" s="2" t="s">
        <v>6679</v>
      </c>
      <c r="C6681" s="2" t="s">
        <v>15860</v>
      </c>
      <c r="D6681" s="2" t="s">
        <v>25041</v>
      </c>
      <c r="E6681" s="2" t="s">
        <v>34222</v>
      </c>
      <c r="F6681" s="2" t="s">
        <v>43403</v>
      </c>
      <c r="G6681" s="2" t="s">
        <v>52584</v>
      </c>
      <c r="H6681" s="2" t="s">
        <v>61765</v>
      </c>
      <c r="I6681" s="2" t="s">
        <v>70946</v>
      </c>
      <c r="J6681" s="2" t="s">
        <v>80127</v>
      </c>
    </row>
    <row r="6682" spans="1:10" x14ac:dyDescent="0.25">
      <c r="A6682" s="3">
        <v>26.338331821486978</v>
      </c>
      <c r="B6682" s="2" t="s">
        <v>6680</v>
      </c>
      <c r="C6682" s="2" t="s">
        <v>15861</v>
      </c>
      <c r="D6682" s="2" t="s">
        <v>25042</v>
      </c>
      <c r="E6682" s="2" t="s">
        <v>34223</v>
      </c>
      <c r="F6682" s="2" t="s">
        <v>43404</v>
      </c>
      <c r="G6682" s="2" t="s">
        <v>52585</v>
      </c>
      <c r="H6682" s="2" t="s">
        <v>61766</v>
      </c>
      <c r="I6682" s="2" t="s">
        <v>70947</v>
      </c>
      <c r="J6682" s="2" t="s">
        <v>80128</v>
      </c>
    </row>
    <row r="6683" spans="1:10" x14ac:dyDescent="0.25">
      <c r="A6683" s="3">
        <v>26.330877383962662</v>
      </c>
      <c r="B6683" s="2" t="s">
        <v>6681</v>
      </c>
      <c r="C6683" s="2" t="s">
        <v>15862</v>
      </c>
      <c r="D6683" s="2" t="s">
        <v>25043</v>
      </c>
      <c r="E6683" s="2" t="s">
        <v>34224</v>
      </c>
      <c r="F6683" s="2" t="s">
        <v>43405</v>
      </c>
      <c r="G6683" s="2" t="s">
        <v>52586</v>
      </c>
      <c r="H6683" s="2" t="s">
        <v>61767</v>
      </c>
      <c r="I6683" s="2" t="s">
        <v>70948</v>
      </c>
      <c r="J6683" s="2" t="s">
        <v>80129</v>
      </c>
    </row>
    <row r="6684" spans="1:10" x14ac:dyDescent="0.25">
      <c r="A6684" s="3">
        <v>26.314315870454674</v>
      </c>
      <c r="B6684" s="2" t="s">
        <v>6682</v>
      </c>
      <c r="C6684" s="2" t="s">
        <v>15863</v>
      </c>
      <c r="D6684" s="2" t="s">
        <v>25044</v>
      </c>
      <c r="E6684" s="2" t="s">
        <v>34225</v>
      </c>
      <c r="F6684" s="2" t="s">
        <v>43406</v>
      </c>
      <c r="G6684" s="2" t="s">
        <v>52587</v>
      </c>
      <c r="H6684" s="2" t="s">
        <v>61768</v>
      </c>
      <c r="I6684" s="2" t="s">
        <v>70949</v>
      </c>
      <c r="J6684" s="2" t="s">
        <v>80130</v>
      </c>
    </row>
    <row r="6685" spans="1:10" x14ac:dyDescent="0.25">
      <c r="A6685" s="3">
        <v>26.313718689189191</v>
      </c>
      <c r="B6685" s="2" t="s">
        <v>6683</v>
      </c>
      <c r="C6685" s="2" t="s">
        <v>15864</v>
      </c>
      <c r="D6685" s="2" t="s">
        <v>25045</v>
      </c>
      <c r="E6685" s="2" t="s">
        <v>34226</v>
      </c>
      <c r="F6685" s="2" t="s">
        <v>43407</v>
      </c>
      <c r="G6685" s="2" t="s">
        <v>52588</v>
      </c>
      <c r="H6685" s="2" t="s">
        <v>61769</v>
      </c>
      <c r="I6685" s="2" t="s">
        <v>70950</v>
      </c>
      <c r="J6685" s="2" t="s">
        <v>80131</v>
      </c>
    </row>
    <row r="6686" spans="1:10" x14ac:dyDescent="0.25">
      <c r="A6686" s="3">
        <v>26.300805990540734</v>
      </c>
      <c r="B6686" s="2" t="s">
        <v>6684</v>
      </c>
      <c r="C6686" s="2" t="s">
        <v>15865</v>
      </c>
      <c r="D6686" s="2" t="s">
        <v>25046</v>
      </c>
      <c r="E6686" s="2" t="s">
        <v>34227</v>
      </c>
      <c r="F6686" s="2" t="s">
        <v>43408</v>
      </c>
      <c r="G6686" s="2" t="s">
        <v>52589</v>
      </c>
      <c r="H6686" s="2" t="s">
        <v>61770</v>
      </c>
      <c r="I6686" s="2" t="s">
        <v>70951</v>
      </c>
      <c r="J6686" s="2" t="s">
        <v>80132</v>
      </c>
    </row>
    <row r="6687" spans="1:10" x14ac:dyDescent="0.25">
      <c r="A6687" s="3">
        <v>26.288109682387596</v>
      </c>
      <c r="B6687" s="2" t="s">
        <v>6685</v>
      </c>
      <c r="C6687" s="2" t="s">
        <v>15866</v>
      </c>
      <c r="D6687" s="2" t="s">
        <v>25047</v>
      </c>
      <c r="E6687" s="2" t="s">
        <v>34228</v>
      </c>
      <c r="F6687" s="2" t="s">
        <v>43409</v>
      </c>
      <c r="G6687" s="2" t="s">
        <v>52590</v>
      </c>
      <c r="H6687" s="2" t="s">
        <v>61771</v>
      </c>
      <c r="I6687" s="2" t="s">
        <v>70952</v>
      </c>
      <c r="J6687" s="2" t="s">
        <v>80133</v>
      </c>
    </row>
    <row r="6688" spans="1:10" x14ac:dyDescent="0.25">
      <c r="A6688" s="3">
        <v>26.284161120597354</v>
      </c>
      <c r="B6688" s="2" t="s">
        <v>6686</v>
      </c>
      <c r="C6688" s="2" t="s">
        <v>15867</v>
      </c>
      <c r="D6688" s="2" t="s">
        <v>25048</v>
      </c>
      <c r="E6688" s="2" t="s">
        <v>34229</v>
      </c>
      <c r="F6688" s="2" t="s">
        <v>43410</v>
      </c>
      <c r="G6688" s="2" t="s">
        <v>52591</v>
      </c>
      <c r="H6688" s="2" t="s">
        <v>61772</v>
      </c>
      <c r="I6688" s="2" t="s">
        <v>70953</v>
      </c>
      <c r="J6688" s="2" t="s">
        <v>80134</v>
      </c>
    </row>
    <row r="6689" spans="1:10" x14ac:dyDescent="0.25">
      <c r="A6689" s="3">
        <v>26.275778764235636</v>
      </c>
      <c r="B6689" s="2" t="s">
        <v>6687</v>
      </c>
      <c r="C6689" s="2" t="s">
        <v>15868</v>
      </c>
      <c r="D6689" s="2" t="s">
        <v>25049</v>
      </c>
      <c r="E6689" s="2" t="s">
        <v>34230</v>
      </c>
      <c r="F6689" s="2" t="s">
        <v>43411</v>
      </c>
      <c r="G6689" s="2" t="s">
        <v>52592</v>
      </c>
      <c r="H6689" s="2" t="s">
        <v>61773</v>
      </c>
      <c r="I6689" s="2" t="s">
        <v>70954</v>
      </c>
      <c r="J6689" s="2" t="s">
        <v>80135</v>
      </c>
    </row>
    <row r="6690" spans="1:10" x14ac:dyDescent="0.25">
      <c r="A6690" s="3">
        <v>26.275501974863996</v>
      </c>
      <c r="B6690" s="2" t="s">
        <v>6688</v>
      </c>
      <c r="C6690" s="2" t="s">
        <v>15869</v>
      </c>
      <c r="D6690" s="2" t="s">
        <v>25050</v>
      </c>
      <c r="E6690" s="2" t="s">
        <v>34231</v>
      </c>
      <c r="F6690" s="2" t="s">
        <v>43412</v>
      </c>
      <c r="G6690" s="2" t="s">
        <v>52593</v>
      </c>
      <c r="H6690" s="2" t="s">
        <v>61774</v>
      </c>
      <c r="I6690" s="2" t="s">
        <v>70955</v>
      </c>
      <c r="J6690" s="2" t="s">
        <v>80136</v>
      </c>
    </row>
    <row r="6691" spans="1:10" x14ac:dyDescent="0.25">
      <c r="A6691" s="3">
        <v>26.274060685074875</v>
      </c>
      <c r="B6691" s="2" t="s">
        <v>6689</v>
      </c>
      <c r="C6691" s="2" t="s">
        <v>15870</v>
      </c>
      <c r="D6691" s="2" t="s">
        <v>25051</v>
      </c>
      <c r="E6691" s="2" t="s">
        <v>34232</v>
      </c>
      <c r="F6691" s="2" t="s">
        <v>43413</v>
      </c>
      <c r="G6691" s="2" t="s">
        <v>52594</v>
      </c>
      <c r="H6691" s="2" t="s">
        <v>61775</v>
      </c>
      <c r="I6691" s="2" t="s">
        <v>70956</v>
      </c>
      <c r="J6691" s="2" t="s">
        <v>80137</v>
      </c>
    </row>
    <row r="6692" spans="1:10" x14ac:dyDescent="0.25">
      <c r="A6692" s="3">
        <v>26.265187009408724</v>
      </c>
      <c r="B6692" s="2" t="s">
        <v>6690</v>
      </c>
      <c r="C6692" s="2" t="s">
        <v>15871</v>
      </c>
      <c r="D6692" s="2" t="s">
        <v>25052</v>
      </c>
      <c r="E6692" s="2" t="s">
        <v>34233</v>
      </c>
      <c r="F6692" s="2" t="s">
        <v>43414</v>
      </c>
      <c r="G6692" s="2" t="s">
        <v>52595</v>
      </c>
      <c r="H6692" s="2" t="s">
        <v>61776</v>
      </c>
      <c r="I6692" s="2" t="s">
        <v>70957</v>
      </c>
      <c r="J6692" s="2" t="s">
        <v>80138</v>
      </c>
    </row>
    <row r="6693" spans="1:10" x14ac:dyDescent="0.25">
      <c r="A6693" s="3">
        <v>26.262832489956693</v>
      </c>
      <c r="B6693" s="2" t="s">
        <v>6691</v>
      </c>
      <c r="C6693" s="2" t="s">
        <v>15872</v>
      </c>
      <c r="D6693" s="2" t="s">
        <v>25053</v>
      </c>
      <c r="E6693" s="2" t="s">
        <v>34234</v>
      </c>
      <c r="F6693" s="2" t="s">
        <v>43415</v>
      </c>
      <c r="G6693" s="2" t="s">
        <v>52596</v>
      </c>
      <c r="H6693" s="2" t="s">
        <v>61777</v>
      </c>
      <c r="I6693" s="2" t="s">
        <v>70958</v>
      </c>
      <c r="J6693" s="2" t="s">
        <v>80139</v>
      </c>
    </row>
    <row r="6694" spans="1:10" x14ac:dyDescent="0.25">
      <c r="A6694" s="3">
        <v>26.257666104020991</v>
      </c>
      <c r="B6694" s="2" t="s">
        <v>6692</v>
      </c>
      <c r="C6694" s="2" t="s">
        <v>15873</v>
      </c>
      <c r="D6694" s="2" t="s">
        <v>25054</v>
      </c>
      <c r="E6694" s="2" t="s">
        <v>34235</v>
      </c>
      <c r="F6694" s="2" t="s">
        <v>43416</v>
      </c>
      <c r="G6694" s="2" t="s">
        <v>52597</v>
      </c>
      <c r="H6694" s="2" t="s">
        <v>61778</v>
      </c>
      <c r="I6694" s="2" t="s">
        <v>70959</v>
      </c>
      <c r="J6694" s="2" t="s">
        <v>80140</v>
      </c>
    </row>
    <row r="6695" spans="1:10" x14ac:dyDescent="0.25">
      <c r="A6695" s="3">
        <v>26.239957385496304</v>
      </c>
      <c r="B6695" s="2" t="s">
        <v>6693</v>
      </c>
      <c r="C6695" s="2" t="s">
        <v>15874</v>
      </c>
      <c r="D6695" s="2" t="s">
        <v>25055</v>
      </c>
      <c r="E6695" s="2" t="s">
        <v>34236</v>
      </c>
      <c r="F6695" s="2" t="s">
        <v>43417</v>
      </c>
      <c r="G6695" s="2" t="s">
        <v>52598</v>
      </c>
      <c r="H6695" s="2" t="s">
        <v>61779</v>
      </c>
      <c r="I6695" s="2" t="s">
        <v>70960</v>
      </c>
      <c r="J6695" s="2" t="s">
        <v>80141</v>
      </c>
    </row>
    <row r="6696" spans="1:10" x14ac:dyDescent="0.25">
      <c r="A6696" s="3">
        <v>26.234404052153103</v>
      </c>
      <c r="B6696" s="2" t="s">
        <v>6694</v>
      </c>
      <c r="C6696" s="2" t="s">
        <v>15875</v>
      </c>
      <c r="D6696" s="2" t="s">
        <v>25056</v>
      </c>
      <c r="E6696" s="2" t="s">
        <v>34237</v>
      </c>
      <c r="F6696" s="2" t="s">
        <v>43418</v>
      </c>
      <c r="G6696" s="2" t="s">
        <v>52599</v>
      </c>
      <c r="H6696" s="2" t="s">
        <v>61780</v>
      </c>
      <c r="I6696" s="2" t="s">
        <v>70961</v>
      </c>
      <c r="J6696" s="2" t="s">
        <v>80142</v>
      </c>
    </row>
    <row r="6697" spans="1:10" x14ac:dyDescent="0.25">
      <c r="A6697" s="3">
        <v>26.227080418393449</v>
      </c>
      <c r="B6697" s="2" t="s">
        <v>6695</v>
      </c>
      <c r="C6697" s="2" t="s">
        <v>15876</v>
      </c>
      <c r="D6697" s="2" t="s">
        <v>25057</v>
      </c>
      <c r="E6697" s="2" t="s">
        <v>34238</v>
      </c>
      <c r="F6697" s="2" t="s">
        <v>43419</v>
      </c>
      <c r="G6697" s="2" t="s">
        <v>52600</v>
      </c>
      <c r="H6697" s="2" t="s">
        <v>61781</v>
      </c>
      <c r="I6697" s="2" t="s">
        <v>70962</v>
      </c>
      <c r="J6697" s="2" t="s">
        <v>80143</v>
      </c>
    </row>
    <row r="6698" spans="1:10" x14ac:dyDescent="0.25">
      <c r="A6698" s="3">
        <v>26.225562070366227</v>
      </c>
      <c r="B6698" s="2" t="s">
        <v>6696</v>
      </c>
      <c r="C6698" s="2" t="s">
        <v>15877</v>
      </c>
      <c r="D6698" s="2" t="s">
        <v>25058</v>
      </c>
      <c r="E6698" s="2" t="s">
        <v>34239</v>
      </c>
      <c r="F6698" s="2" t="s">
        <v>43420</v>
      </c>
      <c r="G6698" s="2" t="s">
        <v>52601</v>
      </c>
      <c r="H6698" s="2" t="s">
        <v>61782</v>
      </c>
      <c r="I6698" s="2" t="s">
        <v>70963</v>
      </c>
      <c r="J6698" s="2" t="s">
        <v>80144</v>
      </c>
    </row>
    <row r="6699" spans="1:10" x14ac:dyDescent="0.25">
      <c r="A6699" s="3">
        <v>26.223910592623724</v>
      </c>
      <c r="B6699" s="2" t="s">
        <v>6697</v>
      </c>
      <c r="C6699" s="2" t="s">
        <v>15878</v>
      </c>
      <c r="D6699" s="2" t="s">
        <v>25059</v>
      </c>
      <c r="E6699" s="2" t="s">
        <v>34240</v>
      </c>
      <c r="F6699" s="2" t="s">
        <v>43421</v>
      </c>
      <c r="G6699" s="2" t="s">
        <v>52602</v>
      </c>
      <c r="H6699" s="2" t="s">
        <v>61783</v>
      </c>
      <c r="I6699" s="2" t="s">
        <v>70964</v>
      </c>
      <c r="J6699" s="2" t="s">
        <v>80145</v>
      </c>
    </row>
    <row r="6700" spans="1:10" x14ac:dyDescent="0.25">
      <c r="A6700" s="3">
        <v>26.222097438358237</v>
      </c>
      <c r="B6700" s="2" t="s">
        <v>6698</v>
      </c>
      <c r="C6700" s="2" t="s">
        <v>15879</v>
      </c>
      <c r="D6700" s="2" t="s">
        <v>25060</v>
      </c>
      <c r="E6700" s="2" t="s">
        <v>34241</v>
      </c>
      <c r="F6700" s="2" t="s">
        <v>43422</v>
      </c>
      <c r="G6700" s="2" t="s">
        <v>52603</v>
      </c>
      <c r="H6700" s="2" t="s">
        <v>61784</v>
      </c>
      <c r="I6700" s="2" t="s">
        <v>70965</v>
      </c>
      <c r="J6700" s="2" t="s">
        <v>80146</v>
      </c>
    </row>
    <row r="6701" spans="1:10" x14ac:dyDescent="0.25">
      <c r="A6701" s="3">
        <v>26.220096727064387</v>
      </c>
      <c r="B6701" s="2" t="s">
        <v>6699</v>
      </c>
      <c r="C6701" s="2" t="s">
        <v>15880</v>
      </c>
      <c r="D6701" s="2" t="s">
        <v>25061</v>
      </c>
      <c r="E6701" s="2" t="s">
        <v>34242</v>
      </c>
      <c r="F6701" s="2" t="s">
        <v>43423</v>
      </c>
      <c r="G6701" s="2" t="s">
        <v>52604</v>
      </c>
      <c r="H6701" s="2" t="s">
        <v>61785</v>
      </c>
      <c r="I6701" s="2" t="s">
        <v>70966</v>
      </c>
      <c r="J6701" s="2" t="s">
        <v>80147</v>
      </c>
    </row>
    <row r="6702" spans="1:10" x14ac:dyDescent="0.25">
      <c r="A6702" s="3">
        <v>26.213990926150391</v>
      </c>
      <c r="B6702" s="2" t="s">
        <v>6700</v>
      </c>
      <c r="C6702" s="2" t="s">
        <v>15881</v>
      </c>
      <c r="D6702" s="2" t="s">
        <v>25062</v>
      </c>
      <c r="E6702" s="2" t="s">
        <v>34243</v>
      </c>
      <c r="F6702" s="2" t="s">
        <v>43424</v>
      </c>
      <c r="G6702" s="2" t="s">
        <v>52605</v>
      </c>
      <c r="H6702" s="2" t="s">
        <v>61786</v>
      </c>
      <c r="I6702" s="2" t="s">
        <v>70967</v>
      </c>
      <c r="J6702" s="2" t="s">
        <v>80148</v>
      </c>
    </row>
    <row r="6703" spans="1:10" x14ac:dyDescent="0.25">
      <c r="A6703" s="3">
        <v>26.211886345339721</v>
      </c>
      <c r="B6703" s="2" t="s">
        <v>6701</v>
      </c>
      <c r="C6703" s="2" t="s">
        <v>15882</v>
      </c>
      <c r="D6703" s="2" t="s">
        <v>25063</v>
      </c>
      <c r="E6703" s="2" t="s">
        <v>34244</v>
      </c>
      <c r="F6703" s="2" t="s">
        <v>43425</v>
      </c>
      <c r="G6703" s="2" t="s">
        <v>52606</v>
      </c>
      <c r="H6703" s="2" t="s">
        <v>61787</v>
      </c>
      <c r="I6703" s="2" t="s">
        <v>70968</v>
      </c>
      <c r="J6703" s="2" t="s">
        <v>80149</v>
      </c>
    </row>
    <row r="6704" spans="1:10" x14ac:dyDescent="0.25">
      <c r="A6704" s="3">
        <v>26.19707622891945</v>
      </c>
      <c r="B6704" s="2" t="s">
        <v>6702</v>
      </c>
      <c r="C6704" s="2" t="s">
        <v>15883</v>
      </c>
      <c r="D6704" s="2" t="s">
        <v>25064</v>
      </c>
      <c r="E6704" s="2" t="s">
        <v>34245</v>
      </c>
      <c r="F6704" s="2" t="s">
        <v>43426</v>
      </c>
      <c r="G6704" s="2" t="s">
        <v>52607</v>
      </c>
      <c r="H6704" s="2" t="s">
        <v>61788</v>
      </c>
      <c r="I6704" s="2" t="s">
        <v>70969</v>
      </c>
      <c r="J6704" s="2" t="s">
        <v>80150</v>
      </c>
    </row>
    <row r="6705" spans="1:10" x14ac:dyDescent="0.25">
      <c r="A6705" s="3">
        <v>26.188136068349923</v>
      </c>
      <c r="B6705" s="2" t="s">
        <v>6703</v>
      </c>
      <c r="C6705" s="2" t="s">
        <v>15884</v>
      </c>
      <c r="D6705" s="2" t="s">
        <v>25065</v>
      </c>
      <c r="E6705" s="2" t="s">
        <v>34246</v>
      </c>
      <c r="F6705" s="2" t="s">
        <v>43427</v>
      </c>
      <c r="G6705" s="2" t="s">
        <v>52608</v>
      </c>
      <c r="H6705" s="2" t="s">
        <v>61789</v>
      </c>
      <c r="I6705" s="2" t="s">
        <v>70970</v>
      </c>
      <c r="J6705" s="2" t="s">
        <v>80151</v>
      </c>
    </row>
    <row r="6706" spans="1:10" x14ac:dyDescent="0.25">
      <c r="A6706" s="3">
        <v>26.186875192214085</v>
      </c>
      <c r="B6706" s="2" t="s">
        <v>6704</v>
      </c>
      <c r="C6706" s="2" t="s">
        <v>15885</v>
      </c>
      <c r="D6706" s="2" t="s">
        <v>25066</v>
      </c>
      <c r="E6706" s="2" t="s">
        <v>34247</v>
      </c>
      <c r="F6706" s="2" t="s">
        <v>43428</v>
      </c>
      <c r="G6706" s="2" t="s">
        <v>52609</v>
      </c>
      <c r="H6706" s="2" t="s">
        <v>61790</v>
      </c>
      <c r="I6706" s="2" t="s">
        <v>70971</v>
      </c>
      <c r="J6706" s="2" t="s">
        <v>80152</v>
      </c>
    </row>
    <row r="6707" spans="1:10" x14ac:dyDescent="0.25">
      <c r="A6707" s="3">
        <v>26.18158231032022</v>
      </c>
      <c r="B6707" s="2" t="s">
        <v>6705</v>
      </c>
      <c r="C6707" s="2" t="s">
        <v>15886</v>
      </c>
      <c r="D6707" s="2" t="s">
        <v>25067</v>
      </c>
      <c r="E6707" s="2" t="s">
        <v>34248</v>
      </c>
      <c r="F6707" s="2" t="s">
        <v>43429</v>
      </c>
      <c r="G6707" s="2" t="s">
        <v>52610</v>
      </c>
      <c r="H6707" s="2" t="s">
        <v>61791</v>
      </c>
      <c r="I6707" s="2" t="s">
        <v>70972</v>
      </c>
      <c r="J6707" s="2" t="s">
        <v>80153</v>
      </c>
    </row>
    <row r="6708" spans="1:10" x14ac:dyDescent="0.25">
      <c r="A6708" s="3">
        <v>26.180628001147515</v>
      </c>
      <c r="B6708" s="2" t="s">
        <v>6706</v>
      </c>
      <c r="C6708" s="2" t="s">
        <v>15887</v>
      </c>
      <c r="D6708" s="2" t="s">
        <v>25068</v>
      </c>
      <c r="E6708" s="2" t="s">
        <v>34249</v>
      </c>
      <c r="F6708" s="2" t="s">
        <v>43430</v>
      </c>
      <c r="G6708" s="2" t="s">
        <v>52611</v>
      </c>
      <c r="H6708" s="2" t="s">
        <v>61792</v>
      </c>
      <c r="I6708" s="2" t="s">
        <v>70973</v>
      </c>
      <c r="J6708" s="2" t="s">
        <v>80154</v>
      </c>
    </row>
    <row r="6709" spans="1:10" x14ac:dyDescent="0.25">
      <c r="A6709" s="3">
        <v>26.175746375982182</v>
      </c>
      <c r="B6709" s="2" t="s">
        <v>6707</v>
      </c>
      <c r="C6709" s="2" t="s">
        <v>15888</v>
      </c>
      <c r="D6709" s="2" t="s">
        <v>25069</v>
      </c>
      <c r="E6709" s="2" t="s">
        <v>34250</v>
      </c>
      <c r="F6709" s="2" t="s">
        <v>43431</v>
      </c>
      <c r="G6709" s="2" t="s">
        <v>52612</v>
      </c>
      <c r="H6709" s="2" t="s">
        <v>61793</v>
      </c>
      <c r="I6709" s="2" t="s">
        <v>70974</v>
      </c>
      <c r="J6709" s="2" t="s">
        <v>80155</v>
      </c>
    </row>
    <row r="6710" spans="1:10" x14ac:dyDescent="0.25">
      <c r="A6710" s="3">
        <v>26.175032123628103</v>
      </c>
      <c r="B6710" s="2" t="s">
        <v>6708</v>
      </c>
      <c r="C6710" s="2" t="s">
        <v>15889</v>
      </c>
      <c r="D6710" s="2" t="s">
        <v>25070</v>
      </c>
      <c r="E6710" s="2" t="s">
        <v>34251</v>
      </c>
      <c r="F6710" s="2" t="s">
        <v>43432</v>
      </c>
      <c r="G6710" s="2" t="s">
        <v>52613</v>
      </c>
      <c r="H6710" s="2" t="s">
        <v>61794</v>
      </c>
      <c r="I6710" s="2" t="s">
        <v>70975</v>
      </c>
      <c r="J6710" s="2" t="s">
        <v>80156</v>
      </c>
    </row>
    <row r="6711" spans="1:10" x14ac:dyDescent="0.25">
      <c r="A6711" s="3">
        <v>26.173559447676634</v>
      </c>
      <c r="B6711" s="2" t="s">
        <v>6709</v>
      </c>
      <c r="C6711" s="2" t="s">
        <v>15890</v>
      </c>
      <c r="D6711" s="2" t="s">
        <v>25071</v>
      </c>
      <c r="E6711" s="2" t="s">
        <v>34252</v>
      </c>
      <c r="F6711" s="2" t="s">
        <v>43433</v>
      </c>
      <c r="G6711" s="2" t="s">
        <v>52614</v>
      </c>
      <c r="H6711" s="2" t="s">
        <v>61795</v>
      </c>
      <c r="I6711" s="2" t="s">
        <v>70976</v>
      </c>
      <c r="J6711" s="2" t="s">
        <v>80157</v>
      </c>
    </row>
    <row r="6712" spans="1:10" x14ac:dyDescent="0.25">
      <c r="A6712" s="3">
        <v>26.172254613802799</v>
      </c>
      <c r="B6712" s="2" t="s">
        <v>6710</v>
      </c>
      <c r="C6712" s="2" t="s">
        <v>15891</v>
      </c>
      <c r="D6712" s="2" t="s">
        <v>25072</v>
      </c>
      <c r="E6712" s="2" t="s">
        <v>34253</v>
      </c>
      <c r="F6712" s="2" t="s">
        <v>43434</v>
      </c>
      <c r="G6712" s="2" t="s">
        <v>52615</v>
      </c>
      <c r="H6712" s="2" t="s">
        <v>61796</v>
      </c>
      <c r="I6712" s="2" t="s">
        <v>70977</v>
      </c>
      <c r="J6712" s="2" t="s">
        <v>80158</v>
      </c>
    </row>
    <row r="6713" spans="1:10" x14ac:dyDescent="0.25">
      <c r="A6713" s="3">
        <v>26.167254398552185</v>
      </c>
      <c r="B6713" s="2" t="s">
        <v>6711</v>
      </c>
      <c r="C6713" s="2" t="s">
        <v>15892</v>
      </c>
      <c r="D6713" s="2" t="s">
        <v>25073</v>
      </c>
      <c r="E6713" s="2" t="s">
        <v>34254</v>
      </c>
      <c r="F6713" s="2" t="s">
        <v>43435</v>
      </c>
      <c r="G6713" s="2" t="s">
        <v>52616</v>
      </c>
      <c r="H6713" s="2" t="s">
        <v>61797</v>
      </c>
      <c r="I6713" s="2" t="s">
        <v>70978</v>
      </c>
      <c r="J6713" s="2" t="s">
        <v>80159</v>
      </c>
    </row>
    <row r="6714" spans="1:10" x14ac:dyDescent="0.25">
      <c r="A6714" s="3">
        <v>26.165845457852519</v>
      </c>
      <c r="B6714" s="2" t="s">
        <v>6712</v>
      </c>
      <c r="C6714" s="2" t="s">
        <v>15893</v>
      </c>
      <c r="D6714" s="2" t="s">
        <v>25074</v>
      </c>
      <c r="E6714" s="2" t="s">
        <v>34255</v>
      </c>
      <c r="F6714" s="2" t="s">
        <v>43436</v>
      </c>
      <c r="G6714" s="2" t="s">
        <v>52617</v>
      </c>
      <c r="H6714" s="2" t="s">
        <v>61798</v>
      </c>
      <c r="I6714" s="2" t="s">
        <v>70979</v>
      </c>
      <c r="J6714" s="2" t="s">
        <v>80160</v>
      </c>
    </row>
    <row r="6715" spans="1:10" x14ac:dyDescent="0.25">
      <c r="A6715" s="3">
        <v>26.159365546609184</v>
      </c>
      <c r="B6715" s="2" t="s">
        <v>6713</v>
      </c>
      <c r="C6715" s="2" t="s">
        <v>15894</v>
      </c>
      <c r="D6715" s="2" t="s">
        <v>25075</v>
      </c>
      <c r="E6715" s="2" t="s">
        <v>34256</v>
      </c>
      <c r="F6715" s="2" t="s">
        <v>43437</v>
      </c>
      <c r="G6715" s="2" t="s">
        <v>52618</v>
      </c>
      <c r="H6715" s="2" t="s">
        <v>61799</v>
      </c>
      <c r="I6715" s="2" t="s">
        <v>70980</v>
      </c>
      <c r="J6715" s="2" t="s">
        <v>80161</v>
      </c>
    </row>
    <row r="6716" spans="1:10" x14ac:dyDescent="0.25">
      <c r="A6716" s="3">
        <v>26.156160233335129</v>
      </c>
      <c r="B6716" s="2" t="s">
        <v>6714</v>
      </c>
      <c r="C6716" s="2" t="s">
        <v>15895</v>
      </c>
      <c r="D6716" s="2" t="s">
        <v>25076</v>
      </c>
      <c r="E6716" s="2" t="s">
        <v>34257</v>
      </c>
      <c r="F6716" s="2" t="s">
        <v>43438</v>
      </c>
      <c r="G6716" s="2" t="s">
        <v>52619</v>
      </c>
      <c r="H6716" s="2" t="s">
        <v>61800</v>
      </c>
      <c r="I6716" s="2" t="s">
        <v>70981</v>
      </c>
      <c r="J6716" s="2" t="s">
        <v>80162</v>
      </c>
    </row>
    <row r="6717" spans="1:10" x14ac:dyDescent="0.25">
      <c r="A6717" s="3">
        <v>26.155599414342134</v>
      </c>
      <c r="B6717" s="2" t="s">
        <v>6715</v>
      </c>
      <c r="C6717" s="2" t="s">
        <v>15896</v>
      </c>
      <c r="D6717" s="2" t="s">
        <v>25077</v>
      </c>
      <c r="E6717" s="2" t="s">
        <v>34258</v>
      </c>
      <c r="F6717" s="2" t="s">
        <v>43439</v>
      </c>
      <c r="G6717" s="2" t="s">
        <v>52620</v>
      </c>
      <c r="H6717" s="2" t="s">
        <v>61801</v>
      </c>
      <c r="I6717" s="2" t="s">
        <v>70982</v>
      </c>
      <c r="J6717" s="2" t="s">
        <v>80163</v>
      </c>
    </row>
    <row r="6718" spans="1:10" x14ac:dyDescent="0.25">
      <c r="A6718" s="3">
        <v>26.155158360422366</v>
      </c>
      <c r="B6718" s="2" t="s">
        <v>6716</v>
      </c>
      <c r="C6718" s="2" t="s">
        <v>15897</v>
      </c>
      <c r="D6718" s="2" t="s">
        <v>25078</v>
      </c>
      <c r="E6718" s="2" t="s">
        <v>34259</v>
      </c>
      <c r="F6718" s="2" t="s">
        <v>43440</v>
      </c>
      <c r="G6718" s="2" t="s">
        <v>52621</v>
      </c>
      <c r="H6718" s="2" t="s">
        <v>61802</v>
      </c>
      <c r="I6718" s="2" t="s">
        <v>70983</v>
      </c>
      <c r="J6718" s="2" t="s">
        <v>80164</v>
      </c>
    </row>
    <row r="6719" spans="1:10" x14ac:dyDescent="0.25">
      <c r="A6719" s="3">
        <v>26.15338985026597</v>
      </c>
      <c r="B6719" s="2" t="s">
        <v>6717</v>
      </c>
      <c r="C6719" s="2" t="s">
        <v>15898</v>
      </c>
      <c r="D6719" s="2" t="s">
        <v>25079</v>
      </c>
      <c r="E6719" s="2" t="s">
        <v>34260</v>
      </c>
      <c r="F6719" s="2" t="s">
        <v>43441</v>
      </c>
      <c r="G6719" s="2" t="s">
        <v>52622</v>
      </c>
      <c r="H6719" s="2" t="s">
        <v>61803</v>
      </c>
      <c r="I6719" s="2" t="s">
        <v>70984</v>
      </c>
      <c r="J6719" s="2" t="s">
        <v>80165</v>
      </c>
    </row>
    <row r="6720" spans="1:10" x14ac:dyDescent="0.25">
      <c r="A6720" s="3">
        <v>26.148518323633695</v>
      </c>
      <c r="B6720" s="2" t="s">
        <v>6718</v>
      </c>
      <c r="C6720" s="2" t="s">
        <v>15899</v>
      </c>
      <c r="D6720" s="2" t="s">
        <v>25080</v>
      </c>
      <c r="E6720" s="2" t="s">
        <v>34261</v>
      </c>
      <c r="F6720" s="2" t="s">
        <v>43442</v>
      </c>
      <c r="G6720" s="2" t="s">
        <v>52623</v>
      </c>
      <c r="H6720" s="2" t="s">
        <v>61804</v>
      </c>
      <c r="I6720" s="2" t="s">
        <v>70985</v>
      </c>
      <c r="J6720" s="2" t="s">
        <v>80166</v>
      </c>
    </row>
    <row r="6721" spans="1:10" x14ac:dyDescent="0.25">
      <c r="A6721" s="3">
        <v>26.144291122192385</v>
      </c>
      <c r="B6721" s="2" t="s">
        <v>6719</v>
      </c>
      <c r="C6721" s="2" t="s">
        <v>15900</v>
      </c>
      <c r="D6721" s="2" t="s">
        <v>25081</v>
      </c>
      <c r="E6721" s="2" t="s">
        <v>34262</v>
      </c>
      <c r="F6721" s="2" t="s">
        <v>43443</v>
      </c>
      <c r="G6721" s="2" t="s">
        <v>52624</v>
      </c>
      <c r="H6721" s="2" t="s">
        <v>61805</v>
      </c>
      <c r="I6721" s="2" t="s">
        <v>70986</v>
      </c>
      <c r="J6721" s="2" t="s">
        <v>80167</v>
      </c>
    </row>
    <row r="6722" spans="1:10" x14ac:dyDescent="0.25">
      <c r="A6722" s="3">
        <v>26.142326148831611</v>
      </c>
      <c r="B6722" s="2" t="s">
        <v>6720</v>
      </c>
      <c r="C6722" s="2" t="s">
        <v>15901</v>
      </c>
      <c r="D6722" s="2" t="s">
        <v>25082</v>
      </c>
      <c r="E6722" s="2" t="s">
        <v>34263</v>
      </c>
      <c r="F6722" s="2" t="s">
        <v>43444</v>
      </c>
      <c r="G6722" s="2" t="s">
        <v>52625</v>
      </c>
      <c r="H6722" s="2" t="s">
        <v>61806</v>
      </c>
      <c r="I6722" s="2" t="s">
        <v>70987</v>
      </c>
      <c r="J6722" s="2" t="s">
        <v>80168</v>
      </c>
    </row>
    <row r="6723" spans="1:10" x14ac:dyDescent="0.25">
      <c r="A6723" s="3">
        <v>26.140298072923606</v>
      </c>
      <c r="B6723" s="2" t="s">
        <v>6721</v>
      </c>
      <c r="C6723" s="2" t="s">
        <v>15902</v>
      </c>
      <c r="D6723" s="2" t="s">
        <v>25083</v>
      </c>
      <c r="E6723" s="2" t="s">
        <v>34264</v>
      </c>
      <c r="F6723" s="2" t="s">
        <v>43445</v>
      </c>
      <c r="G6723" s="2" t="s">
        <v>52626</v>
      </c>
      <c r="H6723" s="2" t="s">
        <v>61807</v>
      </c>
      <c r="I6723" s="2" t="s">
        <v>70988</v>
      </c>
      <c r="J6723" s="2" t="s">
        <v>80169</v>
      </c>
    </row>
    <row r="6724" spans="1:10" x14ac:dyDescent="0.25">
      <c r="A6724" s="3">
        <v>26.132405895922926</v>
      </c>
      <c r="B6724" s="2" t="s">
        <v>6722</v>
      </c>
      <c r="C6724" s="2" t="s">
        <v>15903</v>
      </c>
      <c r="D6724" s="2" t="s">
        <v>25084</v>
      </c>
      <c r="E6724" s="2" t="s">
        <v>34265</v>
      </c>
      <c r="F6724" s="2" t="s">
        <v>43446</v>
      </c>
      <c r="G6724" s="2" t="s">
        <v>52627</v>
      </c>
      <c r="H6724" s="2" t="s">
        <v>61808</v>
      </c>
      <c r="I6724" s="2" t="s">
        <v>70989</v>
      </c>
      <c r="J6724" s="2" t="s">
        <v>80170</v>
      </c>
    </row>
    <row r="6725" spans="1:10" x14ac:dyDescent="0.25">
      <c r="A6725" s="3">
        <v>26.129823269686092</v>
      </c>
      <c r="B6725" s="2" t="s">
        <v>6723</v>
      </c>
      <c r="C6725" s="2" t="s">
        <v>15904</v>
      </c>
      <c r="D6725" s="2" t="s">
        <v>25085</v>
      </c>
      <c r="E6725" s="2" t="s">
        <v>34266</v>
      </c>
      <c r="F6725" s="2" t="s">
        <v>43447</v>
      </c>
      <c r="G6725" s="2" t="s">
        <v>52628</v>
      </c>
      <c r="H6725" s="2" t="s">
        <v>61809</v>
      </c>
      <c r="I6725" s="2" t="s">
        <v>70990</v>
      </c>
      <c r="J6725" s="2" t="s">
        <v>80171</v>
      </c>
    </row>
    <row r="6726" spans="1:10" x14ac:dyDescent="0.25">
      <c r="A6726" s="3">
        <v>26.123441183537196</v>
      </c>
      <c r="B6726" s="2" t="s">
        <v>6724</v>
      </c>
      <c r="C6726" s="2" t="s">
        <v>15905</v>
      </c>
      <c r="D6726" s="2" t="s">
        <v>25086</v>
      </c>
      <c r="E6726" s="2" t="s">
        <v>34267</v>
      </c>
      <c r="F6726" s="2" t="s">
        <v>43448</v>
      </c>
      <c r="G6726" s="2" t="s">
        <v>52629</v>
      </c>
      <c r="H6726" s="2" t="s">
        <v>61810</v>
      </c>
      <c r="I6726" s="2" t="s">
        <v>70991</v>
      </c>
      <c r="J6726" s="2" t="s">
        <v>80172</v>
      </c>
    </row>
    <row r="6727" spans="1:10" x14ac:dyDescent="0.25">
      <c r="A6727" s="3">
        <v>26.122458156495078</v>
      </c>
      <c r="B6727" s="2" t="s">
        <v>6725</v>
      </c>
      <c r="C6727" s="2" t="s">
        <v>15906</v>
      </c>
      <c r="D6727" s="2" t="s">
        <v>25087</v>
      </c>
      <c r="E6727" s="2" t="s">
        <v>34268</v>
      </c>
      <c r="F6727" s="2" t="s">
        <v>43449</v>
      </c>
      <c r="G6727" s="2" t="s">
        <v>52630</v>
      </c>
      <c r="H6727" s="2" t="s">
        <v>61811</v>
      </c>
      <c r="I6727" s="2" t="s">
        <v>70992</v>
      </c>
      <c r="J6727" s="2" t="s">
        <v>80173</v>
      </c>
    </row>
    <row r="6728" spans="1:10" x14ac:dyDescent="0.25">
      <c r="A6728" s="3">
        <v>26.122401537689115</v>
      </c>
      <c r="B6728" s="2" t="s">
        <v>6726</v>
      </c>
      <c r="C6728" s="2" t="s">
        <v>15907</v>
      </c>
      <c r="D6728" s="2" t="s">
        <v>25088</v>
      </c>
      <c r="E6728" s="2" t="s">
        <v>34269</v>
      </c>
      <c r="F6728" s="2" t="s">
        <v>43450</v>
      </c>
      <c r="G6728" s="2" t="s">
        <v>52631</v>
      </c>
      <c r="H6728" s="2" t="s">
        <v>61812</v>
      </c>
      <c r="I6728" s="2" t="s">
        <v>70993</v>
      </c>
      <c r="J6728" s="2" t="s">
        <v>80174</v>
      </c>
    </row>
    <row r="6729" spans="1:10" x14ac:dyDescent="0.25">
      <c r="A6729" s="3">
        <v>26.119341197156427</v>
      </c>
      <c r="B6729" s="2" t="s">
        <v>6727</v>
      </c>
      <c r="C6729" s="2" t="s">
        <v>15908</v>
      </c>
      <c r="D6729" s="2" t="s">
        <v>25089</v>
      </c>
      <c r="E6729" s="2" t="s">
        <v>34270</v>
      </c>
      <c r="F6729" s="2" t="s">
        <v>43451</v>
      </c>
      <c r="G6729" s="2" t="s">
        <v>52632</v>
      </c>
      <c r="H6729" s="2" t="s">
        <v>61813</v>
      </c>
      <c r="I6729" s="2" t="s">
        <v>70994</v>
      </c>
      <c r="J6729" s="2" t="s">
        <v>80175</v>
      </c>
    </row>
    <row r="6730" spans="1:10" x14ac:dyDescent="0.25">
      <c r="A6730" s="3">
        <v>26.107803703483224</v>
      </c>
      <c r="B6730" s="2" t="s">
        <v>6728</v>
      </c>
      <c r="C6730" s="2" t="s">
        <v>15909</v>
      </c>
      <c r="D6730" s="2" t="s">
        <v>25090</v>
      </c>
      <c r="E6730" s="2" t="s">
        <v>34271</v>
      </c>
      <c r="F6730" s="2" t="s">
        <v>43452</v>
      </c>
      <c r="G6730" s="2" t="s">
        <v>52633</v>
      </c>
      <c r="H6730" s="2" t="s">
        <v>61814</v>
      </c>
      <c r="I6730" s="2" t="s">
        <v>70995</v>
      </c>
      <c r="J6730" s="2" t="s">
        <v>80176</v>
      </c>
    </row>
    <row r="6731" spans="1:10" x14ac:dyDescent="0.25">
      <c r="A6731" s="3">
        <v>26.107149223989204</v>
      </c>
      <c r="B6731" s="2" t="s">
        <v>6729</v>
      </c>
      <c r="C6731" s="2" t="s">
        <v>15910</v>
      </c>
      <c r="D6731" s="2" t="s">
        <v>25091</v>
      </c>
      <c r="E6731" s="2" t="s">
        <v>34272</v>
      </c>
      <c r="F6731" s="2" t="s">
        <v>43453</v>
      </c>
      <c r="G6731" s="2" t="s">
        <v>52634</v>
      </c>
      <c r="H6731" s="2" t="s">
        <v>61815</v>
      </c>
      <c r="I6731" s="2" t="s">
        <v>70996</v>
      </c>
      <c r="J6731" s="2" t="s">
        <v>80177</v>
      </c>
    </row>
    <row r="6732" spans="1:10" x14ac:dyDescent="0.25">
      <c r="A6732" s="3">
        <v>26.104525146008395</v>
      </c>
      <c r="B6732" s="2" t="s">
        <v>6730</v>
      </c>
      <c r="C6732" s="2" t="s">
        <v>15911</v>
      </c>
      <c r="D6732" s="2" t="s">
        <v>25092</v>
      </c>
      <c r="E6732" s="2" t="s">
        <v>34273</v>
      </c>
      <c r="F6732" s="2" t="s">
        <v>43454</v>
      </c>
      <c r="G6732" s="2" t="s">
        <v>52635</v>
      </c>
      <c r="H6732" s="2" t="s">
        <v>61816</v>
      </c>
      <c r="I6732" s="2" t="s">
        <v>70997</v>
      </c>
      <c r="J6732" s="2" t="s">
        <v>80178</v>
      </c>
    </row>
    <row r="6733" spans="1:10" x14ac:dyDescent="0.25">
      <c r="A6733" s="3">
        <v>26.104516933169116</v>
      </c>
      <c r="B6733" s="2" t="s">
        <v>6731</v>
      </c>
      <c r="C6733" s="2" t="s">
        <v>15912</v>
      </c>
      <c r="D6733" s="2" t="s">
        <v>25093</v>
      </c>
      <c r="E6733" s="2" t="s">
        <v>34274</v>
      </c>
      <c r="F6733" s="2" t="s">
        <v>43455</v>
      </c>
      <c r="G6733" s="2" t="s">
        <v>52636</v>
      </c>
      <c r="H6733" s="2" t="s">
        <v>61817</v>
      </c>
      <c r="I6733" s="2" t="s">
        <v>70998</v>
      </c>
      <c r="J6733" s="2" t="s">
        <v>80179</v>
      </c>
    </row>
    <row r="6734" spans="1:10" x14ac:dyDescent="0.25">
      <c r="A6734" s="3">
        <v>26.097278005637389</v>
      </c>
      <c r="B6734" s="2" t="s">
        <v>6732</v>
      </c>
      <c r="C6734" s="2" t="s">
        <v>15913</v>
      </c>
      <c r="D6734" s="2" t="s">
        <v>25094</v>
      </c>
      <c r="E6734" s="2" t="s">
        <v>34275</v>
      </c>
      <c r="F6734" s="2" t="s">
        <v>43456</v>
      </c>
      <c r="G6734" s="2" t="s">
        <v>52637</v>
      </c>
      <c r="H6734" s="2" t="s">
        <v>61818</v>
      </c>
      <c r="I6734" s="2" t="s">
        <v>70999</v>
      </c>
      <c r="J6734" s="2" t="s">
        <v>80180</v>
      </c>
    </row>
    <row r="6735" spans="1:10" x14ac:dyDescent="0.25">
      <c r="A6735" s="3">
        <v>26.096481284847741</v>
      </c>
      <c r="B6735" s="2" t="s">
        <v>6733</v>
      </c>
      <c r="C6735" s="2" t="s">
        <v>15914</v>
      </c>
      <c r="D6735" s="2" t="s">
        <v>25095</v>
      </c>
      <c r="E6735" s="2" t="s">
        <v>34276</v>
      </c>
      <c r="F6735" s="2" t="s">
        <v>43457</v>
      </c>
      <c r="G6735" s="2" t="s">
        <v>52638</v>
      </c>
      <c r="H6735" s="2" t="s">
        <v>61819</v>
      </c>
      <c r="I6735" s="2" t="s">
        <v>71000</v>
      </c>
      <c r="J6735" s="2" t="s">
        <v>80181</v>
      </c>
    </row>
    <row r="6736" spans="1:10" x14ac:dyDescent="0.25">
      <c r="A6736" s="3">
        <v>26.096479063194142</v>
      </c>
      <c r="B6736" s="2" t="s">
        <v>6734</v>
      </c>
      <c r="C6736" s="2" t="s">
        <v>15915</v>
      </c>
      <c r="D6736" s="2" t="s">
        <v>25096</v>
      </c>
      <c r="E6736" s="2" t="s">
        <v>34277</v>
      </c>
      <c r="F6736" s="2" t="s">
        <v>43458</v>
      </c>
      <c r="G6736" s="2" t="s">
        <v>52639</v>
      </c>
      <c r="H6736" s="2" t="s">
        <v>61820</v>
      </c>
      <c r="I6736" s="2" t="s">
        <v>71001</v>
      </c>
      <c r="J6736" s="2" t="s">
        <v>80182</v>
      </c>
    </row>
    <row r="6737" spans="1:10" x14ac:dyDescent="0.25">
      <c r="A6737" s="3">
        <v>26.094358780994959</v>
      </c>
      <c r="B6737" s="2" t="s">
        <v>6735</v>
      </c>
      <c r="C6737" s="2" t="s">
        <v>15916</v>
      </c>
      <c r="D6737" s="2" t="s">
        <v>25097</v>
      </c>
      <c r="E6737" s="2" t="s">
        <v>34278</v>
      </c>
      <c r="F6737" s="2" t="s">
        <v>43459</v>
      </c>
      <c r="G6737" s="2" t="s">
        <v>52640</v>
      </c>
      <c r="H6737" s="2" t="s">
        <v>61821</v>
      </c>
      <c r="I6737" s="2" t="s">
        <v>71002</v>
      </c>
      <c r="J6737" s="2" t="s">
        <v>80183</v>
      </c>
    </row>
    <row r="6738" spans="1:10" x14ac:dyDescent="0.25">
      <c r="A6738" s="3">
        <v>26.0893468414972</v>
      </c>
      <c r="B6738" s="2" t="s">
        <v>6736</v>
      </c>
      <c r="C6738" s="2" t="s">
        <v>15917</v>
      </c>
      <c r="D6738" s="2" t="s">
        <v>25098</v>
      </c>
      <c r="E6738" s="2" t="s">
        <v>34279</v>
      </c>
      <c r="F6738" s="2" t="s">
        <v>43460</v>
      </c>
      <c r="G6738" s="2" t="s">
        <v>52641</v>
      </c>
      <c r="H6738" s="2" t="s">
        <v>61822</v>
      </c>
      <c r="I6738" s="2" t="s">
        <v>71003</v>
      </c>
      <c r="J6738" s="2" t="s">
        <v>80184</v>
      </c>
    </row>
    <row r="6739" spans="1:10" x14ac:dyDescent="0.25">
      <c r="A6739" s="3">
        <v>26.087182226399047</v>
      </c>
      <c r="B6739" s="2" t="s">
        <v>6737</v>
      </c>
      <c r="C6739" s="2" t="s">
        <v>15918</v>
      </c>
      <c r="D6739" s="2" t="s">
        <v>25099</v>
      </c>
      <c r="E6739" s="2" t="s">
        <v>34280</v>
      </c>
      <c r="F6739" s="2" t="s">
        <v>43461</v>
      </c>
      <c r="G6739" s="2" t="s">
        <v>52642</v>
      </c>
      <c r="H6739" s="2" t="s">
        <v>61823</v>
      </c>
      <c r="I6739" s="2" t="s">
        <v>71004</v>
      </c>
      <c r="J6739" s="2" t="s">
        <v>80185</v>
      </c>
    </row>
    <row r="6740" spans="1:10" x14ac:dyDescent="0.25">
      <c r="A6740" s="3">
        <v>26.084494147578578</v>
      </c>
      <c r="B6740" s="2" t="s">
        <v>6738</v>
      </c>
      <c r="C6740" s="2" t="s">
        <v>15919</v>
      </c>
      <c r="D6740" s="2" t="s">
        <v>25100</v>
      </c>
      <c r="E6740" s="2" t="s">
        <v>34281</v>
      </c>
      <c r="F6740" s="2" t="s">
        <v>43462</v>
      </c>
      <c r="G6740" s="2" t="s">
        <v>52643</v>
      </c>
      <c r="H6740" s="2" t="s">
        <v>61824</v>
      </c>
      <c r="I6740" s="2" t="s">
        <v>71005</v>
      </c>
      <c r="J6740" s="2" t="s">
        <v>80186</v>
      </c>
    </row>
    <row r="6741" spans="1:10" x14ac:dyDescent="0.25">
      <c r="A6741" s="3">
        <v>26.079245600511324</v>
      </c>
      <c r="B6741" s="2" t="s">
        <v>6739</v>
      </c>
      <c r="C6741" s="2" t="s">
        <v>15920</v>
      </c>
      <c r="D6741" s="2" t="s">
        <v>25101</v>
      </c>
      <c r="E6741" s="2" t="s">
        <v>34282</v>
      </c>
      <c r="F6741" s="2" t="s">
        <v>43463</v>
      </c>
      <c r="G6741" s="2" t="s">
        <v>52644</v>
      </c>
      <c r="H6741" s="2" t="s">
        <v>61825</v>
      </c>
      <c r="I6741" s="2" t="s">
        <v>71006</v>
      </c>
      <c r="J6741" s="2" t="s">
        <v>80187</v>
      </c>
    </row>
    <row r="6742" spans="1:10" x14ac:dyDescent="0.25">
      <c r="A6742" s="3">
        <v>26.073441037429262</v>
      </c>
      <c r="B6742" s="2" t="s">
        <v>6740</v>
      </c>
      <c r="C6742" s="2" t="s">
        <v>15921</v>
      </c>
      <c r="D6742" s="2" t="s">
        <v>25102</v>
      </c>
      <c r="E6742" s="2" t="s">
        <v>34283</v>
      </c>
      <c r="F6742" s="2" t="s">
        <v>43464</v>
      </c>
      <c r="G6742" s="2" t="s">
        <v>52645</v>
      </c>
      <c r="H6742" s="2" t="s">
        <v>61826</v>
      </c>
      <c r="I6742" s="2" t="s">
        <v>71007</v>
      </c>
      <c r="J6742" s="2" t="s">
        <v>80188</v>
      </c>
    </row>
    <row r="6743" spans="1:10" x14ac:dyDescent="0.25">
      <c r="A6743" s="3">
        <v>26.068043849767495</v>
      </c>
      <c r="B6743" s="2" t="s">
        <v>6741</v>
      </c>
      <c r="C6743" s="2" t="s">
        <v>15922</v>
      </c>
      <c r="D6743" s="2" t="s">
        <v>25103</v>
      </c>
      <c r="E6743" s="2" t="s">
        <v>34284</v>
      </c>
      <c r="F6743" s="2" t="s">
        <v>43465</v>
      </c>
      <c r="G6743" s="2" t="s">
        <v>52646</v>
      </c>
      <c r="H6743" s="2" t="s">
        <v>61827</v>
      </c>
      <c r="I6743" s="2" t="s">
        <v>71008</v>
      </c>
      <c r="J6743" s="2" t="s">
        <v>80189</v>
      </c>
    </row>
    <row r="6744" spans="1:10" x14ac:dyDescent="0.25">
      <c r="A6744" s="3">
        <v>26.065361544688638</v>
      </c>
      <c r="B6744" s="2" t="s">
        <v>6742</v>
      </c>
      <c r="C6744" s="2" t="s">
        <v>15923</v>
      </c>
      <c r="D6744" s="2" t="s">
        <v>25104</v>
      </c>
      <c r="E6744" s="2" t="s">
        <v>34285</v>
      </c>
      <c r="F6744" s="2" t="s">
        <v>43466</v>
      </c>
      <c r="G6744" s="2" t="s">
        <v>52647</v>
      </c>
      <c r="H6744" s="2" t="s">
        <v>61828</v>
      </c>
      <c r="I6744" s="2" t="s">
        <v>71009</v>
      </c>
      <c r="J6744" s="2" t="s">
        <v>80190</v>
      </c>
    </row>
    <row r="6745" spans="1:10" x14ac:dyDescent="0.25">
      <c r="A6745" s="3">
        <v>26.058523751430616</v>
      </c>
      <c r="B6745" s="2" t="s">
        <v>6743</v>
      </c>
      <c r="C6745" s="2" t="s">
        <v>15924</v>
      </c>
      <c r="D6745" s="2" t="s">
        <v>25105</v>
      </c>
      <c r="E6745" s="2" t="s">
        <v>34286</v>
      </c>
      <c r="F6745" s="2" t="s">
        <v>43467</v>
      </c>
      <c r="G6745" s="2" t="s">
        <v>52648</v>
      </c>
      <c r="H6745" s="2" t="s">
        <v>61829</v>
      </c>
      <c r="I6745" s="2" t="s">
        <v>71010</v>
      </c>
      <c r="J6745" s="2" t="s">
        <v>80191</v>
      </c>
    </row>
    <row r="6746" spans="1:10" x14ac:dyDescent="0.25">
      <c r="A6746" s="3">
        <v>26.057072691250532</v>
      </c>
      <c r="B6746" s="2" t="s">
        <v>6744</v>
      </c>
      <c r="C6746" s="2" t="s">
        <v>15925</v>
      </c>
      <c r="D6746" s="2" t="s">
        <v>25106</v>
      </c>
      <c r="E6746" s="2" t="s">
        <v>34287</v>
      </c>
      <c r="F6746" s="2" t="s">
        <v>43468</v>
      </c>
      <c r="G6746" s="2" t="s">
        <v>52649</v>
      </c>
      <c r="H6746" s="2" t="s">
        <v>61830</v>
      </c>
      <c r="I6746" s="2" t="s">
        <v>71011</v>
      </c>
      <c r="J6746" s="2" t="s">
        <v>80192</v>
      </c>
    </row>
    <row r="6747" spans="1:10" x14ac:dyDescent="0.25">
      <c r="A6747" s="3">
        <v>26.055192651282734</v>
      </c>
      <c r="B6747" s="2" t="s">
        <v>6745</v>
      </c>
      <c r="C6747" s="2" t="s">
        <v>15926</v>
      </c>
      <c r="D6747" s="2" t="s">
        <v>25107</v>
      </c>
      <c r="E6747" s="2" t="s">
        <v>34288</v>
      </c>
      <c r="F6747" s="2" t="s">
        <v>43469</v>
      </c>
      <c r="G6747" s="2" t="s">
        <v>52650</v>
      </c>
      <c r="H6747" s="2" t="s">
        <v>61831</v>
      </c>
      <c r="I6747" s="2" t="s">
        <v>71012</v>
      </c>
      <c r="J6747" s="2" t="s">
        <v>80193</v>
      </c>
    </row>
    <row r="6748" spans="1:10" x14ac:dyDescent="0.25">
      <c r="A6748" s="3">
        <v>26.049698306645801</v>
      </c>
      <c r="B6748" s="2" t="s">
        <v>6746</v>
      </c>
      <c r="C6748" s="2" t="s">
        <v>15927</v>
      </c>
      <c r="D6748" s="2" t="s">
        <v>25108</v>
      </c>
      <c r="E6748" s="2" t="s">
        <v>34289</v>
      </c>
      <c r="F6748" s="2" t="s">
        <v>43470</v>
      </c>
      <c r="G6748" s="2" t="s">
        <v>52651</v>
      </c>
      <c r="H6748" s="2" t="s">
        <v>61832</v>
      </c>
      <c r="I6748" s="2" t="s">
        <v>71013</v>
      </c>
      <c r="J6748" s="2" t="s">
        <v>80194</v>
      </c>
    </row>
    <row r="6749" spans="1:10" x14ac:dyDescent="0.25">
      <c r="A6749" s="3">
        <v>26.049438332806748</v>
      </c>
      <c r="B6749" s="2" t="s">
        <v>6747</v>
      </c>
      <c r="C6749" s="2" t="s">
        <v>15928</v>
      </c>
      <c r="D6749" s="2" t="s">
        <v>25109</v>
      </c>
      <c r="E6749" s="2" t="s">
        <v>34290</v>
      </c>
      <c r="F6749" s="2" t="s">
        <v>43471</v>
      </c>
      <c r="G6749" s="2" t="s">
        <v>52652</v>
      </c>
      <c r="H6749" s="2" t="s">
        <v>61833</v>
      </c>
      <c r="I6749" s="2" t="s">
        <v>71014</v>
      </c>
      <c r="J6749" s="2" t="s">
        <v>80195</v>
      </c>
    </row>
    <row r="6750" spans="1:10" x14ac:dyDescent="0.25">
      <c r="A6750" s="3">
        <v>26.045714812716437</v>
      </c>
      <c r="B6750" s="2" t="s">
        <v>6748</v>
      </c>
      <c r="C6750" s="2" t="s">
        <v>15929</v>
      </c>
      <c r="D6750" s="2" t="s">
        <v>25110</v>
      </c>
      <c r="E6750" s="2" t="s">
        <v>34291</v>
      </c>
      <c r="F6750" s="2" t="s">
        <v>43472</v>
      </c>
      <c r="G6750" s="2" t="s">
        <v>52653</v>
      </c>
      <c r="H6750" s="2" t="s">
        <v>61834</v>
      </c>
      <c r="I6750" s="2" t="s">
        <v>71015</v>
      </c>
      <c r="J6750" s="2" t="s">
        <v>80196</v>
      </c>
    </row>
    <row r="6751" spans="1:10" x14ac:dyDescent="0.25">
      <c r="A6751" s="3">
        <v>26.044676430875818</v>
      </c>
      <c r="B6751" s="2" t="s">
        <v>6749</v>
      </c>
      <c r="C6751" s="2" t="s">
        <v>15930</v>
      </c>
      <c r="D6751" s="2" t="s">
        <v>25111</v>
      </c>
      <c r="E6751" s="2" t="s">
        <v>34292</v>
      </c>
      <c r="F6751" s="2" t="s">
        <v>43473</v>
      </c>
      <c r="G6751" s="2" t="s">
        <v>52654</v>
      </c>
      <c r="H6751" s="2" t="s">
        <v>61835</v>
      </c>
      <c r="I6751" s="2" t="s">
        <v>71016</v>
      </c>
      <c r="J6751" s="2" t="s">
        <v>80197</v>
      </c>
    </row>
    <row r="6752" spans="1:10" x14ac:dyDescent="0.25">
      <c r="A6752" s="3">
        <v>26.041040296200986</v>
      </c>
      <c r="B6752" s="2" t="s">
        <v>6750</v>
      </c>
      <c r="C6752" s="2" t="s">
        <v>15931</v>
      </c>
      <c r="D6752" s="2" t="s">
        <v>25112</v>
      </c>
      <c r="E6752" s="2" t="s">
        <v>34293</v>
      </c>
      <c r="F6752" s="2" t="s">
        <v>43474</v>
      </c>
      <c r="G6752" s="2" t="s">
        <v>52655</v>
      </c>
      <c r="H6752" s="2" t="s">
        <v>61836</v>
      </c>
      <c r="I6752" s="2" t="s">
        <v>71017</v>
      </c>
      <c r="J6752" s="2" t="s">
        <v>80198</v>
      </c>
    </row>
    <row r="6753" spans="1:10" x14ac:dyDescent="0.25">
      <c r="A6753" s="3">
        <v>26.035487682983199</v>
      </c>
      <c r="B6753" s="2" t="s">
        <v>6751</v>
      </c>
      <c r="C6753" s="2" t="s">
        <v>15932</v>
      </c>
      <c r="D6753" s="2" t="s">
        <v>25113</v>
      </c>
      <c r="E6753" s="2" t="s">
        <v>34294</v>
      </c>
      <c r="F6753" s="2" t="s">
        <v>43475</v>
      </c>
      <c r="G6753" s="2" t="s">
        <v>52656</v>
      </c>
      <c r="H6753" s="2" t="s">
        <v>61837</v>
      </c>
      <c r="I6753" s="2" t="s">
        <v>71018</v>
      </c>
      <c r="J6753" s="2" t="s">
        <v>80199</v>
      </c>
    </row>
    <row r="6754" spans="1:10" x14ac:dyDescent="0.25">
      <c r="A6754" s="3">
        <v>26.03124672867164</v>
      </c>
      <c r="B6754" s="2" t="s">
        <v>6752</v>
      </c>
      <c r="C6754" s="2" t="s">
        <v>15933</v>
      </c>
      <c r="D6754" s="2" t="s">
        <v>25114</v>
      </c>
      <c r="E6754" s="2" t="s">
        <v>34295</v>
      </c>
      <c r="F6754" s="2" t="s">
        <v>43476</v>
      </c>
      <c r="G6754" s="2" t="s">
        <v>52657</v>
      </c>
      <c r="H6754" s="2" t="s">
        <v>61838</v>
      </c>
      <c r="I6754" s="2" t="s">
        <v>71019</v>
      </c>
      <c r="J6754" s="2" t="s">
        <v>80200</v>
      </c>
    </row>
    <row r="6755" spans="1:10" x14ac:dyDescent="0.25">
      <c r="A6755" s="3">
        <v>26.030717534995453</v>
      </c>
      <c r="B6755" s="2" t="s">
        <v>6753</v>
      </c>
      <c r="C6755" s="2" t="s">
        <v>15934</v>
      </c>
      <c r="D6755" s="2" t="s">
        <v>25115</v>
      </c>
      <c r="E6755" s="2" t="s">
        <v>34296</v>
      </c>
      <c r="F6755" s="2" t="s">
        <v>43477</v>
      </c>
      <c r="G6755" s="2" t="s">
        <v>52658</v>
      </c>
      <c r="H6755" s="2" t="s">
        <v>61839</v>
      </c>
      <c r="I6755" s="2" t="s">
        <v>71020</v>
      </c>
      <c r="J6755" s="2" t="s">
        <v>80201</v>
      </c>
    </row>
    <row r="6756" spans="1:10" x14ac:dyDescent="0.25">
      <c r="A6756" s="3">
        <v>26.023254755875257</v>
      </c>
      <c r="B6756" s="2" t="s">
        <v>6754</v>
      </c>
      <c r="C6756" s="2" t="s">
        <v>15935</v>
      </c>
      <c r="D6756" s="2" t="s">
        <v>25116</v>
      </c>
      <c r="E6756" s="2" t="s">
        <v>34297</v>
      </c>
      <c r="F6756" s="2" t="s">
        <v>43478</v>
      </c>
      <c r="G6756" s="2" t="s">
        <v>52659</v>
      </c>
      <c r="H6756" s="2" t="s">
        <v>61840</v>
      </c>
      <c r="I6756" s="2" t="s">
        <v>71021</v>
      </c>
      <c r="J6756" s="2" t="s">
        <v>80202</v>
      </c>
    </row>
    <row r="6757" spans="1:10" x14ac:dyDescent="0.25">
      <c r="A6757" s="3">
        <v>26.022821591341089</v>
      </c>
      <c r="B6757" s="2" t="s">
        <v>6755</v>
      </c>
      <c r="C6757" s="2" t="s">
        <v>15936</v>
      </c>
      <c r="D6757" s="2" t="s">
        <v>25117</v>
      </c>
      <c r="E6757" s="2" t="s">
        <v>34298</v>
      </c>
      <c r="F6757" s="2" t="s">
        <v>43479</v>
      </c>
      <c r="G6757" s="2" t="s">
        <v>52660</v>
      </c>
      <c r="H6757" s="2" t="s">
        <v>61841</v>
      </c>
      <c r="I6757" s="2" t="s">
        <v>71022</v>
      </c>
      <c r="J6757" s="2" t="s">
        <v>80203</v>
      </c>
    </row>
    <row r="6758" spans="1:10" x14ac:dyDescent="0.25">
      <c r="A6758" s="3">
        <v>26.017298283379844</v>
      </c>
      <c r="B6758" s="2" t="s">
        <v>6756</v>
      </c>
      <c r="C6758" s="2" t="s">
        <v>15937</v>
      </c>
      <c r="D6758" s="2" t="s">
        <v>25118</v>
      </c>
      <c r="E6758" s="2" t="s">
        <v>34299</v>
      </c>
      <c r="F6758" s="2" t="s">
        <v>43480</v>
      </c>
      <c r="G6758" s="2" t="s">
        <v>52661</v>
      </c>
      <c r="H6758" s="2" t="s">
        <v>61842</v>
      </c>
      <c r="I6758" s="2" t="s">
        <v>71023</v>
      </c>
      <c r="J6758" s="2" t="s">
        <v>80204</v>
      </c>
    </row>
    <row r="6759" spans="1:10" x14ac:dyDescent="0.25">
      <c r="A6759" s="3">
        <v>26.014891797630074</v>
      </c>
      <c r="B6759" s="2" t="s">
        <v>6757</v>
      </c>
      <c r="C6759" s="2" t="s">
        <v>15938</v>
      </c>
      <c r="D6759" s="2" t="s">
        <v>25119</v>
      </c>
      <c r="E6759" s="2" t="s">
        <v>34300</v>
      </c>
      <c r="F6759" s="2" t="s">
        <v>43481</v>
      </c>
      <c r="G6759" s="2" t="s">
        <v>52662</v>
      </c>
      <c r="H6759" s="2" t="s">
        <v>61843</v>
      </c>
      <c r="I6759" s="2" t="s">
        <v>71024</v>
      </c>
      <c r="J6759" s="2" t="s">
        <v>80205</v>
      </c>
    </row>
    <row r="6760" spans="1:10" x14ac:dyDescent="0.25">
      <c r="A6760" s="3">
        <v>26.014203584741651</v>
      </c>
      <c r="B6760" s="2" t="s">
        <v>6758</v>
      </c>
      <c r="C6760" s="2" t="s">
        <v>15939</v>
      </c>
      <c r="D6760" s="2" t="s">
        <v>25120</v>
      </c>
      <c r="E6760" s="2" t="s">
        <v>34301</v>
      </c>
      <c r="F6760" s="2" t="s">
        <v>43482</v>
      </c>
      <c r="G6760" s="2" t="s">
        <v>52663</v>
      </c>
      <c r="H6760" s="2" t="s">
        <v>61844</v>
      </c>
      <c r="I6760" s="2" t="s">
        <v>71025</v>
      </c>
      <c r="J6760" s="2" t="s">
        <v>80206</v>
      </c>
    </row>
    <row r="6761" spans="1:10" x14ac:dyDescent="0.25">
      <c r="A6761" s="3">
        <v>26.013722451976715</v>
      </c>
      <c r="B6761" s="2" t="s">
        <v>6759</v>
      </c>
      <c r="C6761" s="2" t="s">
        <v>15940</v>
      </c>
      <c r="D6761" s="2" t="s">
        <v>25121</v>
      </c>
      <c r="E6761" s="2" t="s">
        <v>34302</v>
      </c>
      <c r="F6761" s="2" t="s">
        <v>43483</v>
      </c>
      <c r="G6761" s="2" t="s">
        <v>52664</v>
      </c>
      <c r="H6761" s="2" t="s">
        <v>61845</v>
      </c>
      <c r="I6761" s="2" t="s">
        <v>71026</v>
      </c>
      <c r="J6761" s="2" t="s">
        <v>80207</v>
      </c>
    </row>
    <row r="6762" spans="1:10" x14ac:dyDescent="0.25">
      <c r="A6762" s="3">
        <v>26.010698871938402</v>
      </c>
      <c r="B6762" s="2" t="s">
        <v>6760</v>
      </c>
      <c r="C6762" s="2" t="s">
        <v>15941</v>
      </c>
      <c r="D6762" s="2" t="s">
        <v>25122</v>
      </c>
      <c r="E6762" s="2" t="s">
        <v>34303</v>
      </c>
      <c r="F6762" s="2" t="s">
        <v>43484</v>
      </c>
      <c r="G6762" s="2" t="s">
        <v>52665</v>
      </c>
      <c r="H6762" s="2" t="s">
        <v>61846</v>
      </c>
      <c r="I6762" s="2" t="s">
        <v>71027</v>
      </c>
      <c r="J6762" s="2" t="s">
        <v>80208</v>
      </c>
    </row>
    <row r="6763" spans="1:10" x14ac:dyDescent="0.25">
      <c r="A6763" s="3">
        <v>26.009980211696526</v>
      </c>
      <c r="B6763" s="2" t="s">
        <v>6761</v>
      </c>
      <c r="C6763" s="2" t="s">
        <v>15942</v>
      </c>
      <c r="D6763" s="2" t="s">
        <v>25123</v>
      </c>
      <c r="E6763" s="2" t="s">
        <v>34304</v>
      </c>
      <c r="F6763" s="2" t="s">
        <v>43485</v>
      </c>
      <c r="G6763" s="2" t="s">
        <v>52666</v>
      </c>
      <c r="H6763" s="2" t="s">
        <v>61847</v>
      </c>
      <c r="I6763" s="2" t="s">
        <v>71028</v>
      </c>
      <c r="J6763" s="2" t="s">
        <v>80209</v>
      </c>
    </row>
    <row r="6764" spans="1:10" x14ac:dyDescent="0.25">
      <c r="A6764" s="3">
        <v>26.005837709730482</v>
      </c>
      <c r="B6764" s="2" t="s">
        <v>6762</v>
      </c>
      <c r="C6764" s="2" t="s">
        <v>15943</v>
      </c>
      <c r="D6764" s="2" t="s">
        <v>25124</v>
      </c>
      <c r="E6764" s="2" t="s">
        <v>34305</v>
      </c>
      <c r="F6764" s="2" t="s">
        <v>43486</v>
      </c>
      <c r="G6764" s="2" t="s">
        <v>52667</v>
      </c>
      <c r="H6764" s="2" t="s">
        <v>61848</v>
      </c>
      <c r="I6764" s="2" t="s">
        <v>71029</v>
      </c>
      <c r="J6764" s="2" t="s">
        <v>80210</v>
      </c>
    </row>
    <row r="6765" spans="1:10" x14ac:dyDescent="0.25">
      <c r="A6765" s="3">
        <v>26.004395854122549</v>
      </c>
      <c r="B6765" s="2" t="s">
        <v>6763</v>
      </c>
      <c r="C6765" s="2" t="s">
        <v>15944</v>
      </c>
      <c r="D6765" s="2" t="s">
        <v>25125</v>
      </c>
      <c r="E6765" s="2" t="s">
        <v>34306</v>
      </c>
      <c r="F6765" s="2" t="s">
        <v>43487</v>
      </c>
      <c r="G6765" s="2" t="s">
        <v>52668</v>
      </c>
      <c r="H6765" s="2" t="s">
        <v>61849</v>
      </c>
      <c r="I6765" s="2" t="s">
        <v>71030</v>
      </c>
      <c r="J6765" s="2" t="s">
        <v>80211</v>
      </c>
    </row>
    <row r="6766" spans="1:10" x14ac:dyDescent="0.25">
      <c r="A6766" s="3">
        <v>26.003700789413696</v>
      </c>
      <c r="B6766" s="2" t="s">
        <v>6764</v>
      </c>
      <c r="C6766" s="2" t="s">
        <v>15945</v>
      </c>
      <c r="D6766" s="2" t="s">
        <v>25126</v>
      </c>
      <c r="E6766" s="2" t="s">
        <v>34307</v>
      </c>
      <c r="F6766" s="2" t="s">
        <v>43488</v>
      </c>
      <c r="G6766" s="2" t="s">
        <v>52669</v>
      </c>
      <c r="H6766" s="2" t="s">
        <v>61850</v>
      </c>
      <c r="I6766" s="2" t="s">
        <v>71031</v>
      </c>
      <c r="J6766" s="2" t="s">
        <v>80212</v>
      </c>
    </row>
    <row r="6767" spans="1:10" x14ac:dyDescent="0.25">
      <c r="A6767" s="3">
        <v>26.002234267637984</v>
      </c>
      <c r="B6767" s="2" t="s">
        <v>6765</v>
      </c>
      <c r="C6767" s="2" t="s">
        <v>15946</v>
      </c>
      <c r="D6767" s="2" t="s">
        <v>25127</v>
      </c>
      <c r="E6767" s="2" t="s">
        <v>34308</v>
      </c>
      <c r="F6767" s="2" t="s">
        <v>43489</v>
      </c>
      <c r="G6767" s="2" t="s">
        <v>52670</v>
      </c>
      <c r="H6767" s="2" t="s">
        <v>61851</v>
      </c>
      <c r="I6767" s="2" t="s">
        <v>71032</v>
      </c>
      <c r="J6767" s="2" t="s">
        <v>80213</v>
      </c>
    </row>
    <row r="6768" spans="1:10" x14ac:dyDescent="0.25">
      <c r="A6768" s="3">
        <v>25.998555100754025</v>
      </c>
      <c r="B6768" s="2" t="s">
        <v>6766</v>
      </c>
      <c r="C6768" s="2" t="s">
        <v>15947</v>
      </c>
      <c r="D6768" s="2" t="s">
        <v>25128</v>
      </c>
      <c r="E6768" s="2" t="s">
        <v>34309</v>
      </c>
      <c r="F6768" s="2" t="s">
        <v>43490</v>
      </c>
      <c r="G6768" s="2" t="s">
        <v>52671</v>
      </c>
      <c r="H6768" s="2" t="s">
        <v>61852</v>
      </c>
      <c r="I6768" s="2" t="s">
        <v>71033</v>
      </c>
      <c r="J6768" s="2" t="s">
        <v>80214</v>
      </c>
    </row>
    <row r="6769" spans="1:10" x14ac:dyDescent="0.25">
      <c r="A6769" s="3">
        <v>25.998095448410552</v>
      </c>
      <c r="B6769" s="2" t="s">
        <v>6767</v>
      </c>
      <c r="C6769" s="2" t="s">
        <v>15948</v>
      </c>
      <c r="D6769" s="2" t="s">
        <v>25129</v>
      </c>
      <c r="E6769" s="2" t="s">
        <v>34310</v>
      </c>
      <c r="F6769" s="2" t="s">
        <v>43491</v>
      </c>
      <c r="G6769" s="2" t="s">
        <v>52672</v>
      </c>
      <c r="H6769" s="2" t="s">
        <v>61853</v>
      </c>
      <c r="I6769" s="2" t="s">
        <v>71034</v>
      </c>
      <c r="J6769" s="2" t="s">
        <v>80215</v>
      </c>
    </row>
    <row r="6770" spans="1:10" x14ac:dyDescent="0.25">
      <c r="A6770" s="3">
        <v>25.997207408467411</v>
      </c>
      <c r="B6770" s="2" t="s">
        <v>6768</v>
      </c>
      <c r="C6770" s="2" t="s">
        <v>15949</v>
      </c>
      <c r="D6770" s="2" t="s">
        <v>25130</v>
      </c>
      <c r="E6770" s="2" t="s">
        <v>34311</v>
      </c>
      <c r="F6770" s="2" t="s">
        <v>43492</v>
      </c>
      <c r="G6770" s="2" t="s">
        <v>52673</v>
      </c>
      <c r="H6770" s="2" t="s">
        <v>61854</v>
      </c>
      <c r="I6770" s="2" t="s">
        <v>71035</v>
      </c>
      <c r="J6770" s="2" t="s">
        <v>80216</v>
      </c>
    </row>
    <row r="6771" spans="1:10" x14ac:dyDescent="0.25">
      <c r="A6771" s="3">
        <v>25.996439337091665</v>
      </c>
      <c r="B6771" s="2" t="s">
        <v>6769</v>
      </c>
      <c r="C6771" s="2" t="s">
        <v>15950</v>
      </c>
      <c r="D6771" s="2" t="s">
        <v>25131</v>
      </c>
      <c r="E6771" s="2" t="s">
        <v>34312</v>
      </c>
      <c r="F6771" s="2" t="s">
        <v>43493</v>
      </c>
      <c r="G6771" s="2" t="s">
        <v>52674</v>
      </c>
      <c r="H6771" s="2" t="s">
        <v>61855</v>
      </c>
      <c r="I6771" s="2" t="s">
        <v>71036</v>
      </c>
      <c r="J6771" s="2" t="s">
        <v>80217</v>
      </c>
    </row>
    <row r="6772" spans="1:10" x14ac:dyDescent="0.25">
      <c r="A6772" s="3">
        <v>25.99410116267358</v>
      </c>
      <c r="B6772" s="2" t="s">
        <v>6770</v>
      </c>
      <c r="C6772" s="2" t="s">
        <v>15951</v>
      </c>
      <c r="D6772" s="2" t="s">
        <v>25132</v>
      </c>
      <c r="E6772" s="2" t="s">
        <v>34313</v>
      </c>
      <c r="F6772" s="2" t="s">
        <v>43494</v>
      </c>
      <c r="G6772" s="2" t="s">
        <v>52675</v>
      </c>
      <c r="H6772" s="2" t="s">
        <v>61856</v>
      </c>
      <c r="I6772" s="2" t="s">
        <v>71037</v>
      </c>
      <c r="J6772" s="2" t="s">
        <v>80218</v>
      </c>
    </row>
    <row r="6773" spans="1:10" x14ac:dyDescent="0.25">
      <c r="A6773" s="3">
        <v>25.980336654473376</v>
      </c>
      <c r="B6773" s="2" t="s">
        <v>6771</v>
      </c>
      <c r="C6773" s="2" t="s">
        <v>15952</v>
      </c>
      <c r="D6773" s="2" t="s">
        <v>25133</v>
      </c>
      <c r="E6773" s="2" t="s">
        <v>34314</v>
      </c>
      <c r="F6773" s="2" t="s">
        <v>43495</v>
      </c>
      <c r="G6773" s="2" t="s">
        <v>52676</v>
      </c>
      <c r="H6773" s="2" t="s">
        <v>61857</v>
      </c>
      <c r="I6773" s="2" t="s">
        <v>71038</v>
      </c>
      <c r="J6773" s="2" t="s">
        <v>80219</v>
      </c>
    </row>
    <row r="6774" spans="1:10" x14ac:dyDescent="0.25">
      <c r="A6774" s="3">
        <v>25.978896332724609</v>
      </c>
      <c r="B6774" s="2" t="s">
        <v>6772</v>
      </c>
      <c r="C6774" s="2" t="s">
        <v>15953</v>
      </c>
      <c r="D6774" s="2" t="s">
        <v>25134</v>
      </c>
      <c r="E6774" s="2" t="s">
        <v>34315</v>
      </c>
      <c r="F6774" s="2" t="s">
        <v>43496</v>
      </c>
      <c r="G6774" s="2" t="s">
        <v>52677</v>
      </c>
      <c r="H6774" s="2" t="s">
        <v>61858</v>
      </c>
      <c r="I6774" s="2" t="s">
        <v>71039</v>
      </c>
      <c r="J6774" s="2" t="s">
        <v>80220</v>
      </c>
    </row>
    <row r="6775" spans="1:10" x14ac:dyDescent="0.25">
      <c r="A6775" s="3">
        <v>25.977057194059636</v>
      </c>
      <c r="B6775" s="2" t="s">
        <v>6773</v>
      </c>
      <c r="C6775" s="2" t="s">
        <v>15954</v>
      </c>
      <c r="D6775" s="2" t="s">
        <v>25135</v>
      </c>
      <c r="E6775" s="2" t="s">
        <v>34316</v>
      </c>
      <c r="F6775" s="2" t="s">
        <v>43497</v>
      </c>
      <c r="G6775" s="2" t="s">
        <v>52678</v>
      </c>
      <c r="H6775" s="2" t="s">
        <v>61859</v>
      </c>
      <c r="I6775" s="2" t="s">
        <v>71040</v>
      </c>
      <c r="J6775" s="2" t="s">
        <v>80221</v>
      </c>
    </row>
    <row r="6776" spans="1:10" x14ac:dyDescent="0.25">
      <c r="A6776" s="3">
        <v>25.976622406125696</v>
      </c>
      <c r="B6776" s="2" t="s">
        <v>6774</v>
      </c>
      <c r="C6776" s="2" t="s">
        <v>15955</v>
      </c>
      <c r="D6776" s="2" t="s">
        <v>25136</v>
      </c>
      <c r="E6776" s="2" t="s">
        <v>34317</v>
      </c>
      <c r="F6776" s="2" t="s">
        <v>43498</v>
      </c>
      <c r="G6776" s="2" t="s">
        <v>52679</v>
      </c>
      <c r="H6776" s="2" t="s">
        <v>61860</v>
      </c>
      <c r="I6776" s="2" t="s">
        <v>71041</v>
      </c>
      <c r="J6776" s="2" t="s">
        <v>80222</v>
      </c>
    </row>
    <row r="6777" spans="1:10" x14ac:dyDescent="0.25">
      <c r="A6777" s="3">
        <v>25.976366638674889</v>
      </c>
      <c r="B6777" s="2" t="s">
        <v>6775</v>
      </c>
      <c r="C6777" s="2" t="s">
        <v>15956</v>
      </c>
      <c r="D6777" s="2" t="s">
        <v>25137</v>
      </c>
      <c r="E6777" s="2" t="s">
        <v>34318</v>
      </c>
      <c r="F6777" s="2" t="s">
        <v>43499</v>
      </c>
      <c r="G6777" s="2" t="s">
        <v>52680</v>
      </c>
      <c r="H6777" s="2" t="s">
        <v>61861</v>
      </c>
      <c r="I6777" s="2" t="s">
        <v>71042</v>
      </c>
      <c r="J6777" s="2" t="s">
        <v>80223</v>
      </c>
    </row>
    <row r="6778" spans="1:10" x14ac:dyDescent="0.25">
      <c r="A6778" s="3">
        <v>25.97584914474184</v>
      </c>
      <c r="B6778" s="2" t="s">
        <v>6776</v>
      </c>
      <c r="C6778" s="2" t="s">
        <v>15957</v>
      </c>
      <c r="D6778" s="2" t="s">
        <v>25138</v>
      </c>
      <c r="E6778" s="2" t="s">
        <v>34319</v>
      </c>
      <c r="F6778" s="2" t="s">
        <v>43500</v>
      </c>
      <c r="G6778" s="2" t="s">
        <v>52681</v>
      </c>
      <c r="H6778" s="2" t="s">
        <v>61862</v>
      </c>
      <c r="I6778" s="2" t="s">
        <v>71043</v>
      </c>
      <c r="J6778" s="2" t="s">
        <v>80224</v>
      </c>
    </row>
    <row r="6779" spans="1:10" x14ac:dyDescent="0.25">
      <c r="A6779" s="3">
        <v>25.973400330896816</v>
      </c>
      <c r="B6779" s="2" t="s">
        <v>6777</v>
      </c>
      <c r="C6779" s="2" t="s">
        <v>15958</v>
      </c>
      <c r="D6779" s="2" t="s">
        <v>25139</v>
      </c>
      <c r="E6779" s="2" t="s">
        <v>34320</v>
      </c>
      <c r="F6779" s="2" t="s">
        <v>43501</v>
      </c>
      <c r="G6779" s="2" t="s">
        <v>52682</v>
      </c>
      <c r="H6779" s="2" t="s">
        <v>61863</v>
      </c>
      <c r="I6779" s="2" t="s">
        <v>71044</v>
      </c>
      <c r="J6779" s="2" t="s">
        <v>80225</v>
      </c>
    </row>
    <row r="6780" spans="1:10" x14ac:dyDescent="0.25">
      <c r="A6780" s="3">
        <v>25.966370484005484</v>
      </c>
      <c r="B6780" s="2" t="s">
        <v>6778</v>
      </c>
      <c r="C6780" s="2" t="s">
        <v>15959</v>
      </c>
      <c r="D6780" s="2" t="s">
        <v>25140</v>
      </c>
      <c r="E6780" s="2" t="s">
        <v>34321</v>
      </c>
      <c r="F6780" s="2" t="s">
        <v>43502</v>
      </c>
      <c r="G6780" s="2" t="s">
        <v>52683</v>
      </c>
      <c r="H6780" s="2" t="s">
        <v>61864</v>
      </c>
      <c r="I6780" s="2" t="s">
        <v>71045</v>
      </c>
      <c r="J6780" s="2" t="s">
        <v>80226</v>
      </c>
    </row>
    <row r="6781" spans="1:10" x14ac:dyDescent="0.25">
      <c r="A6781" s="3">
        <v>25.96351143453489</v>
      </c>
      <c r="B6781" s="2" t="s">
        <v>6779</v>
      </c>
      <c r="C6781" s="2" t="s">
        <v>15960</v>
      </c>
      <c r="D6781" s="2" t="s">
        <v>25141</v>
      </c>
      <c r="E6781" s="2" t="s">
        <v>34322</v>
      </c>
      <c r="F6781" s="2" t="s">
        <v>43503</v>
      </c>
      <c r="G6781" s="2" t="s">
        <v>52684</v>
      </c>
      <c r="H6781" s="2" t="s">
        <v>61865</v>
      </c>
      <c r="I6781" s="2" t="s">
        <v>71046</v>
      </c>
      <c r="J6781" s="2" t="s">
        <v>80227</v>
      </c>
    </row>
    <row r="6782" spans="1:10" x14ac:dyDescent="0.25">
      <c r="A6782" s="3">
        <v>25.959122929632745</v>
      </c>
      <c r="B6782" s="2" t="s">
        <v>6780</v>
      </c>
      <c r="C6782" s="2" t="s">
        <v>15961</v>
      </c>
      <c r="D6782" s="2" t="s">
        <v>25142</v>
      </c>
      <c r="E6782" s="2" t="s">
        <v>34323</v>
      </c>
      <c r="F6782" s="2" t="s">
        <v>43504</v>
      </c>
      <c r="G6782" s="2" t="s">
        <v>52685</v>
      </c>
      <c r="H6782" s="2" t="s">
        <v>61866</v>
      </c>
      <c r="I6782" s="2" t="s">
        <v>71047</v>
      </c>
      <c r="J6782" s="2" t="s">
        <v>80228</v>
      </c>
    </row>
    <row r="6783" spans="1:10" x14ac:dyDescent="0.25">
      <c r="A6783" s="3">
        <v>25.955170336716652</v>
      </c>
      <c r="B6783" s="2" t="s">
        <v>6781</v>
      </c>
      <c r="C6783" s="2" t="s">
        <v>15962</v>
      </c>
      <c r="D6783" s="2" t="s">
        <v>25143</v>
      </c>
      <c r="E6783" s="2" t="s">
        <v>34324</v>
      </c>
      <c r="F6783" s="2" t="s">
        <v>43505</v>
      </c>
      <c r="G6783" s="2" t="s">
        <v>52686</v>
      </c>
      <c r="H6783" s="2" t="s">
        <v>61867</v>
      </c>
      <c r="I6783" s="2" t="s">
        <v>71048</v>
      </c>
      <c r="J6783" s="2" t="s">
        <v>80229</v>
      </c>
    </row>
    <row r="6784" spans="1:10" x14ac:dyDescent="0.25">
      <c r="A6784" s="3">
        <v>25.947430191393458</v>
      </c>
      <c r="B6784" s="2" t="s">
        <v>6782</v>
      </c>
      <c r="C6784" s="2" t="s">
        <v>15963</v>
      </c>
      <c r="D6784" s="2" t="s">
        <v>25144</v>
      </c>
      <c r="E6784" s="2" t="s">
        <v>34325</v>
      </c>
      <c r="F6784" s="2" t="s">
        <v>43506</v>
      </c>
      <c r="G6784" s="2" t="s">
        <v>52687</v>
      </c>
      <c r="H6784" s="2" t="s">
        <v>61868</v>
      </c>
      <c r="I6784" s="2" t="s">
        <v>71049</v>
      </c>
      <c r="J6784" s="2" t="s">
        <v>80230</v>
      </c>
    </row>
    <row r="6785" spans="1:10" x14ac:dyDescent="0.25">
      <c r="A6785" s="3">
        <v>25.945894734026151</v>
      </c>
      <c r="B6785" s="2" t="s">
        <v>6783</v>
      </c>
      <c r="C6785" s="2" t="s">
        <v>15964</v>
      </c>
      <c r="D6785" s="2" t="s">
        <v>25145</v>
      </c>
      <c r="E6785" s="2" t="s">
        <v>34326</v>
      </c>
      <c r="F6785" s="2" t="s">
        <v>43507</v>
      </c>
      <c r="G6785" s="2" t="s">
        <v>52688</v>
      </c>
      <c r="H6785" s="2" t="s">
        <v>61869</v>
      </c>
      <c r="I6785" s="2" t="s">
        <v>71050</v>
      </c>
      <c r="J6785" s="2" t="s">
        <v>80231</v>
      </c>
    </row>
    <row r="6786" spans="1:10" x14ac:dyDescent="0.25">
      <c r="A6786" s="3">
        <v>25.943170735085964</v>
      </c>
      <c r="B6786" s="2" t="s">
        <v>6784</v>
      </c>
      <c r="C6786" s="2" t="s">
        <v>15965</v>
      </c>
      <c r="D6786" s="2" t="s">
        <v>25146</v>
      </c>
      <c r="E6786" s="2" t="s">
        <v>34327</v>
      </c>
      <c r="F6786" s="2" t="s">
        <v>43508</v>
      </c>
      <c r="G6786" s="2" t="s">
        <v>52689</v>
      </c>
      <c r="H6786" s="2" t="s">
        <v>61870</v>
      </c>
      <c r="I6786" s="2" t="s">
        <v>71051</v>
      </c>
      <c r="J6786" s="2" t="s">
        <v>80232</v>
      </c>
    </row>
    <row r="6787" spans="1:10" x14ac:dyDescent="0.25">
      <c r="A6787" s="3">
        <v>25.93419244227815</v>
      </c>
      <c r="B6787" s="2" t="s">
        <v>6785</v>
      </c>
      <c r="C6787" s="2" t="s">
        <v>15966</v>
      </c>
      <c r="D6787" s="2" t="s">
        <v>25147</v>
      </c>
      <c r="E6787" s="2" t="s">
        <v>34328</v>
      </c>
      <c r="F6787" s="2" t="s">
        <v>43509</v>
      </c>
      <c r="G6787" s="2" t="s">
        <v>52690</v>
      </c>
      <c r="H6787" s="2" t="s">
        <v>61871</v>
      </c>
      <c r="I6787" s="2" t="s">
        <v>71052</v>
      </c>
      <c r="J6787" s="2" t="s">
        <v>80233</v>
      </c>
    </row>
    <row r="6788" spans="1:10" x14ac:dyDescent="0.25">
      <c r="A6788" s="3">
        <v>25.930257858688382</v>
      </c>
      <c r="B6788" s="2" t="s">
        <v>6786</v>
      </c>
      <c r="C6788" s="2" t="s">
        <v>15967</v>
      </c>
      <c r="D6788" s="2" t="s">
        <v>25148</v>
      </c>
      <c r="E6788" s="2" t="s">
        <v>34329</v>
      </c>
      <c r="F6788" s="2" t="s">
        <v>43510</v>
      </c>
      <c r="G6788" s="2" t="s">
        <v>52691</v>
      </c>
      <c r="H6788" s="2" t="s">
        <v>61872</v>
      </c>
      <c r="I6788" s="2" t="s">
        <v>71053</v>
      </c>
      <c r="J6788" s="2" t="s">
        <v>80234</v>
      </c>
    </row>
    <row r="6789" spans="1:10" x14ac:dyDescent="0.25">
      <c r="A6789" s="3">
        <v>25.927807785298061</v>
      </c>
      <c r="B6789" s="2" t="s">
        <v>6787</v>
      </c>
      <c r="C6789" s="2" t="s">
        <v>15968</v>
      </c>
      <c r="D6789" s="2" t="s">
        <v>25149</v>
      </c>
      <c r="E6789" s="2" t="s">
        <v>34330</v>
      </c>
      <c r="F6789" s="2" t="s">
        <v>43511</v>
      </c>
      <c r="G6789" s="2" t="s">
        <v>52692</v>
      </c>
      <c r="H6789" s="2" t="s">
        <v>61873</v>
      </c>
      <c r="I6789" s="2" t="s">
        <v>71054</v>
      </c>
      <c r="J6789" s="2" t="s">
        <v>80235</v>
      </c>
    </row>
    <row r="6790" spans="1:10" x14ac:dyDescent="0.25">
      <c r="A6790" s="3">
        <v>25.920095522928712</v>
      </c>
      <c r="B6790" s="2" t="s">
        <v>6788</v>
      </c>
      <c r="C6790" s="2" t="s">
        <v>15969</v>
      </c>
      <c r="D6790" s="2" t="s">
        <v>25150</v>
      </c>
      <c r="E6790" s="2" t="s">
        <v>34331</v>
      </c>
      <c r="F6790" s="2" t="s">
        <v>43512</v>
      </c>
      <c r="G6790" s="2" t="s">
        <v>52693</v>
      </c>
      <c r="H6790" s="2" t="s">
        <v>61874</v>
      </c>
      <c r="I6790" s="2" t="s">
        <v>71055</v>
      </c>
      <c r="J6790" s="2" t="s">
        <v>80236</v>
      </c>
    </row>
    <row r="6791" spans="1:10" x14ac:dyDescent="0.25">
      <c r="A6791" s="3">
        <v>25.912752105924188</v>
      </c>
      <c r="B6791" s="2" t="s">
        <v>6789</v>
      </c>
      <c r="C6791" s="2" t="s">
        <v>15970</v>
      </c>
      <c r="D6791" s="2" t="s">
        <v>25151</v>
      </c>
      <c r="E6791" s="2" t="s">
        <v>34332</v>
      </c>
      <c r="F6791" s="2" t="s">
        <v>43513</v>
      </c>
      <c r="G6791" s="2" t="s">
        <v>52694</v>
      </c>
      <c r="H6791" s="2" t="s">
        <v>61875</v>
      </c>
      <c r="I6791" s="2" t="s">
        <v>71056</v>
      </c>
      <c r="J6791" s="2" t="s">
        <v>80237</v>
      </c>
    </row>
    <row r="6792" spans="1:10" x14ac:dyDescent="0.25">
      <c r="A6792" s="3">
        <v>25.912040948041955</v>
      </c>
      <c r="B6792" s="2" t="s">
        <v>6790</v>
      </c>
      <c r="C6792" s="2" t="s">
        <v>15971</v>
      </c>
      <c r="D6792" s="2" t="s">
        <v>25152</v>
      </c>
      <c r="E6792" s="2" t="s">
        <v>34333</v>
      </c>
      <c r="F6792" s="2" t="s">
        <v>43514</v>
      </c>
      <c r="G6792" s="2" t="s">
        <v>52695</v>
      </c>
      <c r="H6792" s="2" t="s">
        <v>61876</v>
      </c>
      <c r="I6792" s="2" t="s">
        <v>71057</v>
      </c>
      <c r="J6792" s="2" t="s">
        <v>80238</v>
      </c>
    </row>
    <row r="6793" spans="1:10" x14ac:dyDescent="0.25">
      <c r="A6793" s="3">
        <v>25.910841750402216</v>
      </c>
      <c r="B6793" s="2" t="s">
        <v>6791</v>
      </c>
      <c r="C6793" s="2" t="s">
        <v>15972</v>
      </c>
      <c r="D6793" s="2" t="s">
        <v>25153</v>
      </c>
      <c r="E6793" s="2" t="s">
        <v>34334</v>
      </c>
      <c r="F6793" s="2" t="s">
        <v>43515</v>
      </c>
      <c r="G6793" s="2" t="s">
        <v>52696</v>
      </c>
      <c r="H6793" s="2" t="s">
        <v>61877</v>
      </c>
      <c r="I6793" s="2" t="s">
        <v>71058</v>
      </c>
      <c r="J6793" s="2" t="s">
        <v>80239</v>
      </c>
    </row>
    <row r="6794" spans="1:10" x14ac:dyDescent="0.25">
      <c r="A6794" s="3">
        <v>25.897230377929041</v>
      </c>
      <c r="B6794" s="2" t="s">
        <v>6792</v>
      </c>
      <c r="C6794" s="2" t="s">
        <v>15973</v>
      </c>
      <c r="D6794" s="2" t="s">
        <v>25154</v>
      </c>
      <c r="E6794" s="2" t="s">
        <v>34335</v>
      </c>
      <c r="F6794" s="2" t="s">
        <v>43516</v>
      </c>
      <c r="G6794" s="2" t="s">
        <v>52697</v>
      </c>
      <c r="H6794" s="2" t="s">
        <v>61878</v>
      </c>
      <c r="I6794" s="2" t="s">
        <v>71059</v>
      </c>
      <c r="J6794" s="2" t="s">
        <v>80240</v>
      </c>
    </row>
    <row r="6795" spans="1:10" x14ac:dyDescent="0.25">
      <c r="A6795" s="3">
        <v>25.893803703468386</v>
      </c>
      <c r="B6795" s="2" t="s">
        <v>6793</v>
      </c>
      <c r="C6795" s="2" t="s">
        <v>15974</v>
      </c>
      <c r="D6795" s="2" t="s">
        <v>25155</v>
      </c>
      <c r="E6795" s="2" t="s">
        <v>34336</v>
      </c>
      <c r="F6795" s="2" t="s">
        <v>43517</v>
      </c>
      <c r="G6795" s="2" t="s">
        <v>52698</v>
      </c>
      <c r="H6795" s="2" t="s">
        <v>61879</v>
      </c>
      <c r="I6795" s="2" t="s">
        <v>71060</v>
      </c>
      <c r="J6795" s="2" t="s">
        <v>80241</v>
      </c>
    </row>
    <row r="6796" spans="1:10" x14ac:dyDescent="0.25">
      <c r="A6796" s="3">
        <v>25.885821131058037</v>
      </c>
      <c r="B6796" s="2" t="s">
        <v>6794</v>
      </c>
      <c r="C6796" s="2" t="s">
        <v>15975</v>
      </c>
      <c r="D6796" s="2" t="s">
        <v>25156</v>
      </c>
      <c r="E6796" s="2" t="s">
        <v>34337</v>
      </c>
      <c r="F6796" s="2" t="s">
        <v>43518</v>
      </c>
      <c r="G6796" s="2" t="s">
        <v>52699</v>
      </c>
      <c r="H6796" s="2" t="s">
        <v>61880</v>
      </c>
      <c r="I6796" s="2" t="s">
        <v>71061</v>
      </c>
      <c r="J6796" s="2" t="s">
        <v>80242</v>
      </c>
    </row>
    <row r="6797" spans="1:10" x14ac:dyDescent="0.25">
      <c r="A6797" s="3">
        <v>25.885489203744893</v>
      </c>
      <c r="B6797" s="2" t="s">
        <v>6795</v>
      </c>
      <c r="C6797" s="2" t="s">
        <v>15976</v>
      </c>
      <c r="D6797" s="2" t="s">
        <v>25157</v>
      </c>
      <c r="E6797" s="2" t="s">
        <v>34338</v>
      </c>
      <c r="F6797" s="2" t="s">
        <v>43519</v>
      </c>
      <c r="G6797" s="2" t="s">
        <v>52700</v>
      </c>
      <c r="H6797" s="2" t="s">
        <v>61881</v>
      </c>
      <c r="I6797" s="2" t="s">
        <v>71062</v>
      </c>
      <c r="J6797" s="2" t="s">
        <v>80243</v>
      </c>
    </row>
    <row r="6798" spans="1:10" x14ac:dyDescent="0.25">
      <c r="A6798" s="3">
        <v>25.884999856843589</v>
      </c>
      <c r="B6798" s="2" t="s">
        <v>6796</v>
      </c>
      <c r="C6798" s="2" t="s">
        <v>15977</v>
      </c>
      <c r="D6798" s="2" t="s">
        <v>25158</v>
      </c>
      <c r="E6798" s="2" t="s">
        <v>34339</v>
      </c>
      <c r="F6798" s="2" t="s">
        <v>43520</v>
      </c>
      <c r="G6798" s="2" t="s">
        <v>52701</v>
      </c>
      <c r="H6798" s="2" t="s">
        <v>61882</v>
      </c>
      <c r="I6798" s="2" t="s">
        <v>71063</v>
      </c>
      <c r="J6798" s="2" t="s">
        <v>80244</v>
      </c>
    </row>
    <row r="6799" spans="1:10" x14ac:dyDescent="0.25">
      <c r="A6799" s="3">
        <v>25.880001775297721</v>
      </c>
      <c r="B6799" s="2" t="s">
        <v>6797</v>
      </c>
      <c r="C6799" s="2" t="s">
        <v>15978</v>
      </c>
      <c r="D6799" s="2" t="s">
        <v>25159</v>
      </c>
      <c r="E6799" s="2" t="s">
        <v>34340</v>
      </c>
      <c r="F6799" s="2" t="s">
        <v>43521</v>
      </c>
      <c r="G6799" s="2" t="s">
        <v>52702</v>
      </c>
      <c r="H6799" s="2" t="s">
        <v>61883</v>
      </c>
      <c r="I6799" s="2" t="s">
        <v>71064</v>
      </c>
      <c r="J6799" s="2" t="s">
        <v>80245</v>
      </c>
    </row>
    <row r="6800" spans="1:10" x14ac:dyDescent="0.25">
      <c r="A6800" s="3">
        <v>25.876559612688713</v>
      </c>
      <c r="B6800" s="2" t="s">
        <v>6798</v>
      </c>
      <c r="C6800" s="2" t="s">
        <v>15979</v>
      </c>
      <c r="D6800" s="2" t="s">
        <v>25160</v>
      </c>
      <c r="E6800" s="2" t="s">
        <v>34341</v>
      </c>
      <c r="F6800" s="2" t="s">
        <v>43522</v>
      </c>
      <c r="G6800" s="2" t="s">
        <v>52703</v>
      </c>
      <c r="H6800" s="2" t="s">
        <v>61884</v>
      </c>
      <c r="I6800" s="2" t="s">
        <v>71065</v>
      </c>
      <c r="J6800" s="2" t="s">
        <v>80246</v>
      </c>
    </row>
    <row r="6801" spans="1:10" x14ac:dyDescent="0.25">
      <c r="A6801" s="3">
        <v>25.876356553938177</v>
      </c>
      <c r="B6801" s="2" t="s">
        <v>6799</v>
      </c>
      <c r="C6801" s="2" t="s">
        <v>15980</v>
      </c>
      <c r="D6801" s="2" t="s">
        <v>25161</v>
      </c>
      <c r="E6801" s="2" t="s">
        <v>34342</v>
      </c>
      <c r="F6801" s="2" t="s">
        <v>43523</v>
      </c>
      <c r="G6801" s="2" t="s">
        <v>52704</v>
      </c>
      <c r="H6801" s="2" t="s">
        <v>61885</v>
      </c>
      <c r="I6801" s="2" t="s">
        <v>71066</v>
      </c>
      <c r="J6801" s="2" t="s">
        <v>80247</v>
      </c>
    </row>
    <row r="6802" spans="1:10" x14ac:dyDescent="0.25">
      <c r="A6802" s="3">
        <v>25.875946845962989</v>
      </c>
      <c r="B6802" s="2" t="s">
        <v>6800</v>
      </c>
      <c r="C6802" s="2" t="s">
        <v>15981</v>
      </c>
      <c r="D6802" s="2" t="s">
        <v>25162</v>
      </c>
      <c r="E6802" s="2" t="s">
        <v>34343</v>
      </c>
      <c r="F6802" s="2" t="s">
        <v>43524</v>
      </c>
      <c r="G6802" s="2" t="s">
        <v>52705</v>
      </c>
      <c r="H6802" s="2" t="s">
        <v>61886</v>
      </c>
      <c r="I6802" s="2" t="s">
        <v>71067</v>
      </c>
      <c r="J6802" s="2" t="s">
        <v>80248</v>
      </c>
    </row>
    <row r="6803" spans="1:10" x14ac:dyDescent="0.25">
      <c r="A6803" s="3">
        <v>25.874876501963097</v>
      </c>
      <c r="B6803" s="2" t="s">
        <v>6801</v>
      </c>
      <c r="C6803" s="2" t="s">
        <v>15982</v>
      </c>
      <c r="D6803" s="2" t="s">
        <v>25163</v>
      </c>
      <c r="E6803" s="2" t="s">
        <v>34344</v>
      </c>
      <c r="F6803" s="2" t="s">
        <v>43525</v>
      </c>
      <c r="G6803" s="2" t="s">
        <v>52706</v>
      </c>
      <c r="H6803" s="2" t="s">
        <v>61887</v>
      </c>
      <c r="I6803" s="2" t="s">
        <v>71068</v>
      </c>
      <c r="J6803" s="2" t="s">
        <v>80249</v>
      </c>
    </row>
    <row r="6804" spans="1:10" x14ac:dyDescent="0.25">
      <c r="A6804" s="3">
        <v>25.873131554539835</v>
      </c>
      <c r="B6804" s="2" t="s">
        <v>6802</v>
      </c>
      <c r="C6804" s="2" t="s">
        <v>15983</v>
      </c>
      <c r="D6804" s="2" t="s">
        <v>25164</v>
      </c>
      <c r="E6804" s="2" t="s">
        <v>34345</v>
      </c>
      <c r="F6804" s="2" t="s">
        <v>43526</v>
      </c>
      <c r="G6804" s="2" t="s">
        <v>52707</v>
      </c>
      <c r="H6804" s="2" t="s">
        <v>61888</v>
      </c>
      <c r="I6804" s="2" t="s">
        <v>71069</v>
      </c>
      <c r="J6804" s="2" t="s">
        <v>80250</v>
      </c>
    </row>
    <row r="6805" spans="1:10" x14ac:dyDescent="0.25">
      <c r="A6805" s="3">
        <v>25.867458574338844</v>
      </c>
      <c r="B6805" s="2" t="s">
        <v>6803</v>
      </c>
      <c r="C6805" s="2" t="s">
        <v>15984</v>
      </c>
      <c r="D6805" s="2" t="s">
        <v>25165</v>
      </c>
      <c r="E6805" s="2" t="s">
        <v>34346</v>
      </c>
      <c r="F6805" s="2" t="s">
        <v>43527</v>
      </c>
      <c r="G6805" s="2" t="s">
        <v>52708</v>
      </c>
      <c r="H6805" s="2" t="s">
        <v>61889</v>
      </c>
      <c r="I6805" s="2" t="s">
        <v>71070</v>
      </c>
      <c r="J6805" s="2" t="s">
        <v>80251</v>
      </c>
    </row>
    <row r="6806" spans="1:10" x14ac:dyDescent="0.25">
      <c r="A6806" s="3">
        <v>25.861565849416284</v>
      </c>
      <c r="B6806" s="2" t="s">
        <v>6804</v>
      </c>
      <c r="C6806" s="2" t="s">
        <v>15985</v>
      </c>
      <c r="D6806" s="2" t="s">
        <v>25166</v>
      </c>
      <c r="E6806" s="2" t="s">
        <v>34347</v>
      </c>
      <c r="F6806" s="2" t="s">
        <v>43528</v>
      </c>
      <c r="G6806" s="2" t="s">
        <v>52709</v>
      </c>
      <c r="H6806" s="2" t="s">
        <v>61890</v>
      </c>
      <c r="I6806" s="2" t="s">
        <v>71071</v>
      </c>
      <c r="J6806" s="2" t="s">
        <v>80252</v>
      </c>
    </row>
    <row r="6807" spans="1:10" x14ac:dyDescent="0.25">
      <c r="A6807" s="3">
        <v>25.855154093123627</v>
      </c>
      <c r="B6807" s="2" t="s">
        <v>6805</v>
      </c>
      <c r="C6807" s="2" t="s">
        <v>15986</v>
      </c>
      <c r="D6807" s="2" t="s">
        <v>25167</v>
      </c>
      <c r="E6807" s="2" t="s">
        <v>34348</v>
      </c>
      <c r="F6807" s="2" t="s">
        <v>43529</v>
      </c>
      <c r="G6807" s="2" t="s">
        <v>52710</v>
      </c>
      <c r="H6807" s="2" t="s">
        <v>61891</v>
      </c>
      <c r="I6807" s="2" t="s">
        <v>71072</v>
      </c>
      <c r="J6807" s="2" t="s">
        <v>80253</v>
      </c>
    </row>
    <row r="6808" spans="1:10" x14ac:dyDescent="0.25">
      <c r="A6808" s="3">
        <v>25.853579605776495</v>
      </c>
      <c r="B6808" s="2" t="s">
        <v>6806</v>
      </c>
      <c r="C6808" s="2" t="s">
        <v>15987</v>
      </c>
      <c r="D6808" s="2" t="s">
        <v>25168</v>
      </c>
      <c r="E6808" s="2" t="s">
        <v>34349</v>
      </c>
      <c r="F6808" s="2" t="s">
        <v>43530</v>
      </c>
      <c r="G6808" s="2" t="s">
        <v>52711</v>
      </c>
      <c r="H6808" s="2" t="s">
        <v>61892</v>
      </c>
      <c r="I6808" s="2" t="s">
        <v>71073</v>
      </c>
      <c r="J6808" s="2" t="s">
        <v>80254</v>
      </c>
    </row>
    <row r="6809" spans="1:10" x14ac:dyDescent="0.25">
      <c r="A6809" s="3">
        <v>25.846825279437859</v>
      </c>
      <c r="B6809" s="2" t="s">
        <v>6807</v>
      </c>
      <c r="C6809" s="2" t="s">
        <v>15988</v>
      </c>
      <c r="D6809" s="2" t="s">
        <v>25169</v>
      </c>
      <c r="E6809" s="2" t="s">
        <v>34350</v>
      </c>
      <c r="F6809" s="2" t="s">
        <v>43531</v>
      </c>
      <c r="G6809" s="2" t="s">
        <v>52712</v>
      </c>
      <c r="H6809" s="2" t="s">
        <v>61893</v>
      </c>
      <c r="I6809" s="2" t="s">
        <v>71074</v>
      </c>
      <c r="J6809" s="2" t="s">
        <v>80255</v>
      </c>
    </row>
    <row r="6810" spans="1:10" x14ac:dyDescent="0.25">
      <c r="A6810" s="3">
        <v>25.846740338726121</v>
      </c>
      <c r="B6810" s="2" t="s">
        <v>6808</v>
      </c>
      <c r="C6810" s="2" t="s">
        <v>15989</v>
      </c>
      <c r="D6810" s="2" t="s">
        <v>25170</v>
      </c>
      <c r="E6810" s="2" t="s">
        <v>34351</v>
      </c>
      <c r="F6810" s="2" t="s">
        <v>43532</v>
      </c>
      <c r="G6810" s="2" t="s">
        <v>52713</v>
      </c>
      <c r="H6810" s="2" t="s">
        <v>61894</v>
      </c>
      <c r="I6810" s="2" t="s">
        <v>71075</v>
      </c>
      <c r="J6810" s="2" t="s">
        <v>80256</v>
      </c>
    </row>
    <row r="6811" spans="1:10" x14ac:dyDescent="0.25">
      <c r="A6811" s="3">
        <v>25.846581640123077</v>
      </c>
      <c r="B6811" s="2" t="s">
        <v>6809</v>
      </c>
      <c r="C6811" s="2" t="s">
        <v>15990</v>
      </c>
      <c r="D6811" s="2" t="s">
        <v>25171</v>
      </c>
      <c r="E6811" s="2" t="s">
        <v>34352</v>
      </c>
      <c r="F6811" s="2" t="s">
        <v>43533</v>
      </c>
      <c r="G6811" s="2" t="s">
        <v>52714</v>
      </c>
      <c r="H6811" s="2" t="s">
        <v>61895</v>
      </c>
      <c r="I6811" s="2" t="s">
        <v>71076</v>
      </c>
      <c r="J6811" s="2" t="s">
        <v>80257</v>
      </c>
    </row>
    <row r="6812" spans="1:10" x14ac:dyDescent="0.25">
      <c r="A6812" s="3">
        <v>25.836620682663327</v>
      </c>
      <c r="B6812" s="2" t="s">
        <v>6810</v>
      </c>
      <c r="C6812" s="2" t="s">
        <v>15991</v>
      </c>
      <c r="D6812" s="2" t="s">
        <v>25172</v>
      </c>
      <c r="E6812" s="2" t="s">
        <v>34353</v>
      </c>
      <c r="F6812" s="2" t="s">
        <v>43534</v>
      </c>
      <c r="G6812" s="2" t="s">
        <v>52715</v>
      </c>
      <c r="H6812" s="2" t="s">
        <v>61896</v>
      </c>
      <c r="I6812" s="2" t="s">
        <v>71077</v>
      </c>
      <c r="J6812" s="2" t="s">
        <v>80258</v>
      </c>
    </row>
    <row r="6813" spans="1:10" x14ac:dyDescent="0.25">
      <c r="A6813" s="3">
        <v>25.835408516371089</v>
      </c>
      <c r="B6813" s="2" t="s">
        <v>6811</v>
      </c>
      <c r="C6813" s="2" t="s">
        <v>15992</v>
      </c>
      <c r="D6813" s="2" t="s">
        <v>25173</v>
      </c>
      <c r="E6813" s="2" t="s">
        <v>34354</v>
      </c>
      <c r="F6813" s="2" t="s">
        <v>43535</v>
      </c>
      <c r="G6813" s="2" t="s">
        <v>52716</v>
      </c>
      <c r="H6813" s="2" t="s">
        <v>61897</v>
      </c>
      <c r="I6813" s="2" t="s">
        <v>71078</v>
      </c>
      <c r="J6813" s="2" t="s">
        <v>80259</v>
      </c>
    </row>
    <row r="6814" spans="1:10" x14ac:dyDescent="0.25">
      <c r="A6814" s="3">
        <v>25.830548098848215</v>
      </c>
      <c r="B6814" s="2" t="s">
        <v>6812</v>
      </c>
      <c r="C6814" s="2" t="s">
        <v>15993</v>
      </c>
      <c r="D6814" s="2" t="s">
        <v>25174</v>
      </c>
      <c r="E6814" s="2" t="s">
        <v>34355</v>
      </c>
      <c r="F6814" s="2" t="s">
        <v>43536</v>
      </c>
      <c r="G6814" s="2" t="s">
        <v>52717</v>
      </c>
      <c r="H6814" s="2" t="s">
        <v>61898</v>
      </c>
      <c r="I6814" s="2" t="s">
        <v>71079</v>
      </c>
      <c r="J6814" s="2" t="s">
        <v>80260</v>
      </c>
    </row>
    <row r="6815" spans="1:10" x14ac:dyDescent="0.25">
      <c r="A6815" s="3">
        <v>25.829755556762876</v>
      </c>
      <c r="B6815" s="2" t="s">
        <v>6813</v>
      </c>
      <c r="C6815" s="2" t="s">
        <v>15994</v>
      </c>
      <c r="D6815" s="2" t="s">
        <v>25175</v>
      </c>
      <c r="E6815" s="2" t="s">
        <v>34356</v>
      </c>
      <c r="F6815" s="2" t="s">
        <v>43537</v>
      </c>
      <c r="G6815" s="2" t="s">
        <v>52718</v>
      </c>
      <c r="H6815" s="2" t="s">
        <v>61899</v>
      </c>
      <c r="I6815" s="2" t="s">
        <v>71080</v>
      </c>
      <c r="J6815" s="2" t="s">
        <v>80261</v>
      </c>
    </row>
    <row r="6816" spans="1:10" x14ac:dyDescent="0.25">
      <c r="A6816" s="3">
        <v>25.82220186534855</v>
      </c>
      <c r="B6816" s="2" t="s">
        <v>6814</v>
      </c>
      <c r="C6816" s="2" t="s">
        <v>15995</v>
      </c>
      <c r="D6816" s="2" t="s">
        <v>25176</v>
      </c>
      <c r="E6816" s="2" t="s">
        <v>34357</v>
      </c>
      <c r="F6816" s="2" t="s">
        <v>43538</v>
      </c>
      <c r="G6816" s="2" t="s">
        <v>52719</v>
      </c>
      <c r="H6816" s="2" t="s">
        <v>61900</v>
      </c>
      <c r="I6816" s="2" t="s">
        <v>71081</v>
      </c>
      <c r="J6816" s="2" t="s">
        <v>80262</v>
      </c>
    </row>
    <row r="6817" spans="1:10" x14ac:dyDescent="0.25">
      <c r="A6817" s="3">
        <v>25.820589041503638</v>
      </c>
      <c r="B6817" s="2" t="s">
        <v>6815</v>
      </c>
      <c r="C6817" s="2" t="s">
        <v>15996</v>
      </c>
      <c r="D6817" s="2" t="s">
        <v>25177</v>
      </c>
      <c r="E6817" s="2" t="s">
        <v>34358</v>
      </c>
      <c r="F6817" s="2" t="s">
        <v>43539</v>
      </c>
      <c r="G6817" s="2" t="s">
        <v>52720</v>
      </c>
      <c r="H6817" s="2" t="s">
        <v>61901</v>
      </c>
      <c r="I6817" s="2" t="s">
        <v>71082</v>
      </c>
      <c r="J6817" s="2" t="s">
        <v>80263</v>
      </c>
    </row>
    <row r="6818" spans="1:10" x14ac:dyDescent="0.25">
      <c r="A6818" s="3">
        <v>25.813145006020896</v>
      </c>
      <c r="B6818" s="2" t="s">
        <v>6816</v>
      </c>
      <c r="C6818" s="2" t="s">
        <v>15997</v>
      </c>
      <c r="D6818" s="2" t="s">
        <v>25178</v>
      </c>
      <c r="E6818" s="2" t="s">
        <v>34359</v>
      </c>
      <c r="F6818" s="2" t="s">
        <v>43540</v>
      </c>
      <c r="G6818" s="2" t="s">
        <v>52721</v>
      </c>
      <c r="H6818" s="2" t="s">
        <v>61902</v>
      </c>
      <c r="I6818" s="2" t="s">
        <v>71083</v>
      </c>
      <c r="J6818" s="2" t="s">
        <v>80264</v>
      </c>
    </row>
    <row r="6819" spans="1:10" x14ac:dyDescent="0.25">
      <c r="A6819" s="3">
        <v>25.812250866803829</v>
      </c>
      <c r="B6819" s="2" t="s">
        <v>6817</v>
      </c>
      <c r="C6819" s="2" t="s">
        <v>15998</v>
      </c>
      <c r="D6819" s="2" t="s">
        <v>25179</v>
      </c>
      <c r="E6819" s="2" t="s">
        <v>34360</v>
      </c>
      <c r="F6819" s="2" t="s">
        <v>43541</v>
      </c>
      <c r="G6819" s="2" t="s">
        <v>52722</v>
      </c>
      <c r="H6819" s="2" t="s">
        <v>61903</v>
      </c>
      <c r="I6819" s="2" t="s">
        <v>71084</v>
      </c>
      <c r="J6819" s="2" t="s">
        <v>80265</v>
      </c>
    </row>
    <row r="6820" spans="1:10" x14ac:dyDescent="0.25">
      <c r="A6820" s="3">
        <v>25.812208809408343</v>
      </c>
      <c r="B6820" s="2" t="s">
        <v>6818</v>
      </c>
      <c r="C6820" s="2" t="s">
        <v>15999</v>
      </c>
      <c r="D6820" s="2" t="s">
        <v>25180</v>
      </c>
      <c r="E6820" s="2" t="s">
        <v>34361</v>
      </c>
      <c r="F6820" s="2" t="s">
        <v>43542</v>
      </c>
      <c r="G6820" s="2" t="s">
        <v>52723</v>
      </c>
      <c r="H6820" s="2" t="s">
        <v>61904</v>
      </c>
      <c r="I6820" s="2" t="s">
        <v>71085</v>
      </c>
      <c r="J6820" s="2" t="s">
        <v>80266</v>
      </c>
    </row>
    <row r="6821" spans="1:10" x14ac:dyDescent="0.25">
      <c r="A6821" s="3">
        <v>25.811505094106352</v>
      </c>
      <c r="B6821" s="2" t="s">
        <v>6819</v>
      </c>
      <c r="C6821" s="2" t="s">
        <v>16000</v>
      </c>
      <c r="D6821" s="2" t="s">
        <v>25181</v>
      </c>
      <c r="E6821" s="2" t="s">
        <v>34362</v>
      </c>
      <c r="F6821" s="2" t="s">
        <v>43543</v>
      </c>
      <c r="G6821" s="2" t="s">
        <v>52724</v>
      </c>
      <c r="H6821" s="2" t="s">
        <v>61905</v>
      </c>
      <c r="I6821" s="2" t="s">
        <v>71086</v>
      </c>
      <c r="J6821" s="2" t="s">
        <v>80267</v>
      </c>
    </row>
    <row r="6822" spans="1:10" x14ac:dyDescent="0.25">
      <c r="A6822" s="3">
        <v>25.80886475340936</v>
      </c>
      <c r="B6822" s="2" t="s">
        <v>6820</v>
      </c>
      <c r="C6822" s="2" t="s">
        <v>16001</v>
      </c>
      <c r="D6822" s="2" t="s">
        <v>25182</v>
      </c>
      <c r="E6822" s="2" t="s">
        <v>34363</v>
      </c>
      <c r="F6822" s="2" t="s">
        <v>43544</v>
      </c>
      <c r="G6822" s="2" t="s">
        <v>52725</v>
      </c>
      <c r="H6822" s="2" t="s">
        <v>61906</v>
      </c>
      <c r="I6822" s="2" t="s">
        <v>71087</v>
      </c>
      <c r="J6822" s="2" t="s">
        <v>80268</v>
      </c>
    </row>
    <row r="6823" spans="1:10" x14ac:dyDescent="0.25">
      <c r="A6823" s="3">
        <v>25.805081949614902</v>
      </c>
      <c r="B6823" s="2" t="s">
        <v>6821</v>
      </c>
      <c r="C6823" s="2" t="s">
        <v>16002</v>
      </c>
      <c r="D6823" s="2" t="s">
        <v>25183</v>
      </c>
      <c r="E6823" s="2" t="s">
        <v>34364</v>
      </c>
      <c r="F6823" s="2" t="s">
        <v>43545</v>
      </c>
      <c r="G6823" s="2" t="s">
        <v>52726</v>
      </c>
      <c r="H6823" s="2" t="s">
        <v>61907</v>
      </c>
      <c r="I6823" s="2" t="s">
        <v>71088</v>
      </c>
      <c r="J6823" s="2" t="s">
        <v>80269</v>
      </c>
    </row>
    <row r="6824" spans="1:10" x14ac:dyDescent="0.25">
      <c r="A6824" s="3">
        <v>25.802970714988231</v>
      </c>
      <c r="B6824" s="2" t="s">
        <v>6822</v>
      </c>
      <c r="C6824" s="2" t="s">
        <v>16003</v>
      </c>
      <c r="D6824" s="2" t="s">
        <v>25184</v>
      </c>
      <c r="E6824" s="2" t="s">
        <v>34365</v>
      </c>
      <c r="F6824" s="2" t="s">
        <v>43546</v>
      </c>
      <c r="G6824" s="2" t="s">
        <v>52727</v>
      </c>
      <c r="H6824" s="2" t="s">
        <v>61908</v>
      </c>
      <c r="I6824" s="2" t="s">
        <v>71089</v>
      </c>
      <c r="J6824" s="2" t="s">
        <v>80270</v>
      </c>
    </row>
    <row r="6825" spans="1:10" x14ac:dyDescent="0.25">
      <c r="A6825" s="3">
        <v>25.800952974091405</v>
      </c>
      <c r="B6825" s="2" t="s">
        <v>6823</v>
      </c>
      <c r="C6825" s="2" t="s">
        <v>16004</v>
      </c>
      <c r="D6825" s="2" t="s">
        <v>25185</v>
      </c>
      <c r="E6825" s="2" t="s">
        <v>34366</v>
      </c>
      <c r="F6825" s="2" t="s">
        <v>43547</v>
      </c>
      <c r="G6825" s="2" t="s">
        <v>52728</v>
      </c>
      <c r="H6825" s="2" t="s">
        <v>61909</v>
      </c>
      <c r="I6825" s="2" t="s">
        <v>71090</v>
      </c>
      <c r="J6825" s="2" t="s">
        <v>80271</v>
      </c>
    </row>
    <row r="6826" spans="1:10" x14ac:dyDescent="0.25">
      <c r="A6826" s="3">
        <v>25.797098810895076</v>
      </c>
      <c r="B6826" s="2" t="s">
        <v>6824</v>
      </c>
      <c r="C6826" s="2" t="s">
        <v>16005</v>
      </c>
      <c r="D6826" s="2" t="s">
        <v>25186</v>
      </c>
      <c r="E6826" s="2" t="s">
        <v>34367</v>
      </c>
      <c r="F6826" s="2" t="s">
        <v>43548</v>
      </c>
      <c r="G6826" s="2" t="s">
        <v>52729</v>
      </c>
      <c r="H6826" s="2" t="s">
        <v>61910</v>
      </c>
      <c r="I6826" s="2" t="s">
        <v>71091</v>
      </c>
      <c r="J6826" s="2" t="s">
        <v>80272</v>
      </c>
    </row>
    <row r="6827" spans="1:10" x14ac:dyDescent="0.25">
      <c r="A6827" s="3">
        <v>25.780826607486869</v>
      </c>
      <c r="B6827" s="2" t="s">
        <v>6825</v>
      </c>
      <c r="C6827" s="2" t="s">
        <v>16006</v>
      </c>
      <c r="D6827" s="2" t="s">
        <v>25187</v>
      </c>
      <c r="E6827" s="2" t="s">
        <v>34368</v>
      </c>
      <c r="F6827" s="2" t="s">
        <v>43549</v>
      </c>
      <c r="G6827" s="2" t="s">
        <v>52730</v>
      </c>
      <c r="H6827" s="2" t="s">
        <v>61911</v>
      </c>
      <c r="I6827" s="2" t="s">
        <v>71092</v>
      </c>
      <c r="J6827" s="2" t="s">
        <v>80273</v>
      </c>
    </row>
    <row r="6828" spans="1:10" x14ac:dyDescent="0.25">
      <c r="A6828" s="3">
        <v>25.780659488111265</v>
      </c>
      <c r="B6828" s="2" t="s">
        <v>6826</v>
      </c>
      <c r="C6828" s="2" t="s">
        <v>16007</v>
      </c>
      <c r="D6828" s="2" t="s">
        <v>25188</v>
      </c>
      <c r="E6828" s="2" t="s">
        <v>34369</v>
      </c>
      <c r="F6828" s="2" t="s">
        <v>43550</v>
      </c>
      <c r="G6828" s="2" t="s">
        <v>52731</v>
      </c>
      <c r="H6828" s="2" t="s">
        <v>61912</v>
      </c>
      <c r="I6828" s="2" t="s">
        <v>71093</v>
      </c>
      <c r="J6828" s="2" t="s">
        <v>80274</v>
      </c>
    </row>
    <row r="6829" spans="1:10" x14ac:dyDescent="0.25">
      <c r="A6829" s="3">
        <v>25.778349999312809</v>
      </c>
      <c r="B6829" s="2" t="s">
        <v>6827</v>
      </c>
      <c r="C6829" s="2" t="s">
        <v>16008</v>
      </c>
      <c r="D6829" s="2" t="s">
        <v>25189</v>
      </c>
      <c r="E6829" s="2" t="s">
        <v>34370</v>
      </c>
      <c r="F6829" s="2" t="s">
        <v>43551</v>
      </c>
      <c r="G6829" s="2" t="s">
        <v>52732</v>
      </c>
      <c r="H6829" s="2" t="s">
        <v>61913</v>
      </c>
      <c r="I6829" s="2" t="s">
        <v>71094</v>
      </c>
      <c r="J6829" s="2" t="s">
        <v>80275</v>
      </c>
    </row>
    <row r="6830" spans="1:10" x14ac:dyDescent="0.25">
      <c r="A6830" s="3">
        <v>25.777658487986116</v>
      </c>
      <c r="B6830" s="2" t="s">
        <v>6828</v>
      </c>
      <c r="C6830" s="2" t="s">
        <v>16009</v>
      </c>
      <c r="D6830" s="2" t="s">
        <v>25190</v>
      </c>
      <c r="E6830" s="2" t="s">
        <v>34371</v>
      </c>
      <c r="F6830" s="2" t="s">
        <v>43552</v>
      </c>
      <c r="G6830" s="2" t="s">
        <v>52733</v>
      </c>
      <c r="H6830" s="2" t="s">
        <v>61914</v>
      </c>
      <c r="I6830" s="2" t="s">
        <v>71095</v>
      </c>
      <c r="J6830" s="2" t="s">
        <v>80276</v>
      </c>
    </row>
    <row r="6831" spans="1:10" x14ac:dyDescent="0.25">
      <c r="A6831" s="3">
        <v>25.776334345356243</v>
      </c>
      <c r="B6831" s="2" t="s">
        <v>6829</v>
      </c>
      <c r="C6831" s="2" t="s">
        <v>16010</v>
      </c>
      <c r="D6831" s="2" t="s">
        <v>25191</v>
      </c>
      <c r="E6831" s="2" t="s">
        <v>34372</v>
      </c>
      <c r="F6831" s="2" t="s">
        <v>43553</v>
      </c>
      <c r="G6831" s="2" t="s">
        <v>52734</v>
      </c>
      <c r="H6831" s="2" t="s">
        <v>61915</v>
      </c>
      <c r="I6831" s="2" t="s">
        <v>71096</v>
      </c>
      <c r="J6831" s="2" t="s">
        <v>80277</v>
      </c>
    </row>
    <row r="6832" spans="1:10" x14ac:dyDescent="0.25">
      <c r="A6832" s="3">
        <v>25.772185069659123</v>
      </c>
      <c r="B6832" s="2" t="s">
        <v>6830</v>
      </c>
      <c r="C6832" s="2" t="s">
        <v>16011</v>
      </c>
      <c r="D6832" s="2" t="s">
        <v>25192</v>
      </c>
      <c r="E6832" s="2" t="s">
        <v>34373</v>
      </c>
      <c r="F6832" s="2" t="s">
        <v>43554</v>
      </c>
      <c r="G6832" s="2" t="s">
        <v>52735</v>
      </c>
      <c r="H6832" s="2" t="s">
        <v>61916</v>
      </c>
      <c r="I6832" s="2" t="s">
        <v>71097</v>
      </c>
      <c r="J6832" s="2" t="s">
        <v>80278</v>
      </c>
    </row>
    <row r="6833" spans="1:10" x14ac:dyDescent="0.25">
      <c r="A6833" s="3">
        <v>25.769270831399197</v>
      </c>
      <c r="B6833" s="2" t="s">
        <v>6831</v>
      </c>
      <c r="C6833" s="2" t="s">
        <v>16012</v>
      </c>
      <c r="D6833" s="2" t="s">
        <v>25193</v>
      </c>
      <c r="E6833" s="2" t="s">
        <v>34374</v>
      </c>
      <c r="F6833" s="2" t="s">
        <v>43555</v>
      </c>
      <c r="G6833" s="2" t="s">
        <v>52736</v>
      </c>
      <c r="H6833" s="2" t="s">
        <v>61917</v>
      </c>
      <c r="I6833" s="2" t="s">
        <v>71098</v>
      </c>
      <c r="J6833" s="2" t="s">
        <v>80279</v>
      </c>
    </row>
    <row r="6834" spans="1:10" x14ac:dyDescent="0.25">
      <c r="A6834" s="3">
        <v>25.765429133218252</v>
      </c>
      <c r="B6834" s="2" t="s">
        <v>6832</v>
      </c>
      <c r="C6834" s="2" t="s">
        <v>16013</v>
      </c>
      <c r="D6834" s="2" t="s">
        <v>25194</v>
      </c>
      <c r="E6834" s="2" t="s">
        <v>34375</v>
      </c>
      <c r="F6834" s="2" t="s">
        <v>43556</v>
      </c>
      <c r="G6834" s="2" t="s">
        <v>52737</v>
      </c>
      <c r="H6834" s="2" t="s">
        <v>61918</v>
      </c>
      <c r="I6834" s="2" t="s">
        <v>71099</v>
      </c>
      <c r="J6834" s="2" t="s">
        <v>80280</v>
      </c>
    </row>
    <row r="6835" spans="1:10" x14ac:dyDescent="0.25">
      <c r="A6835" s="3">
        <v>25.764841457528895</v>
      </c>
      <c r="B6835" s="2" t="s">
        <v>6833</v>
      </c>
      <c r="C6835" s="2" t="s">
        <v>16014</v>
      </c>
      <c r="D6835" s="2" t="s">
        <v>25195</v>
      </c>
      <c r="E6835" s="2" t="s">
        <v>34376</v>
      </c>
      <c r="F6835" s="2" t="s">
        <v>43557</v>
      </c>
      <c r="G6835" s="2" t="s">
        <v>52738</v>
      </c>
      <c r="H6835" s="2" t="s">
        <v>61919</v>
      </c>
      <c r="I6835" s="2" t="s">
        <v>71100</v>
      </c>
      <c r="J6835" s="2" t="s">
        <v>80281</v>
      </c>
    </row>
    <row r="6836" spans="1:10" x14ac:dyDescent="0.25">
      <c r="A6836" s="3">
        <v>25.761005695398911</v>
      </c>
      <c r="B6836" s="2" t="s">
        <v>6834</v>
      </c>
      <c r="C6836" s="2" t="s">
        <v>16015</v>
      </c>
      <c r="D6836" s="2" t="s">
        <v>25196</v>
      </c>
      <c r="E6836" s="2" t="s">
        <v>34377</v>
      </c>
      <c r="F6836" s="2" t="s">
        <v>43558</v>
      </c>
      <c r="G6836" s="2" t="s">
        <v>52739</v>
      </c>
      <c r="H6836" s="2" t="s">
        <v>61920</v>
      </c>
      <c r="I6836" s="2" t="s">
        <v>71101</v>
      </c>
      <c r="J6836" s="2" t="s">
        <v>80282</v>
      </c>
    </row>
    <row r="6837" spans="1:10" x14ac:dyDescent="0.25">
      <c r="A6837" s="3">
        <v>25.760169239690658</v>
      </c>
      <c r="B6837" s="2" t="s">
        <v>6835</v>
      </c>
      <c r="C6837" s="2" t="s">
        <v>16016</v>
      </c>
      <c r="D6837" s="2" t="s">
        <v>25197</v>
      </c>
      <c r="E6837" s="2" t="s">
        <v>34378</v>
      </c>
      <c r="F6837" s="2" t="s">
        <v>43559</v>
      </c>
      <c r="G6837" s="2" t="s">
        <v>52740</v>
      </c>
      <c r="H6837" s="2" t="s">
        <v>61921</v>
      </c>
      <c r="I6837" s="2" t="s">
        <v>71102</v>
      </c>
      <c r="J6837" s="2" t="s">
        <v>80283</v>
      </c>
    </row>
    <row r="6838" spans="1:10" x14ac:dyDescent="0.25">
      <c r="A6838" s="3">
        <v>25.758080132025448</v>
      </c>
      <c r="B6838" s="2" t="s">
        <v>6836</v>
      </c>
      <c r="C6838" s="2" t="s">
        <v>16017</v>
      </c>
      <c r="D6838" s="2" t="s">
        <v>25198</v>
      </c>
      <c r="E6838" s="2" t="s">
        <v>34379</v>
      </c>
      <c r="F6838" s="2" t="s">
        <v>43560</v>
      </c>
      <c r="G6838" s="2" t="s">
        <v>52741</v>
      </c>
      <c r="H6838" s="2" t="s">
        <v>61922</v>
      </c>
      <c r="I6838" s="2" t="s">
        <v>71103</v>
      </c>
      <c r="J6838" s="2" t="s">
        <v>80284</v>
      </c>
    </row>
    <row r="6839" spans="1:10" x14ac:dyDescent="0.25">
      <c r="A6839" s="3">
        <v>25.756255764950922</v>
      </c>
      <c r="B6839" s="2" t="s">
        <v>6837</v>
      </c>
      <c r="C6839" s="2" t="s">
        <v>16018</v>
      </c>
      <c r="D6839" s="2" t="s">
        <v>25199</v>
      </c>
      <c r="E6839" s="2" t="s">
        <v>34380</v>
      </c>
      <c r="F6839" s="2" t="s">
        <v>43561</v>
      </c>
      <c r="G6839" s="2" t="s">
        <v>52742</v>
      </c>
      <c r="H6839" s="2" t="s">
        <v>61923</v>
      </c>
      <c r="I6839" s="2" t="s">
        <v>71104</v>
      </c>
      <c r="J6839" s="2" t="s">
        <v>80285</v>
      </c>
    </row>
    <row r="6840" spans="1:10" x14ac:dyDescent="0.25">
      <c r="A6840" s="3">
        <v>25.754339933885603</v>
      </c>
      <c r="B6840" s="2" t="s">
        <v>6838</v>
      </c>
      <c r="C6840" s="2" t="s">
        <v>16019</v>
      </c>
      <c r="D6840" s="2" t="s">
        <v>25200</v>
      </c>
      <c r="E6840" s="2" t="s">
        <v>34381</v>
      </c>
      <c r="F6840" s="2" t="s">
        <v>43562</v>
      </c>
      <c r="G6840" s="2" t="s">
        <v>52743</v>
      </c>
      <c r="H6840" s="2" t="s">
        <v>61924</v>
      </c>
      <c r="I6840" s="2" t="s">
        <v>71105</v>
      </c>
      <c r="J6840" s="2" t="s">
        <v>80286</v>
      </c>
    </row>
    <row r="6841" spans="1:10" x14ac:dyDescent="0.25">
      <c r="A6841" s="3">
        <v>25.75216146849176</v>
      </c>
      <c r="B6841" s="2" t="s">
        <v>6839</v>
      </c>
      <c r="C6841" s="2" t="s">
        <v>16020</v>
      </c>
      <c r="D6841" s="2" t="s">
        <v>25201</v>
      </c>
      <c r="E6841" s="2" t="s">
        <v>34382</v>
      </c>
      <c r="F6841" s="2" t="s">
        <v>43563</v>
      </c>
      <c r="G6841" s="2" t="s">
        <v>52744</v>
      </c>
      <c r="H6841" s="2" t="s">
        <v>61925</v>
      </c>
      <c r="I6841" s="2" t="s">
        <v>71106</v>
      </c>
      <c r="J6841" s="2" t="s">
        <v>80287</v>
      </c>
    </row>
    <row r="6842" spans="1:10" x14ac:dyDescent="0.25">
      <c r="A6842" s="3">
        <v>25.750335905067544</v>
      </c>
      <c r="B6842" s="2" t="s">
        <v>6840</v>
      </c>
      <c r="C6842" s="2" t="s">
        <v>16021</v>
      </c>
      <c r="D6842" s="2" t="s">
        <v>25202</v>
      </c>
      <c r="E6842" s="2" t="s">
        <v>34383</v>
      </c>
      <c r="F6842" s="2" t="s">
        <v>43564</v>
      </c>
      <c r="G6842" s="2" t="s">
        <v>52745</v>
      </c>
      <c r="H6842" s="2" t="s">
        <v>61926</v>
      </c>
      <c r="I6842" s="2" t="s">
        <v>71107</v>
      </c>
      <c r="J6842" s="2" t="s">
        <v>80288</v>
      </c>
    </row>
    <row r="6843" spans="1:10" x14ac:dyDescent="0.25">
      <c r="A6843" s="3">
        <v>25.749655626702477</v>
      </c>
      <c r="B6843" s="2" t="s">
        <v>6841</v>
      </c>
      <c r="C6843" s="2" t="s">
        <v>16022</v>
      </c>
      <c r="D6843" s="2" t="s">
        <v>25203</v>
      </c>
      <c r="E6843" s="2" t="s">
        <v>34384</v>
      </c>
      <c r="F6843" s="2" t="s">
        <v>43565</v>
      </c>
      <c r="G6843" s="2" t="s">
        <v>52746</v>
      </c>
      <c r="H6843" s="2" t="s">
        <v>61927</v>
      </c>
      <c r="I6843" s="2" t="s">
        <v>71108</v>
      </c>
      <c r="J6843" s="2" t="s">
        <v>80289</v>
      </c>
    </row>
    <row r="6844" spans="1:10" x14ac:dyDescent="0.25">
      <c r="A6844" s="3">
        <v>25.747437161837244</v>
      </c>
      <c r="B6844" s="2" t="s">
        <v>6842</v>
      </c>
      <c r="C6844" s="2" t="s">
        <v>16023</v>
      </c>
      <c r="D6844" s="2" t="s">
        <v>25204</v>
      </c>
      <c r="E6844" s="2" t="s">
        <v>34385</v>
      </c>
      <c r="F6844" s="2" t="s">
        <v>43566</v>
      </c>
      <c r="G6844" s="2" t="s">
        <v>52747</v>
      </c>
      <c r="H6844" s="2" t="s">
        <v>61928</v>
      </c>
      <c r="I6844" s="2" t="s">
        <v>71109</v>
      </c>
      <c r="J6844" s="2" t="s">
        <v>80290</v>
      </c>
    </row>
    <row r="6845" spans="1:10" x14ac:dyDescent="0.25">
      <c r="A6845" s="3">
        <v>25.747228580707983</v>
      </c>
      <c r="B6845" s="2" t="s">
        <v>6843</v>
      </c>
      <c r="C6845" s="2" t="s">
        <v>16024</v>
      </c>
      <c r="D6845" s="2" t="s">
        <v>25205</v>
      </c>
      <c r="E6845" s="2" t="s">
        <v>34386</v>
      </c>
      <c r="F6845" s="2" t="s">
        <v>43567</v>
      </c>
      <c r="G6845" s="2" t="s">
        <v>52748</v>
      </c>
      <c r="H6845" s="2" t="s">
        <v>61929</v>
      </c>
      <c r="I6845" s="2" t="s">
        <v>71110</v>
      </c>
      <c r="J6845" s="2" t="s">
        <v>80291</v>
      </c>
    </row>
    <row r="6846" spans="1:10" x14ac:dyDescent="0.25">
      <c r="A6846" s="3">
        <v>25.743818486116364</v>
      </c>
      <c r="B6846" s="2" t="s">
        <v>6844</v>
      </c>
      <c r="C6846" s="2" t="s">
        <v>16025</v>
      </c>
      <c r="D6846" s="2" t="s">
        <v>25206</v>
      </c>
      <c r="E6846" s="2" t="s">
        <v>34387</v>
      </c>
      <c r="F6846" s="2" t="s">
        <v>43568</v>
      </c>
      <c r="G6846" s="2" t="s">
        <v>52749</v>
      </c>
      <c r="H6846" s="2" t="s">
        <v>61930</v>
      </c>
      <c r="I6846" s="2" t="s">
        <v>71111</v>
      </c>
      <c r="J6846" s="2" t="s">
        <v>80292</v>
      </c>
    </row>
    <row r="6847" spans="1:10" x14ac:dyDescent="0.25">
      <c r="A6847" s="3">
        <v>25.743238401766789</v>
      </c>
      <c r="B6847" s="2" t="s">
        <v>6845</v>
      </c>
      <c r="C6847" s="2" t="s">
        <v>16026</v>
      </c>
      <c r="D6847" s="2" t="s">
        <v>25207</v>
      </c>
      <c r="E6847" s="2" t="s">
        <v>34388</v>
      </c>
      <c r="F6847" s="2" t="s">
        <v>43569</v>
      </c>
      <c r="G6847" s="2" t="s">
        <v>52750</v>
      </c>
      <c r="H6847" s="2" t="s">
        <v>61931</v>
      </c>
      <c r="I6847" s="2" t="s">
        <v>71112</v>
      </c>
      <c r="J6847" s="2" t="s">
        <v>80293</v>
      </c>
    </row>
    <row r="6848" spans="1:10" x14ac:dyDescent="0.25">
      <c r="A6848" s="3">
        <v>25.742604746024078</v>
      </c>
      <c r="B6848" s="2" t="s">
        <v>6846</v>
      </c>
      <c r="C6848" s="2" t="s">
        <v>16027</v>
      </c>
      <c r="D6848" s="2" t="s">
        <v>25208</v>
      </c>
      <c r="E6848" s="2" t="s">
        <v>34389</v>
      </c>
      <c r="F6848" s="2" t="s">
        <v>43570</v>
      </c>
      <c r="G6848" s="2" t="s">
        <v>52751</v>
      </c>
      <c r="H6848" s="2" t="s">
        <v>61932</v>
      </c>
      <c r="I6848" s="2" t="s">
        <v>71113</v>
      </c>
      <c r="J6848" s="2" t="s">
        <v>80294</v>
      </c>
    </row>
    <row r="6849" spans="1:10" x14ac:dyDescent="0.25">
      <c r="A6849" s="3">
        <v>25.735916202252092</v>
      </c>
      <c r="B6849" s="2" t="s">
        <v>6847</v>
      </c>
      <c r="C6849" s="2" t="s">
        <v>16028</v>
      </c>
      <c r="D6849" s="2" t="s">
        <v>25209</v>
      </c>
      <c r="E6849" s="2" t="s">
        <v>34390</v>
      </c>
      <c r="F6849" s="2" t="s">
        <v>43571</v>
      </c>
      <c r="G6849" s="2" t="s">
        <v>52752</v>
      </c>
      <c r="H6849" s="2" t="s">
        <v>61933</v>
      </c>
      <c r="I6849" s="2" t="s">
        <v>71114</v>
      </c>
      <c r="J6849" s="2" t="s">
        <v>80295</v>
      </c>
    </row>
    <row r="6850" spans="1:10" x14ac:dyDescent="0.25">
      <c r="A6850" s="3">
        <v>25.733037515357708</v>
      </c>
      <c r="B6850" s="2" t="s">
        <v>6848</v>
      </c>
      <c r="C6850" s="2" t="s">
        <v>16029</v>
      </c>
      <c r="D6850" s="2" t="s">
        <v>25210</v>
      </c>
      <c r="E6850" s="2" t="s">
        <v>34391</v>
      </c>
      <c r="F6850" s="2" t="s">
        <v>43572</v>
      </c>
      <c r="G6850" s="2" t="s">
        <v>52753</v>
      </c>
      <c r="H6850" s="2" t="s">
        <v>61934</v>
      </c>
      <c r="I6850" s="2" t="s">
        <v>71115</v>
      </c>
      <c r="J6850" s="2" t="s">
        <v>80296</v>
      </c>
    </row>
    <row r="6851" spans="1:10" x14ac:dyDescent="0.25">
      <c r="A6851" s="3">
        <v>25.730147659737696</v>
      </c>
      <c r="B6851" s="2" t="s">
        <v>6849</v>
      </c>
      <c r="C6851" s="2" t="s">
        <v>16030</v>
      </c>
      <c r="D6851" s="2" t="s">
        <v>25211</v>
      </c>
      <c r="E6851" s="2" t="s">
        <v>34392</v>
      </c>
      <c r="F6851" s="2" t="s">
        <v>43573</v>
      </c>
      <c r="G6851" s="2" t="s">
        <v>52754</v>
      </c>
      <c r="H6851" s="2" t="s">
        <v>61935</v>
      </c>
      <c r="I6851" s="2" t="s">
        <v>71116</v>
      </c>
      <c r="J6851" s="2" t="s">
        <v>80297</v>
      </c>
    </row>
    <row r="6852" spans="1:10" x14ac:dyDescent="0.25">
      <c r="A6852" s="3">
        <v>25.72925499471819</v>
      </c>
      <c r="B6852" s="2" t="s">
        <v>6850</v>
      </c>
      <c r="C6852" s="2" t="s">
        <v>16031</v>
      </c>
      <c r="D6852" s="2" t="s">
        <v>25212</v>
      </c>
      <c r="E6852" s="2" t="s">
        <v>34393</v>
      </c>
      <c r="F6852" s="2" t="s">
        <v>43574</v>
      </c>
      <c r="G6852" s="2" t="s">
        <v>52755</v>
      </c>
      <c r="H6852" s="2" t="s">
        <v>61936</v>
      </c>
      <c r="I6852" s="2" t="s">
        <v>71117</v>
      </c>
      <c r="J6852" s="2" t="s">
        <v>80298</v>
      </c>
    </row>
    <row r="6853" spans="1:10" x14ac:dyDescent="0.25">
      <c r="A6853" s="3">
        <v>25.727431725485712</v>
      </c>
      <c r="B6853" s="2" t="s">
        <v>6851</v>
      </c>
      <c r="C6853" s="2" t="s">
        <v>16032</v>
      </c>
      <c r="D6853" s="2" t="s">
        <v>25213</v>
      </c>
      <c r="E6853" s="2" t="s">
        <v>34394</v>
      </c>
      <c r="F6853" s="2" t="s">
        <v>43575</v>
      </c>
      <c r="G6853" s="2" t="s">
        <v>52756</v>
      </c>
      <c r="H6853" s="2" t="s">
        <v>61937</v>
      </c>
      <c r="I6853" s="2" t="s">
        <v>71118</v>
      </c>
      <c r="J6853" s="2" t="s">
        <v>80299</v>
      </c>
    </row>
    <row r="6854" spans="1:10" x14ac:dyDescent="0.25">
      <c r="A6854" s="3">
        <v>25.727192998031949</v>
      </c>
      <c r="B6854" s="2" t="s">
        <v>6852</v>
      </c>
      <c r="C6854" s="2" t="s">
        <v>16033</v>
      </c>
      <c r="D6854" s="2" t="s">
        <v>25214</v>
      </c>
      <c r="E6854" s="2" t="s">
        <v>34395</v>
      </c>
      <c r="F6854" s="2" t="s">
        <v>43576</v>
      </c>
      <c r="G6854" s="2" t="s">
        <v>52757</v>
      </c>
      <c r="H6854" s="2" t="s">
        <v>61938</v>
      </c>
      <c r="I6854" s="2" t="s">
        <v>71119</v>
      </c>
      <c r="J6854" s="2" t="s">
        <v>80300</v>
      </c>
    </row>
    <row r="6855" spans="1:10" x14ac:dyDescent="0.25">
      <c r="A6855" s="3">
        <v>25.726984709414566</v>
      </c>
      <c r="B6855" s="2" t="s">
        <v>6853</v>
      </c>
      <c r="C6855" s="2" t="s">
        <v>16034</v>
      </c>
      <c r="D6855" s="2" t="s">
        <v>25215</v>
      </c>
      <c r="E6855" s="2" t="s">
        <v>34396</v>
      </c>
      <c r="F6855" s="2" t="s">
        <v>43577</v>
      </c>
      <c r="G6855" s="2" t="s">
        <v>52758</v>
      </c>
      <c r="H6855" s="2" t="s">
        <v>61939</v>
      </c>
      <c r="I6855" s="2" t="s">
        <v>71120</v>
      </c>
      <c r="J6855" s="2" t="s">
        <v>80301</v>
      </c>
    </row>
    <row r="6856" spans="1:10" x14ac:dyDescent="0.25">
      <c r="A6856" s="3">
        <v>25.72505162367278</v>
      </c>
      <c r="B6856" s="2" t="s">
        <v>6854</v>
      </c>
      <c r="C6856" s="2" t="s">
        <v>16035</v>
      </c>
      <c r="D6856" s="2" t="s">
        <v>25216</v>
      </c>
      <c r="E6856" s="2" t="s">
        <v>34397</v>
      </c>
      <c r="F6856" s="2" t="s">
        <v>43578</v>
      </c>
      <c r="G6856" s="2" t="s">
        <v>52759</v>
      </c>
      <c r="H6856" s="2" t="s">
        <v>61940</v>
      </c>
      <c r="I6856" s="2" t="s">
        <v>71121</v>
      </c>
      <c r="J6856" s="2" t="s">
        <v>80302</v>
      </c>
    </row>
    <row r="6857" spans="1:10" x14ac:dyDescent="0.25">
      <c r="A6857" s="3">
        <v>25.716677980791623</v>
      </c>
      <c r="B6857" s="2" t="s">
        <v>6855</v>
      </c>
      <c r="C6857" s="2" t="s">
        <v>16036</v>
      </c>
      <c r="D6857" s="2" t="s">
        <v>25217</v>
      </c>
      <c r="E6857" s="2" t="s">
        <v>34398</v>
      </c>
      <c r="F6857" s="2" t="s">
        <v>43579</v>
      </c>
      <c r="G6857" s="2" t="s">
        <v>52760</v>
      </c>
      <c r="H6857" s="2" t="s">
        <v>61941</v>
      </c>
      <c r="I6857" s="2" t="s">
        <v>71122</v>
      </c>
      <c r="J6857" s="2" t="s">
        <v>80303</v>
      </c>
    </row>
    <row r="6858" spans="1:10" x14ac:dyDescent="0.25">
      <c r="A6858" s="3">
        <v>25.716577371150091</v>
      </c>
      <c r="B6858" s="2" t="s">
        <v>6856</v>
      </c>
      <c r="C6858" s="2" t="s">
        <v>16037</v>
      </c>
      <c r="D6858" s="2" t="s">
        <v>25218</v>
      </c>
      <c r="E6858" s="2" t="s">
        <v>34399</v>
      </c>
      <c r="F6858" s="2" t="s">
        <v>43580</v>
      </c>
      <c r="G6858" s="2" t="s">
        <v>52761</v>
      </c>
      <c r="H6858" s="2" t="s">
        <v>61942</v>
      </c>
      <c r="I6858" s="2" t="s">
        <v>71123</v>
      </c>
      <c r="J6858" s="2" t="s">
        <v>80304</v>
      </c>
    </row>
    <row r="6859" spans="1:10" x14ac:dyDescent="0.25">
      <c r="A6859" s="3">
        <v>25.715461391463737</v>
      </c>
      <c r="B6859" s="2" t="s">
        <v>6857</v>
      </c>
      <c r="C6859" s="2" t="s">
        <v>16038</v>
      </c>
      <c r="D6859" s="2" t="s">
        <v>25219</v>
      </c>
      <c r="E6859" s="2" t="s">
        <v>34400</v>
      </c>
      <c r="F6859" s="2" t="s">
        <v>43581</v>
      </c>
      <c r="G6859" s="2" t="s">
        <v>52762</v>
      </c>
      <c r="H6859" s="2" t="s">
        <v>61943</v>
      </c>
      <c r="I6859" s="2" t="s">
        <v>71124</v>
      </c>
      <c r="J6859" s="2" t="s">
        <v>80305</v>
      </c>
    </row>
    <row r="6860" spans="1:10" x14ac:dyDescent="0.25">
      <c r="A6860" s="3">
        <v>25.712933449870654</v>
      </c>
      <c r="B6860" s="2" t="s">
        <v>6858</v>
      </c>
      <c r="C6860" s="2" t="s">
        <v>16039</v>
      </c>
      <c r="D6860" s="2" t="s">
        <v>25220</v>
      </c>
      <c r="E6860" s="2" t="s">
        <v>34401</v>
      </c>
      <c r="F6860" s="2" t="s">
        <v>43582</v>
      </c>
      <c r="G6860" s="2" t="s">
        <v>52763</v>
      </c>
      <c r="H6860" s="2" t="s">
        <v>61944</v>
      </c>
      <c r="I6860" s="2" t="s">
        <v>71125</v>
      </c>
      <c r="J6860" s="2" t="s">
        <v>80306</v>
      </c>
    </row>
    <row r="6861" spans="1:10" x14ac:dyDescent="0.25">
      <c r="A6861" s="3">
        <v>25.711843087813232</v>
      </c>
      <c r="B6861" s="2" t="s">
        <v>6859</v>
      </c>
      <c r="C6861" s="2" t="s">
        <v>16040</v>
      </c>
      <c r="D6861" s="2" t="s">
        <v>25221</v>
      </c>
      <c r="E6861" s="2" t="s">
        <v>34402</v>
      </c>
      <c r="F6861" s="2" t="s">
        <v>43583</v>
      </c>
      <c r="G6861" s="2" t="s">
        <v>52764</v>
      </c>
      <c r="H6861" s="2" t="s">
        <v>61945</v>
      </c>
      <c r="I6861" s="2" t="s">
        <v>71126</v>
      </c>
      <c r="J6861" s="2" t="s">
        <v>80307</v>
      </c>
    </row>
    <row r="6862" spans="1:10" x14ac:dyDescent="0.25">
      <c r="A6862" s="3">
        <v>25.711685655449198</v>
      </c>
      <c r="B6862" s="2" t="s">
        <v>6860</v>
      </c>
      <c r="C6862" s="2" t="s">
        <v>16041</v>
      </c>
      <c r="D6862" s="2" t="s">
        <v>25222</v>
      </c>
      <c r="E6862" s="2" t="s">
        <v>34403</v>
      </c>
      <c r="F6862" s="2" t="s">
        <v>43584</v>
      </c>
      <c r="G6862" s="2" t="s">
        <v>52765</v>
      </c>
      <c r="H6862" s="2" t="s">
        <v>61946</v>
      </c>
      <c r="I6862" s="2" t="s">
        <v>71127</v>
      </c>
      <c r="J6862" s="2" t="s">
        <v>80308</v>
      </c>
    </row>
    <row r="6863" spans="1:10" x14ac:dyDescent="0.25">
      <c r="A6863" s="3">
        <v>25.711456543765038</v>
      </c>
      <c r="B6863" s="2" t="s">
        <v>6861</v>
      </c>
      <c r="C6863" s="2" t="s">
        <v>16042</v>
      </c>
      <c r="D6863" s="2" t="s">
        <v>25223</v>
      </c>
      <c r="E6863" s="2" t="s">
        <v>34404</v>
      </c>
      <c r="F6863" s="2" t="s">
        <v>43585</v>
      </c>
      <c r="G6863" s="2" t="s">
        <v>52766</v>
      </c>
      <c r="H6863" s="2" t="s">
        <v>61947</v>
      </c>
      <c r="I6863" s="2" t="s">
        <v>71128</v>
      </c>
      <c r="J6863" s="2" t="s">
        <v>80309</v>
      </c>
    </row>
    <row r="6864" spans="1:10" x14ac:dyDescent="0.25">
      <c r="A6864" s="3">
        <v>25.707378051314475</v>
      </c>
      <c r="B6864" s="2" t="s">
        <v>6862</v>
      </c>
      <c r="C6864" s="2" t="s">
        <v>16043</v>
      </c>
      <c r="D6864" s="2" t="s">
        <v>25224</v>
      </c>
      <c r="E6864" s="2" t="s">
        <v>34405</v>
      </c>
      <c r="F6864" s="2" t="s">
        <v>43586</v>
      </c>
      <c r="G6864" s="2" t="s">
        <v>52767</v>
      </c>
      <c r="H6864" s="2" t="s">
        <v>61948</v>
      </c>
      <c r="I6864" s="2" t="s">
        <v>71129</v>
      </c>
      <c r="J6864" s="2" t="s">
        <v>80310</v>
      </c>
    </row>
    <row r="6865" spans="1:10" x14ac:dyDescent="0.25">
      <c r="A6865" s="3">
        <v>25.705635546219359</v>
      </c>
      <c r="B6865" s="2" t="s">
        <v>6863</v>
      </c>
      <c r="C6865" s="2" t="s">
        <v>16044</v>
      </c>
      <c r="D6865" s="2" t="s">
        <v>25225</v>
      </c>
      <c r="E6865" s="2" t="s">
        <v>34406</v>
      </c>
      <c r="F6865" s="2" t="s">
        <v>43587</v>
      </c>
      <c r="G6865" s="2" t="s">
        <v>52768</v>
      </c>
      <c r="H6865" s="2" t="s">
        <v>61949</v>
      </c>
      <c r="I6865" s="2" t="s">
        <v>71130</v>
      </c>
      <c r="J6865" s="2" t="s">
        <v>80311</v>
      </c>
    </row>
    <row r="6866" spans="1:10" x14ac:dyDescent="0.25">
      <c r="A6866" s="3">
        <v>25.702344676495461</v>
      </c>
      <c r="B6866" s="2" t="s">
        <v>6864</v>
      </c>
      <c r="C6866" s="2" t="s">
        <v>16045</v>
      </c>
      <c r="D6866" s="2" t="s">
        <v>25226</v>
      </c>
      <c r="E6866" s="2" t="s">
        <v>34407</v>
      </c>
      <c r="F6866" s="2" t="s">
        <v>43588</v>
      </c>
      <c r="G6866" s="2" t="s">
        <v>52769</v>
      </c>
      <c r="H6866" s="2" t="s">
        <v>61950</v>
      </c>
      <c r="I6866" s="2" t="s">
        <v>71131</v>
      </c>
      <c r="J6866" s="2" t="s">
        <v>80312</v>
      </c>
    </row>
    <row r="6867" spans="1:10" x14ac:dyDescent="0.25">
      <c r="A6867" s="3">
        <v>25.699929138426107</v>
      </c>
      <c r="B6867" s="2" t="s">
        <v>6865</v>
      </c>
      <c r="C6867" s="2" t="s">
        <v>16046</v>
      </c>
      <c r="D6867" s="2" t="s">
        <v>25227</v>
      </c>
      <c r="E6867" s="2" t="s">
        <v>34408</v>
      </c>
      <c r="F6867" s="2" t="s">
        <v>43589</v>
      </c>
      <c r="G6867" s="2" t="s">
        <v>52770</v>
      </c>
      <c r="H6867" s="2" t="s">
        <v>61951</v>
      </c>
      <c r="I6867" s="2" t="s">
        <v>71132</v>
      </c>
      <c r="J6867" s="2" t="s">
        <v>80313</v>
      </c>
    </row>
    <row r="6868" spans="1:10" x14ac:dyDescent="0.25">
      <c r="A6868" s="3">
        <v>25.699822197111335</v>
      </c>
      <c r="B6868" s="2" t="s">
        <v>6866</v>
      </c>
      <c r="C6868" s="2" t="s">
        <v>16047</v>
      </c>
      <c r="D6868" s="2" t="s">
        <v>25228</v>
      </c>
      <c r="E6868" s="2" t="s">
        <v>34409</v>
      </c>
      <c r="F6868" s="2" t="s">
        <v>43590</v>
      </c>
      <c r="G6868" s="2" t="s">
        <v>52771</v>
      </c>
      <c r="H6868" s="2" t="s">
        <v>61952</v>
      </c>
      <c r="I6868" s="2" t="s">
        <v>71133</v>
      </c>
      <c r="J6868" s="2" t="s">
        <v>80314</v>
      </c>
    </row>
    <row r="6869" spans="1:10" x14ac:dyDescent="0.25">
      <c r="A6869" s="3">
        <v>25.697831398488788</v>
      </c>
      <c r="B6869" s="2" t="s">
        <v>6867</v>
      </c>
      <c r="C6869" s="2" t="s">
        <v>16048</v>
      </c>
      <c r="D6869" s="2" t="s">
        <v>25229</v>
      </c>
      <c r="E6869" s="2" t="s">
        <v>34410</v>
      </c>
      <c r="F6869" s="2" t="s">
        <v>43591</v>
      </c>
      <c r="G6869" s="2" t="s">
        <v>52772</v>
      </c>
      <c r="H6869" s="2" t="s">
        <v>61953</v>
      </c>
      <c r="I6869" s="2" t="s">
        <v>71134</v>
      </c>
      <c r="J6869" s="2" t="s">
        <v>80315</v>
      </c>
    </row>
    <row r="6870" spans="1:10" x14ac:dyDescent="0.25">
      <c r="A6870" s="3">
        <v>25.693470341367536</v>
      </c>
      <c r="B6870" s="2" t="s">
        <v>6868</v>
      </c>
      <c r="C6870" s="2" t="s">
        <v>16049</v>
      </c>
      <c r="D6870" s="2" t="s">
        <v>25230</v>
      </c>
      <c r="E6870" s="2" t="s">
        <v>34411</v>
      </c>
      <c r="F6870" s="2" t="s">
        <v>43592</v>
      </c>
      <c r="G6870" s="2" t="s">
        <v>52773</v>
      </c>
      <c r="H6870" s="2" t="s">
        <v>61954</v>
      </c>
      <c r="I6870" s="2" t="s">
        <v>71135</v>
      </c>
      <c r="J6870" s="2" t="s">
        <v>80316</v>
      </c>
    </row>
    <row r="6871" spans="1:10" x14ac:dyDescent="0.25">
      <c r="A6871" s="3">
        <v>25.693129869102844</v>
      </c>
      <c r="B6871" s="2" t="s">
        <v>6869</v>
      </c>
      <c r="C6871" s="2" t="s">
        <v>16050</v>
      </c>
      <c r="D6871" s="2" t="s">
        <v>25231</v>
      </c>
      <c r="E6871" s="2" t="s">
        <v>34412</v>
      </c>
      <c r="F6871" s="2" t="s">
        <v>43593</v>
      </c>
      <c r="G6871" s="2" t="s">
        <v>52774</v>
      </c>
      <c r="H6871" s="2" t="s">
        <v>61955</v>
      </c>
      <c r="I6871" s="2" t="s">
        <v>71136</v>
      </c>
      <c r="J6871" s="2" t="s">
        <v>80317</v>
      </c>
    </row>
    <row r="6872" spans="1:10" x14ac:dyDescent="0.25">
      <c r="A6872" s="3">
        <v>25.682518217829802</v>
      </c>
      <c r="B6872" s="2" t="s">
        <v>6870</v>
      </c>
      <c r="C6872" s="2" t="s">
        <v>16051</v>
      </c>
      <c r="D6872" s="2" t="s">
        <v>25232</v>
      </c>
      <c r="E6872" s="2" t="s">
        <v>34413</v>
      </c>
      <c r="F6872" s="2" t="s">
        <v>43594</v>
      </c>
      <c r="G6872" s="2" t="s">
        <v>52775</v>
      </c>
      <c r="H6872" s="2" t="s">
        <v>61956</v>
      </c>
      <c r="I6872" s="2" t="s">
        <v>71137</v>
      </c>
      <c r="J6872" s="2" t="s">
        <v>80318</v>
      </c>
    </row>
    <row r="6873" spans="1:10" x14ac:dyDescent="0.25">
      <c r="A6873" s="3">
        <v>25.673097892293633</v>
      </c>
      <c r="B6873" s="2" t="s">
        <v>6871</v>
      </c>
      <c r="C6873" s="2" t="s">
        <v>16052</v>
      </c>
      <c r="D6873" s="2" t="s">
        <v>25233</v>
      </c>
      <c r="E6873" s="2" t="s">
        <v>34414</v>
      </c>
      <c r="F6873" s="2" t="s">
        <v>43595</v>
      </c>
      <c r="G6873" s="2" t="s">
        <v>52776</v>
      </c>
      <c r="H6873" s="2" t="s">
        <v>61957</v>
      </c>
      <c r="I6873" s="2" t="s">
        <v>71138</v>
      </c>
      <c r="J6873" s="2" t="s">
        <v>80319</v>
      </c>
    </row>
    <row r="6874" spans="1:10" x14ac:dyDescent="0.25">
      <c r="A6874" s="3">
        <v>25.671604718293857</v>
      </c>
      <c r="B6874" s="2" t="s">
        <v>6872</v>
      </c>
      <c r="C6874" s="2" t="s">
        <v>16053</v>
      </c>
      <c r="D6874" s="2" t="s">
        <v>25234</v>
      </c>
      <c r="E6874" s="2" t="s">
        <v>34415</v>
      </c>
      <c r="F6874" s="2" t="s">
        <v>43596</v>
      </c>
      <c r="G6874" s="2" t="s">
        <v>52777</v>
      </c>
      <c r="H6874" s="2" t="s">
        <v>61958</v>
      </c>
      <c r="I6874" s="2" t="s">
        <v>71139</v>
      </c>
      <c r="J6874" s="2" t="s">
        <v>80320</v>
      </c>
    </row>
    <row r="6875" spans="1:10" x14ac:dyDescent="0.25">
      <c r="A6875" s="3">
        <v>25.670659657437056</v>
      </c>
      <c r="B6875" s="2" t="s">
        <v>6873</v>
      </c>
      <c r="C6875" s="2" t="s">
        <v>16054</v>
      </c>
      <c r="D6875" s="2" t="s">
        <v>25235</v>
      </c>
      <c r="E6875" s="2" t="s">
        <v>34416</v>
      </c>
      <c r="F6875" s="2" t="s">
        <v>43597</v>
      </c>
      <c r="G6875" s="2" t="s">
        <v>52778</v>
      </c>
      <c r="H6875" s="2" t="s">
        <v>61959</v>
      </c>
      <c r="I6875" s="2" t="s">
        <v>71140</v>
      </c>
      <c r="J6875" s="2" t="s">
        <v>80321</v>
      </c>
    </row>
    <row r="6876" spans="1:10" x14ac:dyDescent="0.25">
      <c r="A6876" s="3">
        <v>25.669069174411746</v>
      </c>
      <c r="B6876" s="2" t="s">
        <v>6874</v>
      </c>
      <c r="C6876" s="2" t="s">
        <v>16055</v>
      </c>
      <c r="D6876" s="2" t="s">
        <v>25236</v>
      </c>
      <c r="E6876" s="2" t="s">
        <v>34417</v>
      </c>
      <c r="F6876" s="2" t="s">
        <v>43598</v>
      </c>
      <c r="G6876" s="2" t="s">
        <v>52779</v>
      </c>
      <c r="H6876" s="2" t="s">
        <v>61960</v>
      </c>
      <c r="I6876" s="2" t="s">
        <v>71141</v>
      </c>
      <c r="J6876" s="2" t="s">
        <v>80322</v>
      </c>
    </row>
    <row r="6877" spans="1:10" x14ac:dyDescent="0.25">
      <c r="A6877" s="3">
        <v>25.664005317168886</v>
      </c>
      <c r="B6877" s="2" t="s">
        <v>6875</v>
      </c>
      <c r="C6877" s="2" t="s">
        <v>16056</v>
      </c>
      <c r="D6877" s="2" t="s">
        <v>25237</v>
      </c>
      <c r="E6877" s="2" t="s">
        <v>34418</v>
      </c>
      <c r="F6877" s="2" t="s">
        <v>43599</v>
      </c>
      <c r="G6877" s="2" t="s">
        <v>52780</v>
      </c>
      <c r="H6877" s="2" t="s">
        <v>61961</v>
      </c>
      <c r="I6877" s="2" t="s">
        <v>71142</v>
      </c>
      <c r="J6877" s="2" t="s">
        <v>80323</v>
      </c>
    </row>
    <row r="6878" spans="1:10" x14ac:dyDescent="0.25">
      <c r="A6878" s="3">
        <v>25.660735204937048</v>
      </c>
      <c r="B6878" s="2" t="s">
        <v>6876</v>
      </c>
      <c r="C6878" s="2" t="s">
        <v>16057</v>
      </c>
      <c r="D6878" s="2" t="s">
        <v>25238</v>
      </c>
      <c r="E6878" s="2" t="s">
        <v>34419</v>
      </c>
      <c r="F6878" s="2" t="s">
        <v>43600</v>
      </c>
      <c r="G6878" s="2" t="s">
        <v>52781</v>
      </c>
      <c r="H6878" s="2" t="s">
        <v>61962</v>
      </c>
      <c r="I6878" s="2" t="s">
        <v>71143</v>
      </c>
      <c r="J6878" s="2" t="s">
        <v>80324</v>
      </c>
    </row>
    <row r="6879" spans="1:10" x14ac:dyDescent="0.25">
      <c r="A6879" s="3">
        <v>25.659727431148532</v>
      </c>
      <c r="B6879" s="2" t="s">
        <v>6877</v>
      </c>
      <c r="C6879" s="2" t="s">
        <v>16058</v>
      </c>
      <c r="D6879" s="2" t="s">
        <v>25239</v>
      </c>
      <c r="E6879" s="2" t="s">
        <v>34420</v>
      </c>
      <c r="F6879" s="2" t="s">
        <v>43601</v>
      </c>
      <c r="G6879" s="2" t="s">
        <v>52782</v>
      </c>
      <c r="H6879" s="2" t="s">
        <v>61963</v>
      </c>
      <c r="I6879" s="2" t="s">
        <v>71144</v>
      </c>
      <c r="J6879" s="2" t="s">
        <v>80325</v>
      </c>
    </row>
    <row r="6880" spans="1:10" x14ac:dyDescent="0.25">
      <c r="A6880" s="3">
        <v>25.659712597227326</v>
      </c>
      <c r="B6880" s="2" t="s">
        <v>6878</v>
      </c>
      <c r="C6880" s="2" t="s">
        <v>16059</v>
      </c>
      <c r="D6880" s="2" t="s">
        <v>25240</v>
      </c>
      <c r="E6880" s="2" t="s">
        <v>34421</v>
      </c>
      <c r="F6880" s="2" t="s">
        <v>43602</v>
      </c>
      <c r="G6880" s="2" t="s">
        <v>52783</v>
      </c>
      <c r="H6880" s="2" t="s">
        <v>61964</v>
      </c>
      <c r="I6880" s="2" t="s">
        <v>71145</v>
      </c>
      <c r="J6880" s="2" t="s">
        <v>80326</v>
      </c>
    </row>
    <row r="6881" spans="1:10" x14ac:dyDescent="0.25">
      <c r="A6881" s="3">
        <v>25.654266096917027</v>
      </c>
      <c r="B6881" s="2" t="s">
        <v>6879</v>
      </c>
      <c r="C6881" s="2" t="s">
        <v>16060</v>
      </c>
      <c r="D6881" s="2" t="s">
        <v>25241</v>
      </c>
      <c r="E6881" s="2" t="s">
        <v>34422</v>
      </c>
      <c r="F6881" s="2" t="s">
        <v>43603</v>
      </c>
      <c r="G6881" s="2" t="s">
        <v>52784</v>
      </c>
      <c r="H6881" s="2" t="s">
        <v>61965</v>
      </c>
      <c r="I6881" s="2" t="s">
        <v>71146</v>
      </c>
      <c r="J6881" s="2" t="s">
        <v>80327</v>
      </c>
    </row>
    <row r="6882" spans="1:10" x14ac:dyDescent="0.25">
      <c r="A6882" s="3">
        <v>25.653385838967527</v>
      </c>
      <c r="B6882" s="2" t="s">
        <v>6880</v>
      </c>
      <c r="C6882" s="2" t="s">
        <v>16061</v>
      </c>
      <c r="D6882" s="2" t="s">
        <v>25242</v>
      </c>
      <c r="E6882" s="2" t="s">
        <v>34423</v>
      </c>
      <c r="F6882" s="2" t="s">
        <v>43604</v>
      </c>
      <c r="G6882" s="2" t="s">
        <v>52785</v>
      </c>
      <c r="H6882" s="2" t="s">
        <v>61966</v>
      </c>
      <c r="I6882" s="2" t="s">
        <v>71147</v>
      </c>
      <c r="J6882" s="2" t="s">
        <v>80328</v>
      </c>
    </row>
    <row r="6883" spans="1:10" x14ac:dyDescent="0.25">
      <c r="A6883" s="3">
        <v>25.652077712531248</v>
      </c>
      <c r="B6883" s="2" t="s">
        <v>6881</v>
      </c>
      <c r="C6883" s="2" t="s">
        <v>16062</v>
      </c>
      <c r="D6883" s="2" t="s">
        <v>25243</v>
      </c>
      <c r="E6883" s="2" t="s">
        <v>34424</v>
      </c>
      <c r="F6883" s="2" t="s">
        <v>43605</v>
      </c>
      <c r="G6883" s="2" t="s">
        <v>52786</v>
      </c>
      <c r="H6883" s="2" t="s">
        <v>61967</v>
      </c>
      <c r="I6883" s="2" t="s">
        <v>71148</v>
      </c>
      <c r="J6883" s="2" t="s">
        <v>80329</v>
      </c>
    </row>
    <row r="6884" spans="1:10" x14ac:dyDescent="0.25">
      <c r="A6884" s="3">
        <v>25.647839217336102</v>
      </c>
      <c r="B6884" s="2" t="s">
        <v>6882</v>
      </c>
      <c r="C6884" s="2" t="s">
        <v>16063</v>
      </c>
      <c r="D6884" s="2" t="s">
        <v>25244</v>
      </c>
      <c r="E6884" s="2" t="s">
        <v>34425</v>
      </c>
      <c r="F6884" s="2" t="s">
        <v>43606</v>
      </c>
      <c r="G6884" s="2" t="s">
        <v>52787</v>
      </c>
      <c r="H6884" s="2" t="s">
        <v>61968</v>
      </c>
      <c r="I6884" s="2" t="s">
        <v>71149</v>
      </c>
      <c r="J6884" s="2" t="s">
        <v>80330</v>
      </c>
    </row>
    <row r="6885" spans="1:10" x14ac:dyDescent="0.25">
      <c r="A6885" s="3">
        <v>25.640463336549416</v>
      </c>
      <c r="B6885" s="2" t="s">
        <v>6883</v>
      </c>
      <c r="C6885" s="2" t="s">
        <v>16064</v>
      </c>
      <c r="D6885" s="2" t="s">
        <v>25245</v>
      </c>
      <c r="E6885" s="2" t="s">
        <v>34426</v>
      </c>
      <c r="F6885" s="2" t="s">
        <v>43607</v>
      </c>
      <c r="G6885" s="2" t="s">
        <v>52788</v>
      </c>
      <c r="H6885" s="2" t="s">
        <v>61969</v>
      </c>
      <c r="I6885" s="2" t="s">
        <v>71150</v>
      </c>
      <c r="J6885" s="2" t="s">
        <v>80331</v>
      </c>
    </row>
    <row r="6886" spans="1:10" x14ac:dyDescent="0.25">
      <c r="A6886" s="3">
        <v>25.635548641276191</v>
      </c>
      <c r="B6886" s="2" t="s">
        <v>6884</v>
      </c>
      <c r="C6886" s="2" t="s">
        <v>16065</v>
      </c>
      <c r="D6886" s="2" t="s">
        <v>25246</v>
      </c>
      <c r="E6886" s="2" t="s">
        <v>34427</v>
      </c>
      <c r="F6886" s="2" t="s">
        <v>43608</v>
      </c>
      <c r="G6886" s="2" t="s">
        <v>52789</v>
      </c>
      <c r="H6886" s="2" t="s">
        <v>61970</v>
      </c>
      <c r="I6886" s="2" t="s">
        <v>71151</v>
      </c>
      <c r="J6886" s="2" t="s">
        <v>80332</v>
      </c>
    </row>
    <row r="6887" spans="1:10" x14ac:dyDescent="0.25">
      <c r="A6887" s="3">
        <v>25.633664518558231</v>
      </c>
      <c r="B6887" s="2" t="s">
        <v>6885</v>
      </c>
      <c r="C6887" s="2" t="s">
        <v>16066</v>
      </c>
      <c r="D6887" s="2" t="s">
        <v>25247</v>
      </c>
      <c r="E6887" s="2" t="s">
        <v>34428</v>
      </c>
      <c r="F6887" s="2" t="s">
        <v>43609</v>
      </c>
      <c r="G6887" s="2" t="s">
        <v>52790</v>
      </c>
      <c r="H6887" s="2" t="s">
        <v>61971</v>
      </c>
      <c r="I6887" s="2" t="s">
        <v>71152</v>
      </c>
      <c r="J6887" s="2" t="s">
        <v>80333</v>
      </c>
    </row>
    <row r="6888" spans="1:10" x14ac:dyDescent="0.25">
      <c r="A6888" s="3">
        <v>25.633513489334796</v>
      </c>
      <c r="B6888" s="2" t="s">
        <v>6886</v>
      </c>
      <c r="C6888" s="2" t="s">
        <v>16067</v>
      </c>
      <c r="D6888" s="2" t="s">
        <v>25248</v>
      </c>
      <c r="E6888" s="2" t="s">
        <v>34429</v>
      </c>
      <c r="F6888" s="2" t="s">
        <v>43610</v>
      </c>
      <c r="G6888" s="2" t="s">
        <v>52791</v>
      </c>
      <c r="H6888" s="2" t="s">
        <v>61972</v>
      </c>
      <c r="I6888" s="2" t="s">
        <v>71153</v>
      </c>
      <c r="J6888" s="2" t="s">
        <v>80334</v>
      </c>
    </row>
    <row r="6889" spans="1:10" x14ac:dyDescent="0.25">
      <c r="A6889" s="3">
        <v>25.628238096660063</v>
      </c>
      <c r="B6889" s="2" t="s">
        <v>6887</v>
      </c>
      <c r="C6889" s="2" t="s">
        <v>16068</v>
      </c>
      <c r="D6889" s="2" t="s">
        <v>25249</v>
      </c>
      <c r="E6889" s="2" t="s">
        <v>34430</v>
      </c>
      <c r="F6889" s="2" t="s">
        <v>43611</v>
      </c>
      <c r="G6889" s="2" t="s">
        <v>52792</v>
      </c>
      <c r="H6889" s="2" t="s">
        <v>61973</v>
      </c>
      <c r="I6889" s="2" t="s">
        <v>71154</v>
      </c>
      <c r="J6889" s="2" t="s">
        <v>80335</v>
      </c>
    </row>
    <row r="6890" spans="1:10" x14ac:dyDescent="0.25">
      <c r="A6890" s="3">
        <v>25.626781180829731</v>
      </c>
      <c r="B6890" s="2" t="s">
        <v>6888</v>
      </c>
      <c r="C6890" s="2" t="s">
        <v>16069</v>
      </c>
      <c r="D6890" s="2" t="s">
        <v>25250</v>
      </c>
      <c r="E6890" s="2" t="s">
        <v>34431</v>
      </c>
      <c r="F6890" s="2" t="s">
        <v>43612</v>
      </c>
      <c r="G6890" s="2" t="s">
        <v>52793</v>
      </c>
      <c r="H6890" s="2" t="s">
        <v>61974</v>
      </c>
      <c r="I6890" s="2" t="s">
        <v>71155</v>
      </c>
      <c r="J6890" s="2" t="s">
        <v>80336</v>
      </c>
    </row>
    <row r="6891" spans="1:10" x14ac:dyDescent="0.25">
      <c r="A6891" s="3">
        <v>25.625258200158946</v>
      </c>
      <c r="B6891" s="2" t="s">
        <v>6889</v>
      </c>
      <c r="C6891" s="2" t="s">
        <v>16070</v>
      </c>
      <c r="D6891" s="2" t="s">
        <v>25251</v>
      </c>
      <c r="E6891" s="2" t="s">
        <v>34432</v>
      </c>
      <c r="F6891" s="2" t="s">
        <v>43613</v>
      </c>
      <c r="G6891" s="2" t="s">
        <v>52794</v>
      </c>
      <c r="H6891" s="2" t="s">
        <v>61975</v>
      </c>
      <c r="I6891" s="2" t="s">
        <v>71156</v>
      </c>
      <c r="J6891" s="2" t="s">
        <v>80337</v>
      </c>
    </row>
    <row r="6892" spans="1:10" x14ac:dyDescent="0.25">
      <c r="A6892" s="3">
        <v>25.625141593653762</v>
      </c>
      <c r="B6892" s="2" t="s">
        <v>6890</v>
      </c>
      <c r="C6892" s="2" t="s">
        <v>16071</v>
      </c>
      <c r="D6892" s="2" t="s">
        <v>25252</v>
      </c>
      <c r="E6892" s="2" t="s">
        <v>34433</v>
      </c>
      <c r="F6892" s="2" t="s">
        <v>43614</v>
      </c>
      <c r="G6892" s="2" t="s">
        <v>52795</v>
      </c>
      <c r="H6892" s="2" t="s">
        <v>61976</v>
      </c>
      <c r="I6892" s="2" t="s">
        <v>71157</v>
      </c>
      <c r="J6892" s="2" t="s">
        <v>80338</v>
      </c>
    </row>
    <row r="6893" spans="1:10" x14ac:dyDescent="0.25">
      <c r="A6893" s="3">
        <v>25.616941457710073</v>
      </c>
      <c r="B6893" s="2" t="s">
        <v>6891</v>
      </c>
      <c r="C6893" s="2" t="s">
        <v>16072</v>
      </c>
      <c r="D6893" s="2" t="s">
        <v>25253</v>
      </c>
      <c r="E6893" s="2" t="s">
        <v>34434</v>
      </c>
      <c r="F6893" s="2" t="s">
        <v>43615</v>
      </c>
      <c r="G6893" s="2" t="s">
        <v>52796</v>
      </c>
      <c r="H6893" s="2" t="s">
        <v>61977</v>
      </c>
      <c r="I6893" s="2" t="s">
        <v>71158</v>
      </c>
      <c r="J6893" s="2" t="s">
        <v>80339</v>
      </c>
    </row>
    <row r="6894" spans="1:10" x14ac:dyDescent="0.25">
      <c r="A6894" s="3">
        <v>25.61279449414236</v>
      </c>
      <c r="B6894" s="2" t="s">
        <v>6892</v>
      </c>
      <c r="C6894" s="2" t="s">
        <v>16073</v>
      </c>
      <c r="D6894" s="2" t="s">
        <v>25254</v>
      </c>
      <c r="E6894" s="2" t="s">
        <v>34435</v>
      </c>
      <c r="F6894" s="2" t="s">
        <v>43616</v>
      </c>
      <c r="G6894" s="2" t="s">
        <v>52797</v>
      </c>
      <c r="H6894" s="2" t="s">
        <v>61978</v>
      </c>
      <c r="I6894" s="2" t="s">
        <v>71159</v>
      </c>
      <c r="J6894" s="2" t="s">
        <v>80340</v>
      </c>
    </row>
    <row r="6895" spans="1:10" x14ac:dyDescent="0.25">
      <c r="A6895" s="3">
        <v>25.612794197662407</v>
      </c>
      <c r="B6895" s="2" t="s">
        <v>6893</v>
      </c>
      <c r="C6895" s="2" t="s">
        <v>16074</v>
      </c>
      <c r="D6895" s="2" t="s">
        <v>25255</v>
      </c>
      <c r="E6895" s="2" t="s">
        <v>34436</v>
      </c>
      <c r="F6895" s="2" t="s">
        <v>43617</v>
      </c>
      <c r="G6895" s="2" t="s">
        <v>52798</v>
      </c>
      <c r="H6895" s="2" t="s">
        <v>61979</v>
      </c>
      <c r="I6895" s="2" t="s">
        <v>71160</v>
      </c>
      <c r="J6895" s="2" t="s">
        <v>80341</v>
      </c>
    </row>
    <row r="6896" spans="1:10" x14ac:dyDescent="0.25">
      <c r="A6896" s="3">
        <v>25.608952506755539</v>
      </c>
      <c r="B6896" s="2" t="s">
        <v>6894</v>
      </c>
      <c r="C6896" s="2" t="s">
        <v>16075</v>
      </c>
      <c r="D6896" s="2" t="s">
        <v>25256</v>
      </c>
      <c r="E6896" s="2" t="s">
        <v>34437</v>
      </c>
      <c r="F6896" s="2" t="s">
        <v>43618</v>
      </c>
      <c r="G6896" s="2" t="s">
        <v>52799</v>
      </c>
      <c r="H6896" s="2" t="s">
        <v>61980</v>
      </c>
      <c r="I6896" s="2" t="s">
        <v>71161</v>
      </c>
      <c r="J6896" s="2" t="s">
        <v>80342</v>
      </c>
    </row>
    <row r="6897" spans="1:10" x14ac:dyDescent="0.25">
      <c r="A6897" s="3">
        <v>25.602767436220944</v>
      </c>
      <c r="B6897" s="2" t="s">
        <v>6895</v>
      </c>
      <c r="C6897" s="2" t="s">
        <v>16076</v>
      </c>
      <c r="D6897" s="2" t="s">
        <v>25257</v>
      </c>
      <c r="E6897" s="2" t="s">
        <v>34438</v>
      </c>
      <c r="F6897" s="2" t="s">
        <v>43619</v>
      </c>
      <c r="G6897" s="2" t="s">
        <v>52800</v>
      </c>
      <c r="H6897" s="2" t="s">
        <v>61981</v>
      </c>
      <c r="I6897" s="2" t="s">
        <v>71162</v>
      </c>
      <c r="J6897" s="2" t="s">
        <v>80343</v>
      </c>
    </row>
    <row r="6898" spans="1:10" x14ac:dyDescent="0.25">
      <c r="A6898" s="3">
        <v>25.599810668675396</v>
      </c>
      <c r="B6898" s="2" t="s">
        <v>6896</v>
      </c>
      <c r="C6898" s="2" t="s">
        <v>16077</v>
      </c>
      <c r="D6898" s="2" t="s">
        <v>25258</v>
      </c>
      <c r="E6898" s="2" t="s">
        <v>34439</v>
      </c>
      <c r="F6898" s="2" t="s">
        <v>43620</v>
      </c>
      <c r="G6898" s="2" t="s">
        <v>52801</v>
      </c>
      <c r="H6898" s="2" t="s">
        <v>61982</v>
      </c>
      <c r="I6898" s="2" t="s">
        <v>71163</v>
      </c>
      <c r="J6898" s="2" t="s">
        <v>80344</v>
      </c>
    </row>
    <row r="6899" spans="1:10" x14ac:dyDescent="0.25">
      <c r="A6899" s="3">
        <v>25.598659719560509</v>
      </c>
      <c r="B6899" s="2" t="s">
        <v>6897</v>
      </c>
      <c r="C6899" s="2" t="s">
        <v>16078</v>
      </c>
      <c r="D6899" s="2" t="s">
        <v>25259</v>
      </c>
      <c r="E6899" s="2" t="s">
        <v>34440</v>
      </c>
      <c r="F6899" s="2" t="s">
        <v>43621</v>
      </c>
      <c r="G6899" s="2" t="s">
        <v>52802</v>
      </c>
      <c r="H6899" s="2" t="s">
        <v>61983</v>
      </c>
      <c r="I6899" s="2" t="s">
        <v>71164</v>
      </c>
      <c r="J6899" s="2" t="s">
        <v>80345</v>
      </c>
    </row>
    <row r="6900" spans="1:10" x14ac:dyDescent="0.25">
      <c r="A6900" s="3">
        <v>25.594826248139906</v>
      </c>
      <c r="B6900" s="2" t="s">
        <v>6898</v>
      </c>
      <c r="C6900" s="2" t="s">
        <v>16079</v>
      </c>
      <c r="D6900" s="2" t="s">
        <v>25260</v>
      </c>
      <c r="E6900" s="2" t="s">
        <v>34441</v>
      </c>
      <c r="F6900" s="2" t="s">
        <v>43622</v>
      </c>
      <c r="G6900" s="2" t="s">
        <v>52803</v>
      </c>
      <c r="H6900" s="2" t="s">
        <v>61984</v>
      </c>
      <c r="I6900" s="2" t="s">
        <v>71165</v>
      </c>
      <c r="J6900" s="2" t="s">
        <v>80346</v>
      </c>
    </row>
    <row r="6901" spans="1:10" x14ac:dyDescent="0.25">
      <c r="A6901" s="3">
        <v>25.594710414078659</v>
      </c>
      <c r="B6901" s="2" t="s">
        <v>6899</v>
      </c>
      <c r="C6901" s="2" t="s">
        <v>16080</v>
      </c>
      <c r="D6901" s="2" t="s">
        <v>25261</v>
      </c>
      <c r="E6901" s="2" t="s">
        <v>34442</v>
      </c>
      <c r="F6901" s="2" t="s">
        <v>43623</v>
      </c>
      <c r="G6901" s="2" t="s">
        <v>52804</v>
      </c>
      <c r="H6901" s="2" t="s">
        <v>61985</v>
      </c>
      <c r="I6901" s="2" t="s">
        <v>71166</v>
      </c>
      <c r="J6901" s="2" t="s">
        <v>80347</v>
      </c>
    </row>
    <row r="6902" spans="1:10" x14ac:dyDescent="0.25">
      <c r="A6902" s="3">
        <v>25.594445213046264</v>
      </c>
      <c r="B6902" s="2" t="s">
        <v>6900</v>
      </c>
      <c r="C6902" s="2" t="s">
        <v>16081</v>
      </c>
      <c r="D6902" s="2" t="s">
        <v>25262</v>
      </c>
      <c r="E6902" s="2" t="s">
        <v>34443</v>
      </c>
      <c r="F6902" s="2" t="s">
        <v>43624</v>
      </c>
      <c r="G6902" s="2" t="s">
        <v>52805</v>
      </c>
      <c r="H6902" s="2" t="s">
        <v>61986</v>
      </c>
      <c r="I6902" s="2" t="s">
        <v>71167</v>
      </c>
      <c r="J6902" s="2" t="s">
        <v>80348</v>
      </c>
    </row>
    <row r="6903" spans="1:10" x14ac:dyDescent="0.25">
      <c r="A6903" s="3">
        <v>25.59437038176053</v>
      </c>
      <c r="B6903" s="2" t="s">
        <v>6901</v>
      </c>
      <c r="C6903" s="2" t="s">
        <v>16082</v>
      </c>
      <c r="D6903" s="2" t="s">
        <v>25263</v>
      </c>
      <c r="E6903" s="2" t="s">
        <v>34444</v>
      </c>
      <c r="F6903" s="2" t="s">
        <v>43625</v>
      </c>
      <c r="G6903" s="2" t="s">
        <v>52806</v>
      </c>
      <c r="H6903" s="2" t="s">
        <v>61987</v>
      </c>
      <c r="I6903" s="2" t="s">
        <v>71168</v>
      </c>
      <c r="J6903" s="2" t="s">
        <v>80349</v>
      </c>
    </row>
    <row r="6904" spans="1:10" x14ac:dyDescent="0.25">
      <c r="A6904" s="3">
        <v>25.591745606225615</v>
      </c>
      <c r="B6904" s="2" t="s">
        <v>6902</v>
      </c>
      <c r="C6904" s="2" t="s">
        <v>16083</v>
      </c>
      <c r="D6904" s="2" t="s">
        <v>25264</v>
      </c>
      <c r="E6904" s="2" t="s">
        <v>34445</v>
      </c>
      <c r="F6904" s="2" t="s">
        <v>43626</v>
      </c>
      <c r="G6904" s="2" t="s">
        <v>52807</v>
      </c>
      <c r="H6904" s="2" t="s">
        <v>61988</v>
      </c>
      <c r="I6904" s="2" t="s">
        <v>71169</v>
      </c>
      <c r="J6904" s="2" t="s">
        <v>80350</v>
      </c>
    </row>
    <row r="6905" spans="1:10" x14ac:dyDescent="0.25">
      <c r="A6905" s="3">
        <v>25.588716273582399</v>
      </c>
      <c r="B6905" s="2" t="s">
        <v>6903</v>
      </c>
      <c r="C6905" s="2" t="s">
        <v>16084</v>
      </c>
      <c r="D6905" s="2" t="s">
        <v>25265</v>
      </c>
      <c r="E6905" s="2" t="s">
        <v>34446</v>
      </c>
      <c r="F6905" s="2" t="s">
        <v>43627</v>
      </c>
      <c r="G6905" s="2" t="s">
        <v>52808</v>
      </c>
      <c r="H6905" s="2" t="s">
        <v>61989</v>
      </c>
      <c r="I6905" s="2" t="s">
        <v>71170</v>
      </c>
      <c r="J6905" s="2" t="s">
        <v>80351</v>
      </c>
    </row>
    <row r="6906" spans="1:10" x14ac:dyDescent="0.25">
      <c r="A6906" s="3">
        <v>25.586946330711147</v>
      </c>
      <c r="B6906" s="2" t="s">
        <v>6904</v>
      </c>
      <c r="C6906" s="2" t="s">
        <v>16085</v>
      </c>
      <c r="D6906" s="2" t="s">
        <v>25266</v>
      </c>
      <c r="E6906" s="2" t="s">
        <v>34447</v>
      </c>
      <c r="F6906" s="2" t="s">
        <v>43628</v>
      </c>
      <c r="G6906" s="2" t="s">
        <v>52809</v>
      </c>
      <c r="H6906" s="2" t="s">
        <v>61990</v>
      </c>
      <c r="I6906" s="2" t="s">
        <v>71171</v>
      </c>
      <c r="J6906" s="2" t="s">
        <v>80352</v>
      </c>
    </row>
    <row r="6907" spans="1:10" x14ac:dyDescent="0.25">
      <c r="A6907" s="3">
        <v>25.58579870208451</v>
      </c>
      <c r="B6907" s="2" t="s">
        <v>6905</v>
      </c>
      <c r="C6907" s="2" t="s">
        <v>16086</v>
      </c>
      <c r="D6907" s="2" t="s">
        <v>25267</v>
      </c>
      <c r="E6907" s="2" t="s">
        <v>34448</v>
      </c>
      <c r="F6907" s="2" t="s">
        <v>43629</v>
      </c>
      <c r="G6907" s="2" t="s">
        <v>52810</v>
      </c>
      <c r="H6907" s="2" t="s">
        <v>61991</v>
      </c>
      <c r="I6907" s="2" t="s">
        <v>71172</v>
      </c>
      <c r="J6907" s="2" t="s">
        <v>80353</v>
      </c>
    </row>
    <row r="6908" spans="1:10" x14ac:dyDescent="0.25">
      <c r="A6908" s="3">
        <v>25.58561621257617</v>
      </c>
      <c r="B6908" s="2" t="s">
        <v>6906</v>
      </c>
      <c r="C6908" s="2" t="s">
        <v>16087</v>
      </c>
      <c r="D6908" s="2" t="s">
        <v>25268</v>
      </c>
      <c r="E6908" s="2" t="s">
        <v>34449</v>
      </c>
      <c r="F6908" s="2" t="s">
        <v>43630</v>
      </c>
      <c r="G6908" s="2" t="s">
        <v>52811</v>
      </c>
      <c r="H6908" s="2" t="s">
        <v>61992</v>
      </c>
      <c r="I6908" s="2" t="s">
        <v>71173</v>
      </c>
      <c r="J6908" s="2" t="s">
        <v>80354</v>
      </c>
    </row>
    <row r="6909" spans="1:10" x14ac:dyDescent="0.25">
      <c r="A6909" s="3">
        <v>25.585326437277651</v>
      </c>
      <c r="B6909" s="2" t="s">
        <v>6907</v>
      </c>
      <c r="C6909" s="2" t="s">
        <v>16088</v>
      </c>
      <c r="D6909" s="2" t="s">
        <v>25269</v>
      </c>
      <c r="E6909" s="2" t="s">
        <v>34450</v>
      </c>
      <c r="F6909" s="2" t="s">
        <v>43631</v>
      </c>
      <c r="G6909" s="2" t="s">
        <v>52812</v>
      </c>
      <c r="H6909" s="2" t="s">
        <v>61993</v>
      </c>
      <c r="I6909" s="2" t="s">
        <v>71174</v>
      </c>
      <c r="J6909" s="2" t="s">
        <v>80355</v>
      </c>
    </row>
    <row r="6910" spans="1:10" x14ac:dyDescent="0.25">
      <c r="A6910" s="3">
        <v>25.585136694339177</v>
      </c>
      <c r="B6910" s="2" t="s">
        <v>6908</v>
      </c>
      <c r="C6910" s="2" t="s">
        <v>16089</v>
      </c>
      <c r="D6910" s="2" t="s">
        <v>25270</v>
      </c>
      <c r="E6910" s="2" t="s">
        <v>34451</v>
      </c>
      <c r="F6910" s="2" t="s">
        <v>43632</v>
      </c>
      <c r="G6910" s="2" t="s">
        <v>52813</v>
      </c>
      <c r="H6910" s="2" t="s">
        <v>61994</v>
      </c>
      <c r="I6910" s="2" t="s">
        <v>71175</v>
      </c>
      <c r="J6910" s="2" t="s">
        <v>80356</v>
      </c>
    </row>
    <row r="6911" spans="1:10" x14ac:dyDescent="0.25">
      <c r="A6911" s="3">
        <v>25.583629621537561</v>
      </c>
      <c r="B6911" s="2" t="s">
        <v>6909</v>
      </c>
      <c r="C6911" s="2" t="s">
        <v>16090</v>
      </c>
      <c r="D6911" s="2" t="s">
        <v>25271</v>
      </c>
      <c r="E6911" s="2" t="s">
        <v>34452</v>
      </c>
      <c r="F6911" s="2" t="s">
        <v>43633</v>
      </c>
      <c r="G6911" s="2" t="s">
        <v>52814</v>
      </c>
      <c r="H6911" s="2" t="s">
        <v>61995</v>
      </c>
      <c r="I6911" s="2" t="s">
        <v>71176</v>
      </c>
      <c r="J6911" s="2" t="s">
        <v>80357</v>
      </c>
    </row>
    <row r="6912" spans="1:10" x14ac:dyDescent="0.25">
      <c r="A6912" s="3">
        <v>25.582219314919186</v>
      </c>
      <c r="B6912" s="2" t="s">
        <v>6910</v>
      </c>
      <c r="C6912" s="2" t="s">
        <v>16091</v>
      </c>
      <c r="D6912" s="2" t="s">
        <v>25272</v>
      </c>
      <c r="E6912" s="2" t="s">
        <v>34453</v>
      </c>
      <c r="F6912" s="2" t="s">
        <v>43634</v>
      </c>
      <c r="G6912" s="2" t="s">
        <v>52815</v>
      </c>
      <c r="H6912" s="2" t="s">
        <v>61996</v>
      </c>
      <c r="I6912" s="2" t="s">
        <v>71177</v>
      </c>
      <c r="J6912" s="2" t="s">
        <v>80358</v>
      </c>
    </row>
    <row r="6913" spans="1:10" x14ac:dyDescent="0.25">
      <c r="A6913" s="3">
        <v>25.582158086269654</v>
      </c>
      <c r="B6913" s="2" t="s">
        <v>6911</v>
      </c>
      <c r="C6913" s="2" t="s">
        <v>16092</v>
      </c>
      <c r="D6913" s="2" t="s">
        <v>25273</v>
      </c>
      <c r="E6913" s="2" t="s">
        <v>34454</v>
      </c>
      <c r="F6913" s="2" t="s">
        <v>43635</v>
      </c>
      <c r="G6913" s="2" t="s">
        <v>52816</v>
      </c>
      <c r="H6913" s="2" t="s">
        <v>61997</v>
      </c>
      <c r="I6913" s="2" t="s">
        <v>71178</v>
      </c>
      <c r="J6913" s="2" t="s">
        <v>80359</v>
      </c>
    </row>
    <row r="6914" spans="1:10" x14ac:dyDescent="0.25">
      <c r="A6914" s="3">
        <v>25.579753876391333</v>
      </c>
      <c r="B6914" s="2" t="s">
        <v>6912</v>
      </c>
      <c r="C6914" s="2" t="s">
        <v>16093</v>
      </c>
      <c r="D6914" s="2" t="s">
        <v>25274</v>
      </c>
      <c r="E6914" s="2" t="s">
        <v>34455</v>
      </c>
      <c r="F6914" s="2" t="s">
        <v>43636</v>
      </c>
      <c r="G6914" s="2" t="s">
        <v>52817</v>
      </c>
      <c r="H6914" s="2" t="s">
        <v>61998</v>
      </c>
      <c r="I6914" s="2" t="s">
        <v>71179</v>
      </c>
      <c r="J6914" s="2" t="s">
        <v>80360</v>
      </c>
    </row>
    <row r="6915" spans="1:10" x14ac:dyDescent="0.25">
      <c r="A6915" s="3">
        <v>25.578574202974306</v>
      </c>
      <c r="B6915" s="2" t="s">
        <v>6913</v>
      </c>
      <c r="C6915" s="2" t="s">
        <v>16094</v>
      </c>
      <c r="D6915" s="2" t="s">
        <v>25275</v>
      </c>
      <c r="E6915" s="2" t="s">
        <v>34456</v>
      </c>
      <c r="F6915" s="2" t="s">
        <v>43637</v>
      </c>
      <c r="G6915" s="2" t="s">
        <v>52818</v>
      </c>
      <c r="H6915" s="2" t="s">
        <v>61999</v>
      </c>
      <c r="I6915" s="2" t="s">
        <v>71180</v>
      </c>
      <c r="J6915" s="2" t="s">
        <v>80361</v>
      </c>
    </row>
    <row r="6916" spans="1:10" x14ac:dyDescent="0.25">
      <c r="A6916" s="3">
        <v>25.578328653874706</v>
      </c>
      <c r="B6916" s="2" t="s">
        <v>6914</v>
      </c>
      <c r="C6916" s="2" t="s">
        <v>16095</v>
      </c>
      <c r="D6916" s="2" t="s">
        <v>25276</v>
      </c>
      <c r="E6916" s="2" t="s">
        <v>34457</v>
      </c>
      <c r="F6916" s="2" t="s">
        <v>43638</v>
      </c>
      <c r="G6916" s="2" t="s">
        <v>52819</v>
      </c>
      <c r="H6916" s="2" t="s">
        <v>62000</v>
      </c>
      <c r="I6916" s="2" t="s">
        <v>71181</v>
      </c>
      <c r="J6916" s="2" t="s">
        <v>80362</v>
      </c>
    </row>
    <row r="6917" spans="1:10" x14ac:dyDescent="0.25">
      <c r="A6917" s="3">
        <v>25.569075679366595</v>
      </c>
      <c r="B6917" s="2" t="s">
        <v>6915</v>
      </c>
      <c r="C6917" s="2" t="s">
        <v>16096</v>
      </c>
      <c r="D6917" s="2" t="s">
        <v>25277</v>
      </c>
      <c r="E6917" s="2" t="s">
        <v>34458</v>
      </c>
      <c r="F6917" s="2" t="s">
        <v>43639</v>
      </c>
      <c r="G6917" s="2" t="s">
        <v>52820</v>
      </c>
      <c r="H6917" s="2" t="s">
        <v>62001</v>
      </c>
      <c r="I6917" s="2" t="s">
        <v>71182</v>
      </c>
      <c r="J6917" s="2" t="s">
        <v>80363</v>
      </c>
    </row>
    <row r="6918" spans="1:10" x14ac:dyDescent="0.25">
      <c r="A6918" s="3">
        <v>25.568550528409759</v>
      </c>
      <c r="B6918" s="2" t="s">
        <v>6916</v>
      </c>
      <c r="C6918" s="2" t="s">
        <v>16097</v>
      </c>
      <c r="D6918" s="2" t="s">
        <v>25278</v>
      </c>
      <c r="E6918" s="2" t="s">
        <v>34459</v>
      </c>
      <c r="F6918" s="2" t="s">
        <v>43640</v>
      </c>
      <c r="G6918" s="2" t="s">
        <v>52821</v>
      </c>
      <c r="H6918" s="2" t="s">
        <v>62002</v>
      </c>
      <c r="I6918" s="2" t="s">
        <v>71183</v>
      </c>
      <c r="J6918" s="2" t="s">
        <v>80364</v>
      </c>
    </row>
    <row r="6919" spans="1:10" x14ac:dyDescent="0.25">
      <c r="A6919" s="3">
        <v>25.566294634699723</v>
      </c>
      <c r="B6919" s="2" t="s">
        <v>6917</v>
      </c>
      <c r="C6919" s="2" t="s">
        <v>16098</v>
      </c>
      <c r="D6919" s="2" t="s">
        <v>25279</v>
      </c>
      <c r="E6919" s="2" t="s">
        <v>34460</v>
      </c>
      <c r="F6919" s="2" t="s">
        <v>43641</v>
      </c>
      <c r="G6919" s="2" t="s">
        <v>52822</v>
      </c>
      <c r="H6919" s="2" t="s">
        <v>62003</v>
      </c>
      <c r="I6919" s="2" t="s">
        <v>71184</v>
      </c>
      <c r="J6919" s="2" t="s">
        <v>80365</v>
      </c>
    </row>
    <row r="6920" spans="1:10" x14ac:dyDescent="0.25">
      <c r="A6920" s="3">
        <v>25.565809049709976</v>
      </c>
      <c r="B6920" s="2" t="s">
        <v>6918</v>
      </c>
      <c r="C6920" s="2" t="s">
        <v>16099</v>
      </c>
      <c r="D6920" s="2" t="s">
        <v>25280</v>
      </c>
      <c r="E6920" s="2" t="s">
        <v>34461</v>
      </c>
      <c r="F6920" s="2" t="s">
        <v>43642</v>
      </c>
      <c r="G6920" s="2" t="s">
        <v>52823</v>
      </c>
      <c r="H6920" s="2" t="s">
        <v>62004</v>
      </c>
      <c r="I6920" s="2" t="s">
        <v>71185</v>
      </c>
      <c r="J6920" s="2" t="s">
        <v>80366</v>
      </c>
    </row>
    <row r="6921" spans="1:10" x14ac:dyDescent="0.25">
      <c r="A6921" s="3">
        <v>25.565471970471421</v>
      </c>
      <c r="B6921" s="2" t="s">
        <v>6919</v>
      </c>
      <c r="C6921" s="2" t="s">
        <v>16100</v>
      </c>
      <c r="D6921" s="2" t="s">
        <v>25281</v>
      </c>
      <c r="E6921" s="2" t="s">
        <v>34462</v>
      </c>
      <c r="F6921" s="2" t="s">
        <v>43643</v>
      </c>
      <c r="G6921" s="2" t="s">
        <v>52824</v>
      </c>
      <c r="H6921" s="2" t="s">
        <v>62005</v>
      </c>
      <c r="I6921" s="2" t="s">
        <v>71186</v>
      </c>
      <c r="J6921" s="2" t="s">
        <v>80367</v>
      </c>
    </row>
    <row r="6922" spans="1:10" x14ac:dyDescent="0.25">
      <c r="A6922" s="3">
        <v>25.563405773987753</v>
      </c>
      <c r="B6922" s="2" t="s">
        <v>6920</v>
      </c>
      <c r="C6922" s="2" t="s">
        <v>16101</v>
      </c>
      <c r="D6922" s="2" t="s">
        <v>25282</v>
      </c>
      <c r="E6922" s="2" t="s">
        <v>34463</v>
      </c>
      <c r="F6922" s="2" t="s">
        <v>43644</v>
      </c>
      <c r="G6922" s="2" t="s">
        <v>52825</v>
      </c>
      <c r="H6922" s="2" t="s">
        <v>62006</v>
      </c>
      <c r="I6922" s="2" t="s">
        <v>71187</v>
      </c>
      <c r="J6922" s="2" t="s">
        <v>80368</v>
      </c>
    </row>
    <row r="6923" spans="1:10" x14ac:dyDescent="0.25">
      <c r="A6923" s="3">
        <v>25.563239593108008</v>
      </c>
      <c r="B6923" s="2" t="s">
        <v>6921</v>
      </c>
      <c r="C6923" s="2" t="s">
        <v>16102</v>
      </c>
      <c r="D6923" s="2" t="s">
        <v>25283</v>
      </c>
      <c r="E6923" s="2" t="s">
        <v>34464</v>
      </c>
      <c r="F6923" s="2" t="s">
        <v>43645</v>
      </c>
      <c r="G6923" s="2" t="s">
        <v>52826</v>
      </c>
      <c r="H6923" s="2" t="s">
        <v>62007</v>
      </c>
      <c r="I6923" s="2" t="s">
        <v>71188</v>
      </c>
      <c r="J6923" s="2" t="s">
        <v>80369</v>
      </c>
    </row>
    <row r="6924" spans="1:10" x14ac:dyDescent="0.25">
      <c r="A6924" s="3">
        <v>25.561818482318536</v>
      </c>
      <c r="B6924" s="2" t="s">
        <v>6922</v>
      </c>
      <c r="C6924" s="2" t="s">
        <v>16103</v>
      </c>
      <c r="D6924" s="2" t="s">
        <v>25284</v>
      </c>
      <c r="E6924" s="2" t="s">
        <v>34465</v>
      </c>
      <c r="F6924" s="2" t="s">
        <v>43646</v>
      </c>
      <c r="G6924" s="2" t="s">
        <v>52827</v>
      </c>
      <c r="H6924" s="2" t="s">
        <v>62008</v>
      </c>
      <c r="I6924" s="2" t="s">
        <v>71189</v>
      </c>
      <c r="J6924" s="2" t="s">
        <v>80370</v>
      </c>
    </row>
    <row r="6925" spans="1:10" x14ac:dyDescent="0.25">
      <c r="A6925" s="3">
        <v>25.552374845366735</v>
      </c>
      <c r="B6925" s="2" t="s">
        <v>6923</v>
      </c>
      <c r="C6925" s="2" t="s">
        <v>16104</v>
      </c>
      <c r="D6925" s="2" t="s">
        <v>25285</v>
      </c>
      <c r="E6925" s="2" t="s">
        <v>34466</v>
      </c>
      <c r="F6925" s="2" t="s">
        <v>43647</v>
      </c>
      <c r="G6925" s="2" t="s">
        <v>52828</v>
      </c>
      <c r="H6925" s="2" t="s">
        <v>62009</v>
      </c>
      <c r="I6925" s="2" t="s">
        <v>71190</v>
      </c>
      <c r="J6925" s="2" t="s">
        <v>80371</v>
      </c>
    </row>
    <row r="6926" spans="1:10" x14ac:dyDescent="0.25">
      <c r="A6926" s="3">
        <v>25.552276887169135</v>
      </c>
      <c r="B6926" s="2" t="s">
        <v>6924</v>
      </c>
      <c r="C6926" s="2" t="s">
        <v>16105</v>
      </c>
      <c r="D6926" s="2" t="s">
        <v>25286</v>
      </c>
      <c r="E6926" s="2" t="s">
        <v>34467</v>
      </c>
      <c r="F6926" s="2" t="s">
        <v>43648</v>
      </c>
      <c r="G6926" s="2" t="s">
        <v>52829</v>
      </c>
      <c r="H6926" s="2" t="s">
        <v>62010</v>
      </c>
      <c r="I6926" s="2" t="s">
        <v>71191</v>
      </c>
      <c r="J6926" s="2" t="s">
        <v>80372</v>
      </c>
    </row>
    <row r="6927" spans="1:10" x14ac:dyDescent="0.25">
      <c r="A6927" s="3">
        <v>25.552160755485836</v>
      </c>
      <c r="B6927" s="2" t="s">
        <v>6925</v>
      </c>
      <c r="C6927" s="2" t="s">
        <v>16106</v>
      </c>
      <c r="D6927" s="2" t="s">
        <v>25287</v>
      </c>
      <c r="E6927" s="2" t="s">
        <v>34468</v>
      </c>
      <c r="F6927" s="2" t="s">
        <v>43649</v>
      </c>
      <c r="G6927" s="2" t="s">
        <v>52830</v>
      </c>
      <c r="H6927" s="2" t="s">
        <v>62011</v>
      </c>
      <c r="I6927" s="2" t="s">
        <v>71192</v>
      </c>
      <c r="J6927" s="2" t="s">
        <v>80373</v>
      </c>
    </row>
    <row r="6928" spans="1:10" x14ac:dyDescent="0.25">
      <c r="A6928" s="3">
        <v>25.551320253665924</v>
      </c>
      <c r="B6928" s="2" t="s">
        <v>6926</v>
      </c>
      <c r="C6928" s="2" t="s">
        <v>16107</v>
      </c>
      <c r="D6928" s="2" t="s">
        <v>25288</v>
      </c>
      <c r="E6928" s="2" t="s">
        <v>34469</v>
      </c>
      <c r="F6928" s="2" t="s">
        <v>43650</v>
      </c>
      <c r="G6928" s="2" t="s">
        <v>52831</v>
      </c>
      <c r="H6928" s="2" t="s">
        <v>62012</v>
      </c>
      <c r="I6928" s="2" t="s">
        <v>71193</v>
      </c>
      <c r="J6928" s="2" t="s">
        <v>80374</v>
      </c>
    </row>
    <row r="6929" spans="1:10" x14ac:dyDescent="0.25">
      <c r="A6929" s="3">
        <v>25.551169868824324</v>
      </c>
      <c r="B6929" s="2" t="s">
        <v>6927</v>
      </c>
      <c r="C6929" s="2" t="s">
        <v>16108</v>
      </c>
      <c r="D6929" s="2" t="s">
        <v>25289</v>
      </c>
      <c r="E6929" s="2" t="s">
        <v>34470</v>
      </c>
      <c r="F6929" s="2" t="s">
        <v>43651</v>
      </c>
      <c r="G6929" s="2" t="s">
        <v>52832</v>
      </c>
      <c r="H6929" s="2" t="s">
        <v>62013</v>
      </c>
      <c r="I6929" s="2" t="s">
        <v>71194</v>
      </c>
      <c r="J6929" s="2" t="s">
        <v>80375</v>
      </c>
    </row>
    <row r="6930" spans="1:10" x14ac:dyDescent="0.25">
      <c r="A6930" s="3">
        <v>25.54593633240767</v>
      </c>
      <c r="B6930" s="2" t="s">
        <v>6928</v>
      </c>
      <c r="C6930" s="2" t="s">
        <v>16109</v>
      </c>
      <c r="D6930" s="2" t="s">
        <v>25290</v>
      </c>
      <c r="E6930" s="2" t="s">
        <v>34471</v>
      </c>
      <c r="F6930" s="2" t="s">
        <v>43652</v>
      </c>
      <c r="G6930" s="2" t="s">
        <v>52833</v>
      </c>
      <c r="H6930" s="2" t="s">
        <v>62014</v>
      </c>
      <c r="I6930" s="2" t="s">
        <v>71195</v>
      </c>
      <c r="J6930" s="2" t="s">
        <v>80376</v>
      </c>
    </row>
    <row r="6931" spans="1:10" x14ac:dyDescent="0.25">
      <c r="A6931" s="3">
        <v>25.539622800255664</v>
      </c>
      <c r="B6931" s="2" t="s">
        <v>6929</v>
      </c>
      <c r="C6931" s="2" t="s">
        <v>16110</v>
      </c>
      <c r="D6931" s="2" t="s">
        <v>25291</v>
      </c>
      <c r="E6931" s="2" t="s">
        <v>34472</v>
      </c>
      <c r="F6931" s="2" t="s">
        <v>43653</v>
      </c>
      <c r="G6931" s="2" t="s">
        <v>52834</v>
      </c>
      <c r="H6931" s="2" t="s">
        <v>62015</v>
      </c>
      <c r="I6931" s="2" t="s">
        <v>71196</v>
      </c>
      <c r="J6931" s="2" t="s">
        <v>80377</v>
      </c>
    </row>
    <row r="6932" spans="1:10" x14ac:dyDescent="0.25">
      <c r="A6932" s="3">
        <v>25.539179287202167</v>
      </c>
      <c r="B6932" s="2" t="s">
        <v>6930</v>
      </c>
      <c r="C6932" s="2" t="s">
        <v>16111</v>
      </c>
      <c r="D6932" s="2" t="s">
        <v>25292</v>
      </c>
      <c r="E6932" s="2" t="s">
        <v>34473</v>
      </c>
      <c r="F6932" s="2" t="s">
        <v>43654</v>
      </c>
      <c r="G6932" s="2" t="s">
        <v>52835</v>
      </c>
      <c r="H6932" s="2" t="s">
        <v>62016</v>
      </c>
      <c r="I6932" s="2" t="s">
        <v>71197</v>
      </c>
      <c r="J6932" s="2" t="s">
        <v>80378</v>
      </c>
    </row>
    <row r="6933" spans="1:10" x14ac:dyDescent="0.25">
      <c r="A6933" s="3">
        <v>25.536293184260874</v>
      </c>
      <c r="B6933" s="2" t="s">
        <v>6931</v>
      </c>
      <c r="C6933" s="2" t="s">
        <v>16112</v>
      </c>
      <c r="D6933" s="2" t="s">
        <v>25293</v>
      </c>
      <c r="E6933" s="2" t="s">
        <v>34474</v>
      </c>
      <c r="F6933" s="2" t="s">
        <v>43655</v>
      </c>
      <c r="G6933" s="2" t="s">
        <v>52836</v>
      </c>
      <c r="H6933" s="2" t="s">
        <v>62017</v>
      </c>
      <c r="I6933" s="2" t="s">
        <v>71198</v>
      </c>
      <c r="J6933" s="2" t="s">
        <v>80379</v>
      </c>
    </row>
    <row r="6934" spans="1:10" x14ac:dyDescent="0.25">
      <c r="A6934" s="3">
        <v>25.530590167705089</v>
      </c>
      <c r="B6934" s="2" t="s">
        <v>6932</v>
      </c>
      <c r="C6934" s="2" t="s">
        <v>16113</v>
      </c>
      <c r="D6934" s="2" t="s">
        <v>25294</v>
      </c>
      <c r="E6934" s="2" t="s">
        <v>34475</v>
      </c>
      <c r="F6934" s="2" t="s">
        <v>43656</v>
      </c>
      <c r="G6934" s="2" t="s">
        <v>52837</v>
      </c>
      <c r="H6934" s="2" t="s">
        <v>62018</v>
      </c>
      <c r="I6934" s="2" t="s">
        <v>71199</v>
      </c>
      <c r="J6934" s="2" t="s">
        <v>80380</v>
      </c>
    </row>
    <row r="6935" spans="1:10" x14ac:dyDescent="0.25">
      <c r="A6935" s="3">
        <v>25.528962955694606</v>
      </c>
      <c r="B6935" s="2" t="s">
        <v>6933</v>
      </c>
      <c r="C6935" s="2" t="s">
        <v>16114</v>
      </c>
      <c r="D6935" s="2" t="s">
        <v>25295</v>
      </c>
      <c r="E6935" s="2" t="s">
        <v>34476</v>
      </c>
      <c r="F6935" s="2" t="s">
        <v>43657</v>
      </c>
      <c r="G6935" s="2" t="s">
        <v>52838</v>
      </c>
      <c r="H6935" s="2" t="s">
        <v>62019</v>
      </c>
      <c r="I6935" s="2" t="s">
        <v>71200</v>
      </c>
      <c r="J6935" s="2" t="s">
        <v>80381</v>
      </c>
    </row>
    <row r="6936" spans="1:10" x14ac:dyDescent="0.25">
      <c r="A6936" s="3">
        <v>25.524743616186001</v>
      </c>
      <c r="B6936" s="2" t="s">
        <v>6934</v>
      </c>
      <c r="C6936" s="2" t="s">
        <v>16115</v>
      </c>
      <c r="D6936" s="2" t="s">
        <v>25296</v>
      </c>
      <c r="E6936" s="2" t="s">
        <v>34477</v>
      </c>
      <c r="F6936" s="2" t="s">
        <v>43658</v>
      </c>
      <c r="G6936" s="2" t="s">
        <v>52839</v>
      </c>
      <c r="H6936" s="2" t="s">
        <v>62020</v>
      </c>
      <c r="I6936" s="2" t="s">
        <v>71201</v>
      </c>
      <c r="J6936" s="2" t="s">
        <v>80382</v>
      </c>
    </row>
    <row r="6937" spans="1:10" x14ac:dyDescent="0.25">
      <c r="A6937" s="3">
        <v>25.524675665538602</v>
      </c>
      <c r="B6937" s="2" t="s">
        <v>6935</v>
      </c>
      <c r="C6937" s="2" t="s">
        <v>16116</v>
      </c>
      <c r="D6937" s="2" t="s">
        <v>25297</v>
      </c>
      <c r="E6937" s="2" t="s">
        <v>34478</v>
      </c>
      <c r="F6937" s="2" t="s">
        <v>43659</v>
      </c>
      <c r="G6937" s="2" t="s">
        <v>52840</v>
      </c>
      <c r="H6937" s="2" t="s">
        <v>62021</v>
      </c>
      <c r="I6937" s="2" t="s">
        <v>71202</v>
      </c>
      <c r="J6937" s="2" t="s">
        <v>80383</v>
      </c>
    </row>
    <row r="6938" spans="1:10" x14ac:dyDescent="0.25">
      <c r="A6938" s="3">
        <v>25.523005119798707</v>
      </c>
      <c r="B6938" s="2" t="s">
        <v>6936</v>
      </c>
      <c r="C6938" s="2" t="s">
        <v>16117</v>
      </c>
      <c r="D6938" s="2" t="s">
        <v>25298</v>
      </c>
      <c r="E6938" s="2" t="s">
        <v>34479</v>
      </c>
      <c r="F6938" s="2" t="s">
        <v>43660</v>
      </c>
      <c r="G6938" s="2" t="s">
        <v>52841</v>
      </c>
      <c r="H6938" s="2" t="s">
        <v>62022</v>
      </c>
      <c r="I6938" s="2" t="s">
        <v>71203</v>
      </c>
      <c r="J6938" s="2" t="s">
        <v>80384</v>
      </c>
    </row>
    <row r="6939" spans="1:10" x14ac:dyDescent="0.25">
      <c r="A6939" s="3">
        <v>25.522494755572218</v>
      </c>
      <c r="B6939" s="2" t="s">
        <v>6937</v>
      </c>
      <c r="C6939" s="2" t="s">
        <v>16118</v>
      </c>
      <c r="D6939" s="2" t="s">
        <v>25299</v>
      </c>
      <c r="E6939" s="2" t="s">
        <v>34480</v>
      </c>
      <c r="F6939" s="2" t="s">
        <v>43661</v>
      </c>
      <c r="G6939" s="2" t="s">
        <v>52842</v>
      </c>
      <c r="H6939" s="2" t="s">
        <v>62023</v>
      </c>
      <c r="I6939" s="2" t="s">
        <v>71204</v>
      </c>
      <c r="J6939" s="2" t="s">
        <v>80385</v>
      </c>
    </row>
    <row r="6940" spans="1:10" x14ac:dyDescent="0.25">
      <c r="A6940" s="3">
        <v>25.521502184856782</v>
      </c>
      <c r="B6940" s="2" t="s">
        <v>6938</v>
      </c>
      <c r="C6940" s="2" t="s">
        <v>16119</v>
      </c>
      <c r="D6940" s="2" t="s">
        <v>25300</v>
      </c>
      <c r="E6940" s="2" t="s">
        <v>34481</v>
      </c>
      <c r="F6940" s="2" t="s">
        <v>43662</v>
      </c>
      <c r="G6940" s="2" t="s">
        <v>52843</v>
      </c>
      <c r="H6940" s="2" t="s">
        <v>62024</v>
      </c>
      <c r="I6940" s="2" t="s">
        <v>71205</v>
      </c>
      <c r="J6940" s="2" t="s">
        <v>80386</v>
      </c>
    </row>
    <row r="6941" spans="1:10" x14ac:dyDescent="0.25">
      <c r="A6941" s="3">
        <v>25.521034287079644</v>
      </c>
      <c r="B6941" s="2" t="s">
        <v>6939</v>
      </c>
      <c r="C6941" s="2" t="s">
        <v>16120</v>
      </c>
      <c r="D6941" s="2" t="s">
        <v>25301</v>
      </c>
      <c r="E6941" s="2" t="s">
        <v>34482</v>
      </c>
      <c r="F6941" s="2" t="s">
        <v>43663</v>
      </c>
      <c r="G6941" s="2" t="s">
        <v>52844</v>
      </c>
      <c r="H6941" s="2" t="s">
        <v>62025</v>
      </c>
      <c r="I6941" s="2" t="s">
        <v>71206</v>
      </c>
      <c r="J6941" s="2" t="s">
        <v>80387</v>
      </c>
    </row>
    <row r="6942" spans="1:10" x14ac:dyDescent="0.25">
      <c r="A6942" s="3">
        <v>25.51131385878454</v>
      </c>
      <c r="B6942" s="2" t="s">
        <v>6940</v>
      </c>
      <c r="C6942" s="2" t="s">
        <v>16121</v>
      </c>
      <c r="D6942" s="2" t="s">
        <v>25302</v>
      </c>
      <c r="E6942" s="2" t="s">
        <v>34483</v>
      </c>
      <c r="F6942" s="2" t="s">
        <v>43664</v>
      </c>
      <c r="G6942" s="2" t="s">
        <v>52845</v>
      </c>
      <c r="H6942" s="2" t="s">
        <v>62026</v>
      </c>
      <c r="I6942" s="2" t="s">
        <v>71207</v>
      </c>
      <c r="J6942" s="2" t="s">
        <v>80388</v>
      </c>
    </row>
    <row r="6943" spans="1:10" x14ac:dyDescent="0.25">
      <c r="A6943" s="3">
        <v>25.509865489076212</v>
      </c>
      <c r="B6943" s="2" t="s">
        <v>6941</v>
      </c>
      <c r="C6943" s="2" t="s">
        <v>16122</v>
      </c>
      <c r="D6943" s="2" t="s">
        <v>25303</v>
      </c>
      <c r="E6943" s="2" t="s">
        <v>34484</v>
      </c>
      <c r="F6943" s="2" t="s">
        <v>43665</v>
      </c>
      <c r="G6943" s="2" t="s">
        <v>52846</v>
      </c>
      <c r="H6943" s="2" t="s">
        <v>62027</v>
      </c>
      <c r="I6943" s="2" t="s">
        <v>71208</v>
      </c>
      <c r="J6943" s="2" t="s">
        <v>80389</v>
      </c>
    </row>
    <row r="6944" spans="1:10" x14ac:dyDescent="0.25">
      <c r="A6944" s="3">
        <v>25.508297573085201</v>
      </c>
      <c r="B6944" s="2" t="s">
        <v>6942</v>
      </c>
      <c r="C6944" s="2" t="s">
        <v>16123</v>
      </c>
      <c r="D6944" s="2" t="s">
        <v>25304</v>
      </c>
      <c r="E6944" s="2" t="s">
        <v>34485</v>
      </c>
      <c r="F6944" s="2" t="s">
        <v>43666</v>
      </c>
      <c r="G6944" s="2" t="s">
        <v>52847</v>
      </c>
      <c r="H6944" s="2" t="s">
        <v>62028</v>
      </c>
      <c r="I6944" s="2" t="s">
        <v>71209</v>
      </c>
      <c r="J6944" s="2" t="s">
        <v>80390</v>
      </c>
    </row>
    <row r="6945" spans="1:10" x14ac:dyDescent="0.25">
      <c r="A6945" s="3">
        <v>25.508195537720081</v>
      </c>
      <c r="B6945" s="2" t="s">
        <v>6943</v>
      </c>
      <c r="C6945" s="2" t="s">
        <v>16124</v>
      </c>
      <c r="D6945" s="2" t="s">
        <v>25305</v>
      </c>
      <c r="E6945" s="2" t="s">
        <v>34486</v>
      </c>
      <c r="F6945" s="2" t="s">
        <v>43667</v>
      </c>
      <c r="G6945" s="2" t="s">
        <v>52848</v>
      </c>
      <c r="H6945" s="2" t="s">
        <v>62029</v>
      </c>
      <c r="I6945" s="2" t="s">
        <v>71210</v>
      </c>
      <c r="J6945" s="2" t="s">
        <v>80391</v>
      </c>
    </row>
    <row r="6946" spans="1:10" x14ac:dyDescent="0.25">
      <c r="A6946" s="3">
        <v>25.501681784002553</v>
      </c>
      <c r="B6946" s="2" t="s">
        <v>6944</v>
      </c>
      <c r="C6946" s="2" t="s">
        <v>16125</v>
      </c>
      <c r="D6946" s="2" t="s">
        <v>25306</v>
      </c>
      <c r="E6946" s="2" t="s">
        <v>34487</v>
      </c>
      <c r="F6946" s="2" t="s">
        <v>43668</v>
      </c>
      <c r="G6946" s="2" t="s">
        <v>52849</v>
      </c>
      <c r="H6946" s="2" t="s">
        <v>62030</v>
      </c>
      <c r="I6946" s="2" t="s">
        <v>71211</v>
      </c>
      <c r="J6946" s="2" t="s">
        <v>80392</v>
      </c>
    </row>
    <row r="6947" spans="1:10" x14ac:dyDescent="0.25">
      <c r="A6947" s="3">
        <v>25.501632966294892</v>
      </c>
      <c r="B6947" s="2" t="s">
        <v>6945</v>
      </c>
      <c r="C6947" s="2" t="s">
        <v>16126</v>
      </c>
      <c r="D6947" s="2" t="s">
        <v>25307</v>
      </c>
      <c r="E6947" s="2" t="s">
        <v>34488</v>
      </c>
      <c r="F6947" s="2" t="s">
        <v>43669</v>
      </c>
      <c r="G6947" s="2" t="s">
        <v>52850</v>
      </c>
      <c r="H6947" s="2" t="s">
        <v>62031</v>
      </c>
      <c r="I6947" s="2" t="s">
        <v>71212</v>
      </c>
      <c r="J6947" s="2" t="s">
        <v>80393</v>
      </c>
    </row>
    <row r="6948" spans="1:10" x14ac:dyDescent="0.25">
      <c r="A6948" s="3">
        <v>25.501432731349304</v>
      </c>
      <c r="B6948" s="2" t="s">
        <v>6946</v>
      </c>
      <c r="C6948" s="2" t="s">
        <v>16127</v>
      </c>
      <c r="D6948" s="2" t="s">
        <v>25308</v>
      </c>
      <c r="E6948" s="2" t="s">
        <v>34489</v>
      </c>
      <c r="F6948" s="2" t="s">
        <v>43670</v>
      </c>
      <c r="G6948" s="2" t="s">
        <v>52851</v>
      </c>
      <c r="H6948" s="2" t="s">
        <v>62032</v>
      </c>
      <c r="I6948" s="2" t="s">
        <v>71213</v>
      </c>
      <c r="J6948" s="2" t="s">
        <v>80394</v>
      </c>
    </row>
    <row r="6949" spans="1:10" x14ac:dyDescent="0.25">
      <c r="A6949" s="3">
        <v>25.500481715075932</v>
      </c>
      <c r="B6949" s="2" t="s">
        <v>6947</v>
      </c>
      <c r="C6949" s="2" t="s">
        <v>16128</v>
      </c>
      <c r="D6949" s="2" t="s">
        <v>25309</v>
      </c>
      <c r="E6949" s="2" t="s">
        <v>34490</v>
      </c>
      <c r="F6949" s="2" t="s">
        <v>43671</v>
      </c>
      <c r="G6949" s="2" t="s">
        <v>52852</v>
      </c>
      <c r="H6949" s="2" t="s">
        <v>62033</v>
      </c>
      <c r="I6949" s="2" t="s">
        <v>71214</v>
      </c>
      <c r="J6949" s="2" t="s">
        <v>80395</v>
      </c>
    </row>
    <row r="6950" spans="1:10" x14ac:dyDescent="0.25">
      <c r="A6950" s="3">
        <v>25.499856858716829</v>
      </c>
      <c r="B6950" s="2" t="s">
        <v>6948</v>
      </c>
      <c r="C6950" s="2" t="s">
        <v>16129</v>
      </c>
      <c r="D6950" s="2" t="s">
        <v>25310</v>
      </c>
      <c r="E6950" s="2" t="s">
        <v>34491</v>
      </c>
      <c r="F6950" s="2" t="s">
        <v>43672</v>
      </c>
      <c r="G6950" s="2" t="s">
        <v>52853</v>
      </c>
      <c r="H6950" s="2" t="s">
        <v>62034</v>
      </c>
      <c r="I6950" s="2" t="s">
        <v>71215</v>
      </c>
      <c r="J6950" s="2" t="s">
        <v>80396</v>
      </c>
    </row>
    <row r="6951" spans="1:10" x14ac:dyDescent="0.25">
      <c r="A6951" s="3">
        <v>25.498944446364479</v>
      </c>
      <c r="B6951" s="2" t="s">
        <v>6949</v>
      </c>
      <c r="C6951" s="2" t="s">
        <v>16130</v>
      </c>
      <c r="D6951" s="2" t="s">
        <v>25311</v>
      </c>
      <c r="E6951" s="2" t="s">
        <v>34492</v>
      </c>
      <c r="F6951" s="2" t="s">
        <v>43673</v>
      </c>
      <c r="G6951" s="2" t="s">
        <v>52854</v>
      </c>
      <c r="H6951" s="2" t="s">
        <v>62035</v>
      </c>
      <c r="I6951" s="2" t="s">
        <v>71216</v>
      </c>
      <c r="J6951" s="2" t="s">
        <v>80397</v>
      </c>
    </row>
    <row r="6952" spans="1:10" x14ac:dyDescent="0.25">
      <c r="A6952" s="3">
        <v>25.494562494204292</v>
      </c>
      <c r="B6952" s="2" t="s">
        <v>6950</v>
      </c>
      <c r="C6952" s="2" t="s">
        <v>16131</v>
      </c>
      <c r="D6952" s="2" t="s">
        <v>25312</v>
      </c>
      <c r="E6952" s="2" t="s">
        <v>34493</v>
      </c>
      <c r="F6952" s="2" t="s">
        <v>43674</v>
      </c>
      <c r="G6952" s="2" t="s">
        <v>52855</v>
      </c>
      <c r="H6952" s="2" t="s">
        <v>62036</v>
      </c>
      <c r="I6952" s="2" t="s">
        <v>71217</v>
      </c>
      <c r="J6952" s="2" t="s">
        <v>80398</v>
      </c>
    </row>
    <row r="6953" spans="1:10" x14ac:dyDescent="0.25">
      <c r="A6953" s="3">
        <v>25.489643014632524</v>
      </c>
      <c r="B6953" s="2" t="s">
        <v>6951</v>
      </c>
      <c r="C6953" s="2" t="s">
        <v>16132</v>
      </c>
      <c r="D6953" s="2" t="s">
        <v>25313</v>
      </c>
      <c r="E6953" s="2" t="s">
        <v>34494</v>
      </c>
      <c r="F6953" s="2" t="s">
        <v>43675</v>
      </c>
      <c r="G6953" s="2" t="s">
        <v>52856</v>
      </c>
      <c r="H6953" s="2" t="s">
        <v>62037</v>
      </c>
      <c r="I6953" s="2" t="s">
        <v>71218</v>
      </c>
      <c r="J6953" s="2" t="s">
        <v>80399</v>
      </c>
    </row>
    <row r="6954" spans="1:10" x14ac:dyDescent="0.25">
      <c r="A6954" s="3">
        <v>25.488290707982294</v>
      </c>
      <c r="B6954" s="2" t="s">
        <v>6952</v>
      </c>
      <c r="C6954" s="2" t="s">
        <v>16133</v>
      </c>
      <c r="D6954" s="2" t="s">
        <v>25314</v>
      </c>
      <c r="E6954" s="2" t="s">
        <v>34495</v>
      </c>
      <c r="F6954" s="2" t="s">
        <v>43676</v>
      </c>
      <c r="G6954" s="2" t="s">
        <v>52857</v>
      </c>
      <c r="H6954" s="2" t="s">
        <v>62038</v>
      </c>
      <c r="I6954" s="2" t="s">
        <v>71219</v>
      </c>
      <c r="J6954" s="2" t="s">
        <v>80400</v>
      </c>
    </row>
    <row r="6955" spans="1:10" x14ac:dyDescent="0.25">
      <c r="A6955" s="3">
        <v>25.486660014739186</v>
      </c>
      <c r="B6955" s="2" t="s">
        <v>6953</v>
      </c>
      <c r="C6955" s="2" t="s">
        <v>16134</v>
      </c>
      <c r="D6955" s="2" t="s">
        <v>25315</v>
      </c>
      <c r="E6955" s="2" t="s">
        <v>34496</v>
      </c>
      <c r="F6955" s="2" t="s">
        <v>43677</v>
      </c>
      <c r="G6955" s="2" t="s">
        <v>52858</v>
      </c>
      <c r="H6955" s="2" t="s">
        <v>62039</v>
      </c>
      <c r="I6955" s="2" t="s">
        <v>71220</v>
      </c>
      <c r="J6955" s="2" t="s">
        <v>80401</v>
      </c>
    </row>
    <row r="6956" spans="1:10" x14ac:dyDescent="0.25">
      <c r="A6956" s="3">
        <v>25.485540988213241</v>
      </c>
      <c r="B6956" s="2" t="s">
        <v>6954</v>
      </c>
      <c r="C6956" s="2" t="s">
        <v>16135</v>
      </c>
      <c r="D6956" s="2" t="s">
        <v>25316</v>
      </c>
      <c r="E6956" s="2" t="s">
        <v>34497</v>
      </c>
      <c r="F6956" s="2" t="s">
        <v>43678</v>
      </c>
      <c r="G6956" s="2" t="s">
        <v>52859</v>
      </c>
      <c r="H6956" s="2" t="s">
        <v>62040</v>
      </c>
      <c r="I6956" s="2" t="s">
        <v>71221</v>
      </c>
      <c r="J6956" s="2" t="s">
        <v>80402</v>
      </c>
    </row>
    <row r="6957" spans="1:10" x14ac:dyDescent="0.25">
      <c r="A6957" s="3">
        <v>25.483264577460574</v>
      </c>
      <c r="B6957" s="2" t="s">
        <v>6955</v>
      </c>
      <c r="C6957" s="2" t="s">
        <v>16136</v>
      </c>
      <c r="D6957" s="2" t="s">
        <v>25317</v>
      </c>
      <c r="E6957" s="2" t="s">
        <v>34498</v>
      </c>
      <c r="F6957" s="2" t="s">
        <v>43679</v>
      </c>
      <c r="G6957" s="2" t="s">
        <v>52860</v>
      </c>
      <c r="H6957" s="2" t="s">
        <v>62041</v>
      </c>
      <c r="I6957" s="2" t="s">
        <v>71222</v>
      </c>
      <c r="J6957" s="2" t="s">
        <v>80403</v>
      </c>
    </row>
    <row r="6958" spans="1:10" x14ac:dyDescent="0.25">
      <c r="A6958" s="3">
        <v>25.47966150672509</v>
      </c>
      <c r="B6958" s="2" t="s">
        <v>6956</v>
      </c>
      <c r="C6958" s="2" t="s">
        <v>16137</v>
      </c>
      <c r="D6958" s="2" t="s">
        <v>25318</v>
      </c>
      <c r="E6958" s="2" t="s">
        <v>34499</v>
      </c>
      <c r="F6958" s="2" t="s">
        <v>43680</v>
      </c>
      <c r="G6958" s="2" t="s">
        <v>52861</v>
      </c>
      <c r="H6958" s="2" t="s">
        <v>62042</v>
      </c>
      <c r="I6958" s="2" t="s">
        <v>71223</v>
      </c>
      <c r="J6958" s="2" t="s">
        <v>80404</v>
      </c>
    </row>
    <row r="6959" spans="1:10" x14ac:dyDescent="0.25">
      <c r="A6959" s="3">
        <v>25.478246899605782</v>
      </c>
      <c r="B6959" s="2" t="s">
        <v>6957</v>
      </c>
      <c r="C6959" s="2" t="s">
        <v>16138</v>
      </c>
      <c r="D6959" s="2" t="s">
        <v>25319</v>
      </c>
      <c r="E6959" s="2" t="s">
        <v>34500</v>
      </c>
      <c r="F6959" s="2" t="s">
        <v>43681</v>
      </c>
      <c r="G6959" s="2" t="s">
        <v>52862</v>
      </c>
      <c r="H6959" s="2" t="s">
        <v>62043</v>
      </c>
      <c r="I6959" s="2" t="s">
        <v>71224</v>
      </c>
      <c r="J6959" s="2" t="s">
        <v>80405</v>
      </c>
    </row>
    <row r="6960" spans="1:10" x14ac:dyDescent="0.25">
      <c r="A6960" s="3">
        <v>25.476067249729802</v>
      </c>
      <c r="B6960" s="2" t="s">
        <v>6958</v>
      </c>
      <c r="C6960" s="2" t="s">
        <v>16139</v>
      </c>
      <c r="D6960" s="2" t="s">
        <v>25320</v>
      </c>
      <c r="E6960" s="2" t="s">
        <v>34501</v>
      </c>
      <c r="F6960" s="2" t="s">
        <v>43682</v>
      </c>
      <c r="G6960" s="2" t="s">
        <v>52863</v>
      </c>
      <c r="H6960" s="2" t="s">
        <v>62044</v>
      </c>
      <c r="I6960" s="2" t="s">
        <v>71225</v>
      </c>
      <c r="J6960" s="2" t="s">
        <v>80406</v>
      </c>
    </row>
    <row r="6961" spans="1:10" x14ac:dyDescent="0.25">
      <c r="A6961" s="3">
        <v>25.471585367542982</v>
      </c>
      <c r="B6961" s="2" t="s">
        <v>6959</v>
      </c>
      <c r="C6961" s="2" t="s">
        <v>16140</v>
      </c>
      <c r="D6961" s="2" t="s">
        <v>25321</v>
      </c>
      <c r="E6961" s="2" t="s">
        <v>34502</v>
      </c>
      <c r="F6961" s="2" t="s">
        <v>43683</v>
      </c>
      <c r="G6961" s="2" t="s">
        <v>52864</v>
      </c>
      <c r="H6961" s="2" t="s">
        <v>62045</v>
      </c>
      <c r="I6961" s="2" t="s">
        <v>71226</v>
      </c>
      <c r="J6961" s="2" t="s">
        <v>80407</v>
      </c>
    </row>
    <row r="6962" spans="1:10" x14ac:dyDescent="0.25">
      <c r="A6962" s="3">
        <v>25.468959655340377</v>
      </c>
      <c r="B6962" s="2" t="s">
        <v>6960</v>
      </c>
      <c r="C6962" s="2" t="s">
        <v>16141</v>
      </c>
      <c r="D6962" s="2" t="s">
        <v>25322</v>
      </c>
      <c r="E6962" s="2" t="s">
        <v>34503</v>
      </c>
      <c r="F6962" s="2" t="s">
        <v>43684</v>
      </c>
      <c r="G6962" s="2" t="s">
        <v>52865</v>
      </c>
      <c r="H6962" s="2" t="s">
        <v>62046</v>
      </c>
      <c r="I6962" s="2" t="s">
        <v>71227</v>
      </c>
      <c r="J6962" s="2" t="s">
        <v>80408</v>
      </c>
    </row>
    <row r="6963" spans="1:10" x14ac:dyDescent="0.25">
      <c r="A6963" s="3">
        <v>25.46595447859703</v>
      </c>
      <c r="B6963" s="2" t="s">
        <v>6961</v>
      </c>
      <c r="C6963" s="2" t="s">
        <v>16142</v>
      </c>
      <c r="D6963" s="2" t="s">
        <v>25323</v>
      </c>
      <c r="E6963" s="2" t="s">
        <v>34504</v>
      </c>
      <c r="F6963" s="2" t="s">
        <v>43685</v>
      </c>
      <c r="G6963" s="2" t="s">
        <v>52866</v>
      </c>
      <c r="H6963" s="2" t="s">
        <v>62047</v>
      </c>
      <c r="I6963" s="2" t="s">
        <v>71228</v>
      </c>
      <c r="J6963" s="2" t="s">
        <v>80409</v>
      </c>
    </row>
    <row r="6964" spans="1:10" x14ac:dyDescent="0.25">
      <c r="A6964" s="3">
        <v>25.464232715809381</v>
      </c>
      <c r="B6964" s="2" t="s">
        <v>6962</v>
      </c>
      <c r="C6964" s="2" t="s">
        <v>16143</v>
      </c>
      <c r="D6964" s="2" t="s">
        <v>25324</v>
      </c>
      <c r="E6964" s="2" t="s">
        <v>34505</v>
      </c>
      <c r="F6964" s="2" t="s">
        <v>43686</v>
      </c>
      <c r="G6964" s="2" t="s">
        <v>52867</v>
      </c>
      <c r="H6964" s="2" t="s">
        <v>62048</v>
      </c>
      <c r="I6964" s="2" t="s">
        <v>71229</v>
      </c>
      <c r="J6964" s="2" t="s">
        <v>80410</v>
      </c>
    </row>
    <row r="6965" spans="1:10" x14ac:dyDescent="0.25">
      <c r="A6965" s="3">
        <v>25.463512018586378</v>
      </c>
      <c r="B6965" s="2" t="s">
        <v>6963</v>
      </c>
      <c r="C6965" s="2" t="s">
        <v>16144</v>
      </c>
      <c r="D6965" s="2" t="s">
        <v>25325</v>
      </c>
      <c r="E6965" s="2" t="s">
        <v>34506</v>
      </c>
      <c r="F6965" s="2" t="s">
        <v>43687</v>
      </c>
      <c r="G6965" s="2" t="s">
        <v>52868</v>
      </c>
      <c r="H6965" s="2" t="s">
        <v>62049</v>
      </c>
      <c r="I6965" s="2" t="s">
        <v>71230</v>
      </c>
      <c r="J6965" s="2" t="s">
        <v>80411</v>
      </c>
    </row>
    <row r="6966" spans="1:10" x14ac:dyDescent="0.25">
      <c r="A6966" s="3">
        <v>25.462750520297618</v>
      </c>
      <c r="B6966" s="2" t="s">
        <v>6964</v>
      </c>
      <c r="C6966" s="2" t="s">
        <v>16145</v>
      </c>
      <c r="D6966" s="2" t="s">
        <v>25326</v>
      </c>
      <c r="E6966" s="2" t="s">
        <v>34507</v>
      </c>
      <c r="F6966" s="2" t="s">
        <v>43688</v>
      </c>
      <c r="G6966" s="2" t="s">
        <v>52869</v>
      </c>
      <c r="H6966" s="2" t="s">
        <v>62050</v>
      </c>
      <c r="I6966" s="2" t="s">
        <v>71231</v>
      </c>
      <c r="J6966" s="2" t="s">
        <v>80412</v>
      </c>
    </row>
    <row r="6967" spans="1:10" x14ac:dyDescent="0.25">
      <c r="A6967" s="3">
        <v>25.461622780181507</v>
      </c>
      <c r="B6967" s="2" t="s">
        <v>6965</v>
      </c>
      <c r="C6967" s="2" t="s">
        <v>16146</v>
      </c>
      <c r="D6967" s="2" t="s">
        <v>25327</v>
      </c>
      <c r="E6967" s="2" t="s">
        <v>34508</v>
      </c>
      <c r="F6967" s="2" t="s">
        <v>43689</v>
      </c>
      <c r="G6967" s="2" t="s">
        <v>52870</v>
      </c>
      <c r="H6967" s="2" t="s">
        <v>62051</v>
      </c>
      <c r="I6967" s="2" t="s">
        <v>71232</v>
      </c>
      <c r="J6967" s="2" t="s">
        <v>80413</v>
      </c>
    </row>
    <row r="6968" spans="1:10" x14ac:dyDescent="0.25">
      <c r="A6968" s="3">
        <v>25.461454653677258</v>
      </c>
      <c r="B6968" s="2" t="s">
        <v>6966</v>
      </c>
      <c r="C6968" s="2" t="s">
        <v>16147</v>
      </c>
      <c r="D6968" s="2" t="s">
        <v>25328</v>
      </c>
      <c r="E6968" s="2" t="s">
        <v>34509</v>
      </c>
      <c r="F6968" s="2" t="s">
        <v>43690</v>
      </c>
      <c r="G6968" s="2" t="s">
        <v>52871</v>
      </c>
      <c r="H6968" s="2" t="s">
        <v>62052</v>
      </c>
      <c r="I6968" s="2" t="s">
        <v>71233</v>
      </c>
      <c r="J6968" s="2" t="s">
        <v>80414</v>
      </c>
    </row>
    <row r="6969" spans="1:10" x14ac:dyDescent="0.25">
      <c r="A6969" s="3">
        <v>25.459646652464926</v>
      </c>
      <c r="B6969" s="2" t="s">
        <v>6967</v>
      </c>
      <c r="C6969" s="2" t="s">
        <v>16148</v>
      </c>
      <c r="D6969" s="2" t="s">
        <v>25329</v>
      </c>
      <c r="E6969" s="2" t="s">
        <v>34510</v>
      </c>
      <c r="F6969" s="2" t="s">
        <v>43691</v>
      </c>
      <c r="G6969" s="2" t="s">
        <v>52872</v>
      </c>
      <c r="H6969" s="2" t="s">
        <v>62053</v>
      </c>
      <c r="I6969" s="2" t="s">
        <v>71234</v>
      </c>
      <c r="J6969" s="2" t="s">
        <v>80415</v>
      </c>
    </row>
    <row r="6970" spans="1:10" x14ac:dyDescent="0.25">
      <c r="A6970" s="3">
        <v>25.4582244066237</v>
      </c>
      <c r="B6970" s="2" t="s">
        <v>6968</v>
      </c>
      <c r="C6970" s="2" t="s">
        <v>16149</v>
      </c>
      <c r="D6970" s="2" t="s">
        <v>25330</v>
      </c>
      <c r="E6970" s="2" t="s">
        <v>34511</v>
      </c>
      <c r="F6970" s="2" t="s">
        <v>43692</v>
      </c>
      <c r="G6970" s="2" t="s">
        <v>52873</v>
      </c>
      <c r="H6970" s="2" t="s">
        <v>62054</v>
      </c>
      <c r="I6970" s="2" t="s">
        <v>71235</v>
      </c>
      <c r="J6970" s="2" t="s">
        <v>80416</v>
      </c>
    </row>
    <row r="6971" spans="1:10" x14ac:dyDescent="0.25">
      <c r="A6971" s="3">
        <v>25.45457000346336</v>
      </c>
      <c r="B6971" s="2" t="s">
        <v>6969</v>
      </c>
      <c r="C6971" s="2" t="s">
        <v>16150</v>
      </c>
      <c r="D6971" s="2" t="s">
        <v>25331</v>
      </c>
      <c r="E6971" s="2" t="s">
        <v>34512</v>
      </c>
      <c r="F6971" s="2" t="s">
        <v>43693</v>
      </c>
      <c r="G6971" s="2" t="s">
        <v>52874</v>
      </c>
      <c r="H6971" s="2" t="s">
        <v>62055</v>
      </c>
      <c r="I6971" s="2" t="s">
        <v>71236</v>
      </c>
      <c r="J6971" s="2" t="s">
        <v>80417</v>
      </c>
    </row>
    <row r="6972" spans="1:10" x14ac:dyDescent="0.25">
      <c r="A6972" s="3">
        <v>25.453785080607599</v>
      </c>
      <c r="B6972" s="2" t="s">
        <v>6970</v>
      </c>
      <c r="C6972" s="2" t="s">
        <v>16151</v>
      </c>
      <c r="D6972" s="2" t="s">
        <v>25332</v>
      </c>
      <c r="E6972" s="2" t="s">
        <v>34513</v>
      </c>
      <c r="F6972" s="2" t="s">
        <v>43694</v>
      </c>
      <c r="G6972" s="2" t="s">
        <v>52875</v>
      </c>
      <c r="H6972" s="2" t="s">
        <v>62056</v>
      </c>
      <c r="I6972" s="2" t="s">
        <v>71237</v>
      </c>
      <c r="J6972" s="2" t="s">
        <v>80418</v>
      </c>
    </row>
    <row r="6973" spans="1:10" x14ac:dyDescent="0.25">
      <c r="A6973" s="3">
        <v>25.451822014007725</v>
      </c>
      <c r="B6973" s="2" t="s">
        <v>6971</v>
      </c>
      <c r="C6973" s="2" t="s">
        <v>16152</v>
      </c>
      <c r="D6973" s="2" t="s">
        <v>25333</v>
      </c>
      <c r="E6973" s="2" t="s">
        <v>34514</v>
      </c>
      <c r="F6973" s="2" t="s">
        <v>43695</v>
      </c>
      <c r="G6973" s="2" t="s">
        <v>52876</v>
      </c>
      <c r="H6973" s="2" t="s">
        <v>62057</v>
      </c>
      <c r="I6973" s="2" t="s">
        <v>71238</v>
      </c>
      <c r="J6973" s="2" t="s">
        <v>80419</v>
      </c>
    </row>
    <row r="6974" spans="1:10" x14ac:dyDescent="0.25">
      <c r="A6974" s="3">
        <v>25.451552499477881</v>
      </c>
      <c r="B6974" s="2" t="s">
        <v>6972</v>
      </c>
      <c r="C6974" s="2" t="s">
        <v>16153</v>
      </c>
      <c r="D6974" s="2" t="s">
        <v>25334</v>
      </c>
      <c r="E6974" s="2" t="s">
        <v>34515</v>
      </c>
      <c r="F6974" s="2" t="s">
        <v>43696</v>
      </c>
      <c r="G6974" s="2" t="s">
        <v>52877</v>
      </c>
      <c r="H6974" s="2" t="s">
        <v>62058</v>
      </c>
      <c r="I6974" s="2" t="s">
        <v>71239</v>
      </c>
      <c r="J6974" s="2" t="s">
        <v>80420</v>
      </c>
    </row>
    <row r="6975" spans="1:10" x14ac:dyDescent="0.25">
      <c r="A6975" s="3">
        <v>25.449773419046327</v>
      </c>
      <c r="B6975" s="2" t="s">
        <v>6973</v>
      </c>
      <c r="C6975" s="2" t="s">
        <v>16154</v>
      </c>
      <c r="D6975" s="2" t="s">
        <v>25335</v>
      </c>
      <c r="E6975" s="2" t="s">
        <v>34516</v>
      </c>
      <c r="F6975" s="2" t="s">
        <v>43697</v>
      </c>
      <c r="G6975" s="2" t="s">
        <v>52878</v>
      </c>
      <c r="H6975" s="2" t="s">
        <v>62059</v>
      </c>
      <c r="I6975" s="2" t="s">
        <v>71240</v>
      </c>
      <c r="J6975" s="2" t="s">
        <v>80421</v>
      </c>
    </row>
    <row r="6976" spans="1:10" x14ac:dyDescent="0.25">
      <c r="A6976" s="3">
        <v>25.448428920229745</v>
      </c>
      <c r="B6976" s="2" t="s">
        <v>6974</v>
      </c>
      <c r="C6976" s="2" t="s">
        <v>16155</v>
      </c>
      <c r="D6976" s="2" t="s">
        <v>25336</v>
      </c>
      <c r="E6976" s="2" t="s">
        <v>34517</v>
      </c>
      <c r="F6976" s="2" t="s">
        <v>43698</v>
      </c>
      <c r="G6976" s="2" t="s">
        <v>52879</v>
      </c>
      <c r="H6976" s="2" t="s">
        <v>62060</v>
      </c>
      <c r="I6976" s="2" t="s">
        <v>71241</v>
      </c>
      <c r="J6976" s="2" t="s">
        <v>80422</v>
      </c>
    </row>
    <row r="6977" spans="1:10" x14ac:dyDescent="0.25">
      <c r="A6977" s="3">
        <v>25.447910082532719</v>
      </c>
      <c r="B6977" s="2" t="s">
        <v>6975</v>
      </c>
      <c r="C6977" s="2" t="s">
        <v>16156</v>
      </c>
      <c r="D6977" s="2" t="s">
        <v>25337</v>
      </c>
      <c r="E6977" s="2" t="s">
        <v>34518</v>
      </c>
      <c r="F6977" s="2" t="s">
        <v>43699</v>
      </c>
      <c r="G6977" s="2" t="s">
        <v>52880</v>
      </c>
      <c r="H6977" s="2" t="s">
        <v>62061</v>
      </c>
      <c r="I6977" s="2" t="s">
        <v>71242</v>
      </c>
      <c r="J6977" s="2" t="s">
        <v>80423</v>
      </c>
    </row>
    <row r="6978" spans="1:10" x14ac:dyDescent="0.25">
      <c r="A6978" s="3">
        <v>25.447510570166411</v>
      </c>
      <c r="B6978" s="2" t="s">
        <v>6976</v>
      </c>
      <c r="C6978" s="2" t="s">
        <v>16157</v>
      </c>
      <c r="D6978" s="2" t="s">
        <v>25338</v>
      </c>
      <c r="E6978" s="2" t="s">
        <v>34519</v>
      </c>
      <c r="F6978" s="2" t="s">
        <v>43700</v>
      </c>
      <c r="G6978" s="2" t="s">
        <v>52881</v>
      </c>
      <c r="H6978" s="2" t="s">
        <v>62062</v>
      </c>
      <c r="I6978" s="2" t="s">
        <v>71243</v>
      </c>
      <c r="J6978" s="2" t="s">
        <v>80424</v>
      </c>
    </row>
    <row r="6979" spans="1:10" x14ac:dyDescent="0.25">
      <c r="A6979" s="3">
        <v>25.44421908844771</v>
      </c>
      <c r="B6979" s="2" t="s">
        <v>6977</v>
      </c>
      <c r="C6979" s="2" t="s">
        <v>16158</v>
      </c>
      <c r="D6979" s="2" t="s">
        <v>25339</v>
      </c>
      <c r="E6979" s="2" t="s">
        <v>34520</v>
      </c>
      <c r="F6979" s="2" t="s">
        <v>43701</v>
      </c>
      <c r="G6979" s="2" t="s">
        <v>52882</v>
      </c>
      <c r="H6979" s="2" t="s">
        <v>62063</v>
      </c>
      <c r="I6979" s="2" t="s">
        <v>71244</v>
      </c>
      <c r="J6979" s="2" t="s">
        <v>80425</v>
      </c>
    </row>
    <row r="6980" spans="1:10" x14ac:dyDescent="0.25">
      <c r="A6980" s="3">
        <v>25.443583805612676</v>
      </c>
      <c r="B6980" s="2" t="s">
        <v>6978</v>
      </c>
      <c r="C6980" s="2" t="s">
        <v>16159</v>
      </c>
      <c r="D6980" s="2" t="s">
        <v>25340</v>
      </c>
      <c r="E6980" s="2" t="s">
        <v>34521</v>
      </c>
      <c r="F6980" s="2" t="s">
        <v>43702</v>
      </c>
      <c r="G6980" s="2" t="s">
        <v>52883</v>
      </c>
      <c r="H6980" s="2" t="s">
        <v>62064</v>
      </c>
      <c r="I6980" s="2" t="s">
        <v>71245</v>
      </c>
      <c r="J6980" s="2" t="s">
        <v>80426</v>
      </c>
    </row>
    <row r="6981" spans="1:10" x14ac:dyDescent="0.25">
      <c r="A6981" s="3">
        <v>25.440347216295464</v>
      </c>
      <c r="B6981" s="2" t="s">
        <v>6979</v>
      </c>
      <c r="C6981" s="2" t="s">
        <v>16160</v>
      </c>
      <c r="D6981" s="2" t="s">
        <v>25341</v>
      </c>
      <c r="E6981" s="2" t="s">
        <v>34522</v>
      </c>
      <c r="F6981" s="2" t="s">
        <v>43703</v>
      </c>
      <c r="G6981" s="2" t="s">
        <v>52884</v>
      </c>
      <c r="H6981" s="2" t="s">
        <v>62065</v>
      </c>
      <c r="I6981" s="2" t="s">
        <v>71246</v>
      </c>
      <c r="J6981" s="2" t="s">
        <v>80427</v>
      </c>
    </row>
    <row r="6982" spans="1:10" x14ac:dyDescent="0.25">
      <c r="A6982" s="3">
        <v>25.43770990855095</v>
      </c>
      <c r="B6982" s="2" t="s">
        <v>6980</v>
      </c>
      <c r="C6982" s="2" t="s">
        <v>16161</v>
      </c>
      <c r="D6982" s="2" t="s">
        <v>25342</v>
      </c>
      <c r="E6982" s="2" t="s">
        <v>34523</v>
      </c>
      <c r="F6982" s="2" t="s">
        <v>43704</v>
      </c>
      <c r="G6982" s="2" t="s">
        <v>52885</v>
      </c>
      <c r="H6982" s="2" t="s">
        <v>62066</v>
      </c>
      <c r="I6982" s="2" t="s">
        <v>71247</v>
      </c>
      <c r="J6982" s="2" t="s">
        <v>80428</v>
      </c>
    </row>
    <row r="6983" spans="1:10" x14ac:dyDescent="0.25">
      <c r="A6983" s="3">
        <v>25.434911589328962</v>
      </c>
      <c r="B6983" s="2" t="s">
        <v>6981</v>
      </c>
      <c r="C6983" s="2" t="s">
        <v>16162</v>
      </c>
      <c r="D6983" s="2" t="s">
        <v>25343</v>
      </c>
      <c r="E6983" s="2" t="s">
        <v>34524</v>
      </c>
      <c r="F6983" s="2" t="s">
        <v>43705</v>
      </c>
      <c r="G6983" s="2" t="s">
        <v>52886</v>
      </c>
      <c r="H6983" s="2" t="s">
        <v>62067</v>
      </c>
      <c r="I6983" s="2" t="s">
        <v>71248</v>
      </c>
      <c r="J6983" s="2" t="s">
        <v>80429</v>
      </c>
    </row>
    <row r="6984" spans="1:10" x14ac:dyDescent="0.25">
      <c r="A6984" s="3">
        <v>25.432244936070546</v>
      </c>
      <c r="B6984" s="2" t="s">
        <v>6982</v>
      </c>
      <c r="C6984" s="2" t="s">
        <v>16163</v>
      </c>
      <c r="D6984" s="2" t="s">
        <v>25344</v>
      </c>
      <c r="E6984" s="2" t="s">
        <v>34525</v>
      </c>
      <c r="F6984" s="2" t="s">
        <v>43706</v>
      </c>
      <c r="G6984" s="2" t="s">
        <v>52887</v>
      </c>
      <c r="H6984" s="2" t="s">
        <v>62068</v>
      </c>
      <c r="I6984" s="2" t="s">
        <v>71249</v>
      </c>
      <c r="J6984" s="2" t="s">
        <v>80430</v>
      </c>
    </row>
    <row r="6985" spans="1:10" x14ac:dyDescent="0.25">
      <c r="A6985" s="3">
        <v>25.431818905659799</v>
      </c>
      <c r="B6985" s="2" t="s">
        <v>6983</v>
      </c>
      <c r="C6985" s="2" t="s">
        <v>16164</v>
      </c>
      <c r="D6985" s="2" t="s">
        <v>25345</v>
      </c>
      <c r="E6985" s="2" t="s">
        <v>34526</v>
      </c>
      <c r="F6985" s="2" t="s">
        <v>43707</v>
      </c>
      <c r="G6985" s="2" t="s">
        <v>52888</v>
      </c>
      <c r="H6985" s="2" t="s">
        <v>62069</v>
      </c>
      <c r="I6985" s="2" t="s">
        <v>71250</v>
      </c>
      <c r="J6985" s="2" t="s">
        <v>80431</v>
      </c>
    </row>
    <row r="6986" spans="1:10" x14ac:dyDescent="0.25">
      <c r="A6986" s="3">
        <v>25.430977156141793</v>
      </c>
      <c r="B6986" s="2" t="s">
        <v>6984</v>
      </c>
      <c r="C6986" s="2" t="s">
        <v>16165</v>
      </c>
      <c r="D6986" s="2" t="s">
        <v>25346</v>
      </c>
      <c r="E6986" s="2" t="s">
        <v>34527</v>
      </c>
      <c r="F6986" s="2" t="s">
        <v>43708</v>
      </c>
      <c r="G6986" s="2" t="s">
        <v>52889</v>
      </c>
      <c r="H6986" s="2" t="s">
        <v>62070</v>
      </c>
      <c r="I6986" s="2" t="s">
        <v>71251</v>
      </c>
      <c r="J6986" s="2" t="s">
        <v>80432</v>
      </c>
    </row>
    <row r="6987" spans="1:10" x14ac:dyDescent="0.25">
      <c r="A6987" s="3">
        <v>25.43072167731917</v>
      </c>
      <c r="B6987" s="2" t="s">
        <v>6985</v>
      </c>
      <c r="C6987" s="2" t="s">
        <v>16166</v>
      </c>
      <c r="D6987" s="2" t="s">
        <v>25347</v>
      </c>
      <c r="E6987" s="2" t="s">
        <v>34528</v>
      </c>
      <c r="F6987" s="2" t="s">
        <v>43709</v>
      </c>
      <c r="G6987" s="2" t="s">
        <v>52890</v>
      </c>
      <c r="H6987" s="2" t="s">
        <v>62071</v>
      </c>
      <c r="I6987" s="2" t="s">
        <v>71252</v>
      </c>
      <c r="J6987" s="2" t="s">
        <v>80433</v>
      </c>
    </row>
    <row r="6988" spans="1:10" x14ac:dyDescent="0.25">
      <c r="A6988" s="3">
        <v>25.428839515139419</v>
      </c>
      <c r="B6988" s="2" t="s">
        <v>6986</v>
      </c>
      <c r="C6988" s="2" t="s">
        <v>16167</v>
      </c>
      <c r="D6988" s="2" t="s">
        <v>25348</v>
      </c>
      <c r="E6988" s="2" t="s">
        <v>34529</v>
      </c>
      <c r="F6988" s="2" t="s">
        <v>43710</v>
      </c>
      <c r="G6988" s="2" t="s">
        <v>52891</v>
      </c>
      <c r="H6988" s="2" t="s">
        <v>62072</v>
      </c>
      <c r="I6988" s="2" t="s">
        <v>71253</v>
      </c>
      <c r="J6988" s="2" t="s">
        <v>80434</v>
      </c>
    </row>
    <row r="6989" spans="1:10" x14ac:dyDescent="0.25">
      <c r="A6989" s="3">
        <v>25.42787394101137</v>
      </c>
      <c r="B6989" s="2" t="s">
        <v>6987</v>
      </c>
      <c r="C6989" s="2" t="s">
        <v>16168</v>
      </c>
      <c r="D6989" s="2" t="s">
        <v>25349</v>
      </c>
      <c r="E6989" s="2" t="s">
        <v>34530</v>
      </c>
      <c r="F6989" s="2" t="s">
        <v>43711</v>
      </c>
      <c r="G6989" s="2" t="s">
        <v>52892</v>
      </c>
      <c r="H6989" s="2" t="s">
        <v>62073</v>
      </c>
      <c r="I6989" s="2" t="s">
        <v>71254</v>
      </c>
      <c r="J6989" s="2" t="s">
        <v>80435</v>
      </c>
    </row>
    <row r="6990" spans="1:10" x14ac:dyDescent="0.25">
      <c r="A6990" s="3">
        <v>25.420575040149419</v>
      </c>
      <c r="B6990" s="2" t="s">
        <v>6988</v>
      </c>
      <c r="C6990" s="2" t="s">
        <v>16169</v>
      </c>
      <c r="D6990" s="2" t="s">
        <v>25350</v>
      </c>
      <c r="E6990" s="2" t="s">
        <v>34531</v>
      </c>
      <c r="F6990" s="2" t="s">
        <v>43712</v>
      </c>
      <c r="G6990" s="2" t="s">
        <v>52893</v>
      </c>
      <c r="H6990" s="2" t="s">
        <v>62074</v>
      </c>
      <c r="I6990" s="2" t="s">
        <v>71255</v>
      </c>
      <c r="J6990" s="2" t="s">
        <v>80436</v>
      </c>
    </row>
    <row r="6991" spans="1:10" x14ac:dyDescent="0.25">
      <c r="A6991" s="3">
        <v>25.417396643523887</v>
      </c>
      <c r="B6991" s="2" t="s">
        <v>6989</v>
      </c>
      <c r="C6991" s="2" t="s">
        <v>16170</v>
      </c>
      <c r="D6991" s="2" t="s">
        <v>25351</v>
      </c>
      <c r="E6991" s="2" t="s">
        <v>34532</v>
      </c>
      <c r="F6991" s="2" t="s">
        <v>43713</v>
      </c>
      <c r="G6991" s="2" t="s">
        <v>52894</v>
      </c>
      <c r="H6991" s="2" t="s">
        <v>62075</v>
      </c>
      <c r="I6991" s="2" t="s">
        <v>71256</v>
      </c>
      <c r="J6991" s="2" t="s">
        <v>80437</v>
      </c>
    </row>
    <row r="6992" spans="1:10" x14ac:dyDescent="0.25">
      <c r="A6992" s="3">
        <v>25.4128119627286</v>
      </c>
      <c r="B6992" s="2" t="s">
        <v>6990</v>
      </c>
      <c r="C6992" s="2" t="s">
        <v>16171</v>
      </c>
      <c r="D6992" s="2" t="s">
        <v>25352</v>
      </c>
      <c r="E6992" s="2" t="s">
        <v>34533</v>
      </c>
      <c r="F6992" s="2" t="s">
        <v>43714</v>
      </c>
      <c r="G6992" s="2" t="s">
        <v>52895</v>
      </c>
      <c r="H6992" s="2" t="s">
        <v>62076</v>
      </c>
      <c r="I6992" s="2" t="s">
        <v>71257</v>
      </c>
      <c r="J6992" s="2" t="s">
        <v>80438</v>
      </c>
    </row>
    <row r="6993" spans="1:10" x14ac:dyDescent="0.25">
      <c r="A6993" s="3">
        <v>25.412657524899934</v>
      </c>
      <c r="B6993" s="2" t="s">
        <v>6991</v>
      </c>
      <c r="C6993" s="2" t="s">
        <v>16172</v>
      </c>
      <c r="D6993" s="2" t="s">
        <v>25353</v>
      </c>
      <c r="E6993" s="2" t="s">
        <v>34534</v>
      </c>
      <c r="F6993" s="2" t="s">
        <v>43715</v>
      </c>
      <c r="G6993" s="2" t="s">
        <v>52896</v>
      </c>
      <c r="H6993" s="2" t="s">
        <v>62077</v>
      </c>
      <c r="I6993" s="2" t="s">
        <v>71258</v>
      </c>
      <c r="J6993" s="2" t="s">
        <v>80439</v>
      </c>
    </row>
    <row r="6994" spans="1:10" x14ac:dyDescent="0.25">
      <c r="A6994" s="3">
        <v>25.41223041914359</v>
      </c>
      <c r="B6994" s="2" t="s">
        <v>6992</v>
      </c>
      <c r="C6994" s="2" t="s">
        <v>16173</v>
      </c>
      <c r="D6994" s="2" t="s">
        <v>25354</v>
      </c>
      <c r="E6994" s="2" t="s">
        <v>34535</v>
      </c>
      <c r="F6994" s="2" t="s">
        <v>43716</v>
      </c>
      <c r="G6994" s="2" t="s">
        <v>52897</v>
      </c>
      <c r="H6994" s="2" t="s">
        <v>62078</v>
      </c>
      <c r="I6994" s="2" t="s">
        <v>71259</v>
      </c>
      <c r="J6994" s="2" t="s">
        <v>80440</v>
      </c>
    </row>
    <row r="6995" spans="1:10" x14ac:dyDescent="0.25">
      <c r="A6995" s="3">
        <v>25.411499444196398</v>
      </c>
      <c r="B6995" s="2" t="s">
        <v>6993</v>
      </c>
      <c r="C6995" s="2" t="s">
        <v>16174</v>
      </c>
      <c r="D6995" s="2" t="s">
        <v>25355</v>
      </c>
      <c r="E6995" s="2" t="s">
        <v>34536</v>
      </c>
      <c r="F6995" s="2" t="s">
        <v>43717</v>
      </c>
      <c r="G6995" s="2" t="s">
        <v>52898</v>
      </c>
      <c r="H6995" s="2" t="s">
        <v>62079</v>
      </c>
      <c r="I6995" s="2" t="s">
        <v>71260</v>
      </c>
      <c r="J6995" s="2" t="s">
        <v>80441</v>
      </c>
    </row>
    <row r="6996" spans="1:10" x14ac:dyDescent="0.25">
      <c r="A6996" s="3">
        <v>25.410452580263424</v>
      </c>
      <c r="B6996" s="2" t="s">
        <v>6994</v>
      </c>
      <c r="C6996" s="2" t="s">
        <v>16175</v>
      </c>
      <c r="D6996" s="2" t="s">
        <v>25356</v>
      </c>
      <c r="E6996" s="2" t="s">
        <v>34537</v>
      </c>
      <c r="F6996" s="2" t="s">
        <v>43718</v>
      </c>
      <c r="G6996" s="2" t="s">
        <v>52899</v>
      </c>
      <c r="H6996" s="2" t="s">
        <v>62080</v>
      </c>
      <c r="I6996" s="2" t="s">
        <v>71261</v>
      </c>
      <c r="J6996" s="2" t="s">
        <v>80442</v>
      </c>
    </row>
    <row r="6997" spans="1:10" x14ac:dyDescent="0.25">
      <c r="A6997" s="3">
        <v>25.410332452598848</v>
      </c>
      <c r="B6997" s="2" t="s">
        <v>6995</v>
      </c>
      <c r="C6997" s="2" t="s">
        <v>16176</v>
      </c>
      <c r="D6997" s="2" t="s">
        <v>25357</v>
      </c>
      <c r="E6997" s="2" t="s">
        <v>34538</v>
      </c>
      <c r="F6997" s="2" t="s">
        <v>43719</v>
      </c>
      <c r="G6997" s="2" t="s">
        <v>52900</v>
      </c>
      <c r="H6997" s="2" t="s">
        <v>62081</v>
      </c>
      <c r="I6997" s="2" t="s">
        <v>71262</v>
      </c>
      <c r="J6997" s="2" t="s">
        <v>80443</v>
      </c>
    </row>
    <row r="6998" spans="1:10" x14ac:dyDescent="0.25">
      <c r="A6998" s="3">
        <v>25.407591441872299</v>
      </c>
      <c r="B6998" s="2" t="s">
        <v>6996</v>
      </c>
      <c r="C6998" s="2" t="s">
        <v>16177</v>
      </c>
      <c r="D6998" s="2" t="s">
        <v>25358</v>
      </c>
      <c r="E6998" s="2" t="s">
        <v>34539</v>
      </c>
      <c r="F6998" s="2" t="s">
        <v>43720</v>
      </c>
      <c r="G6998" s="2" t="s">
        <v>52901</v>
      </c>
      <c r="H6998" s="2" t="s">
        <v>62082</v>
      </c>
      <c r="I6998" s="2" t="s">
        <v>71263</v>
      </c>
      <c r="J6998" s="2" t="s">
        <v>80444</v>
      </c>
    </row>
    <row r="6999" spans="1:10" x14ac:dyDescent="0.25">
      <c r="A6999" s="3">
        <v>25.404252420718738</v>
      </c>
      <c r="B6999" s="2" t="s">
        <v>6997</v>
      </c>
      <c r="C6999" s="2" t="s">
        <v>16178</v>
      </c>
      <c r="D6999" s="2" t="s">
        <v>25359</v>
      </c>
      <c r="E6999" s="2" t="s">
        <v>34540</v>
      </c>
      <c r="F6999" s="2" t="s">
        <v>43721</v>
      </c>
      <c r="G6999" s="2" t="s">
        <v>52902</v>
      </c>
      <c r="H6999" s="2" t="s">
        <v>62083</v>
      </c>
      <c r="I6999" s="2" t="s">
        <v>71264</v>
      </c>
      <c r="J6999" s="2" t="s">
        <v>80445</v>
      </c>
    </row>
    <row r="7000" spans="1:10" x14ac:dyDescent="0.25">
      <c r="A7000" s="3">
        <v>25.403964861411151</v>
      </c>
      <c r="B7000" s="2" t="s">
        <v>6998</v>
      </c>
      <c r="C7000" s="2" t="s">
        <v>16179</v>
      </c>
      <c r="D7000" s="2" t="s">
        <v>25360</v>
      </c>
      <c r="E7000" s="2" t="s">
        <v>34541</v>
      </c>
      <c r="F7000" s="2" t="s">
        <v>43722</v>
      </c>
      <c r="G7000" s="2" t="s">
        <v>52903</v>
      </c>
      <c r="H7000" s="2" t="s">
        <v>62084</v>
      </c>
      <c r="I7000" s="2" t="s">
        <v>71265</v>
      </c>
      <c r="J7000" s="2" t="s">
        <v>80446</v>
      </c>
    </row>
    <row r="7001" spans="1:10" x14ac:dyDescent="0.25">
      <c r="A7001" s="3">
        <v>25.403385839960222</v>
      </c>
      <c r="B7001" s="2" t="s">
        <v>6999</v>
      </c>
      <c r="C7001" s="2" t="s">
        <v>16180</v>
      </c>
      <c r="D7001" s="2" t="s">
        <v>25361</v>
      </c>
      <c r="E7001" s="2" t="s">
        <v>34542</v>
      </c>
      <c r="F7001" s="2" t="s">
        <v>43723</v>
      </c>
      <c r="G7001" s="2" t="s">
        <v>52904</v>
      </c>
      <c r="H7001" s="2" t="s">
        <v>62085</v>
      </c>
      <c r="I7001" s="2" t="s">
        <v>71266</v>
      </c>
      <c r="J7001" s="2" t="s">
        <v>80447</v>
      </c>
    </row>
    <row r="7002" spans="1:10" x14ac:dyDescent="0.25">
      <c r="A7002" s="3">
        <v>25.402309034821144</v>
      </c>
      <c r="B7002" s="2" t="s">
        <v>7000</v>
      </c>
      <c r="C7002" s="2" t="s">
        <v>16181</v>
      </c>
      <c r="D7002" s="2" t="s">
        <v>25362</v>
      </c>
      <c r="E7002" s="2" t="s">
        <v>34543</v>
      </c>
      <c r="F7002" s="2" t="s">
        <v>43724</v>
      </c>
      <c r="G7002" s="2" t="s">
        <v>52905</v>
      </c>
      <c r="H7002" s="2" t="s">
        <v>62086</v>
      </c>
      <c r="I7002" s="2" t="s">
        <v>71267</v>
      </c>
      <c r="J7002" s="2" t="s">
        <v>80448</v>
      </c>
    </row>
    <row r="7003" spans="1:10" x14ac:dyDescent="0.25">
      <c r="A7003" s="3">
        <v>25.394603598397385</v>
      </c>
      <c r="B7003" s="2" t="s">
        <v>7001</v>
      </c>
      <c r="C7003" s="2" t="s">
        <v>16182</v>
      </c>
      <c r="D7003" s="2" t="s">
        <v>25363</v>
      </c>
      <c r="E7003" s="2" t="s">
        <v>34544</v>
      </c>
      <c r="F7003" s="2" t="s">
        <v>43725</v>
      </c>
      <c r="G7003" s="2" t="s">
        <v>52906</v>
      </c>
      <c r="H7003" s="2" t="s">
        <v>62087</v>
      </c>
      <c r="I7003" s="2" t="s">
        <v>71268</v>
      </c>
      <c r="J7003" s="2" t="s">
        <v>80449</v>
      </c>
    </row>
    <row r="7004" spans="1:10" x14ac:dyDescent="0.25">
      <c r="A7004" s="3">
        <v>25.394359709334825</v>
      </c>
      <c r="B7004" s="2" t="s">
        <v>7002</v>
      </c>
      <c r="C7004" s="2" t="s">
        <v>16183</v>
      </c>
      <c r="D7004" s="2" t="s">
        <v>25364</v>
      </c>
      <c r="E7004" s="2" t="s">
        <v>34545</v>
      </c>
      <c r="F7004" s="2" t="s">
        <v>43726</v>
      </c>
      <c r="G7004" s="2" t="s">
        <v>52907</v>
      </c>
      <c r="H7004" s="2" t="s">
        <v>62088</v>
      </c>
      <c r="I7004" s="2" t="s">
        <v>71269</v>
      </c>
      <c r="J7004" s="2" t="s">
        <v>80450</v>
      </c>
    </row>
    <row r="7005" spans="1:10" x14ac:dyDescent="0.25">
      <c r="A7005" s="3">
        <v>25.392147443347469</v>
      </c>
      <c r="B7005" s="2" t="s">
        <v>7003</v>
      </c>
      <c r="C7005" s="2" t="s">
        <v>16184</v>
      </c>
      <c r="D7005" s="2" t="s">
        <v>25365</v>
      </c>
      <c r="E7005" s="2" t="s">
        <v>34546</v>
      </c>
      <c r="F7005" s="2" t="s">
        <v>43727</v>
      </c>
      <c r="G7005" s="2" t="s">
        <v>52908</v>
      </c>
      <c r="H7005" s="2" t="s">
        <v>62089</v>
      </c>
      <c r="I7005" s="2" t="s">
        <v>71270</v>
      </c>
      <c r="J7005" s="2" t="s">
        <v>80451</v>
      </c>
    </row>
    <row r="7006" spans="1:10" x14ac:dyDescent="0.25">
      <c r="A7006" s="3">
        <v>25.390762304693915</v>
      </c>
      <c r="B7006" s="2" t="s">
        <v>7004</v>
      </c>
      <c r="C7006" s="2" t="s">
        <v>16185</v>
      </c>
      <c r="D7006" s="2" t="s">
        <v>25366</v>
      </c>
      <c r="E7006" s="2" t="s">
        <v>34547</v>
      </c>
      <c r="F7006" s="2" t="s">
        <v>43728</v>
      </c>
      <c r="G7006" s="2" t="s">
        <v>52909</v>
      </c>
      <c r="H7006" s="2" t="s">
        <v>62090</v>
      </c>
      <c r="I7006" s="2" t="s">
        <v>71271</v>
      </c>
      <c r="J7006" s="2" t="s">
        <v>80452</v>
      </c>
    </row>
    <row r="7007" spans="1:10" x14ac:dyDescent="0.25">
      <c r="A7007" s="3">
        <v>25.390556592487521</v>
      </c>
      <c r="B7007" s="2" t="s">
        <v>7005</v>
      </c>
      <c r="C7007" s="2" t="s">
        <v>16186</v>
      </c>
      <c r="D7007" s="2" t="s">
        <v>25367</v>
      </c>
      <c r="E7007" s="2" t="s">
        <v>34548</v>
      </c>
      <c r="F7007" s="2" t="s">
        <v>43729</v>
      </c>
      <c r="G7007" s="2" t="s">
        <v>52910</v>
      </c>
      <c r="H7007" s="2" t="s">
        <v>62091</v>
      </c>
      <c r="I7007" s="2" t="s">
        <v>71272</v>
      </c>
      <c r="J7007" s="2" t="s">
        <v>80453</v>
      </c>
    </row>
    <row r="7008" spans="1:10" x14ac:dyDescent="0.25">
      <c r="A7008" s="3">
        <v>25.388128716064791</v>
      </c>
      <c r="B7008" s="2" t="s">
        <v>7006</v>
      </c>
      <c r="C7008" s="2" t="s">
        <v>16187</v>
      </c>
      <c r="D7008" s="2" t="s">
        <v>25368</v>
      </c>
      <c r="E7008" s="2" t="s">
        <v>34549</v>
      </c>
      <c r="F7008" s="2" t="s">
        <v>43730</v>
      </c>
      <c r="G7008" s="2" t="s">
        <v>52911</v>
      </c>
      <c r="H7008" s="2" t="s">
        <v>62092</v>
      </c>
      <c r="I7008" s="2" t="s">
        <v>71273</v>
      </c>
      <c r="J7008" s="2" t="s">
        <v>80454</v>
      </c>
    </row>
    <row r="7009" spans="1:10" x14ac:dyDescent="0.25">
      <c r="A7009" s="3">
        <v>25.387427907729748</v>
      </c>
      <c r="B7009" s="2" t="s">
        <v>7007</v>
      </c>
      <c r="C7009" s="2" t="s">
        <v>16188</v>
      </c>
      <c r="D7009" s="2" t="s">
        <v>25369</v>
      </c>
      <c r="E7009" s="2" t="s">
        <v>34550</v>
      </c>
      <c r="F7009" s="2" t="s">
        <v>43731</v>
      </c>
      <c r="G7009" s="2" t="s">
        <v>52912</v>
      </c>
      <c r="H7009" s="2" t="s">
        <v>62093</v>
      </c>
      <c r="I7009" s="2" t="s">
        <v>71274</v>
      </c>
      <c r="J7009" s="2" t="s">
        <v>80455</v>
      </c>
    </row>
    <row r="7010" spans="1:10" x14ac:dyDescent="0.25">
      <c r="A7010" s="3">
        <v>25.386166134654179</v>
      </c>
      <c r="B7010" s="2" t="s">
        <v>7008</v>
      </c>
      <c r="C7010" s="2" t="s">
        <v>16189</v>
      </c>
      <c r="D7010" s="2" t="s">
        <v>25370</v>
      </c>
      <c r="E7010" s="2" t="s">
        <v>34551</v>
      </c>
      <c r="F7010" s="2" t="s">
        <v>43732</v>
      </c>
      <c r="G7010" s="2" t="s">
        <v>52913</v>
      </c>
      <c r="H7010" s="2" t="s">
        <v>62094</v>
      </c>
      <c r="I7010" s="2" t="s">
        <v>71275</v>
      </c>
      <c r="J7010" s="2" t="s">
        <v>80456</v>
      </c>
    </row>
    <row r="7011" spans="1:10" x14ac:dyDescent="0.25">
      <c r="A7011" s="3">
        <v>25.386084926387188</v>
      </c>
      <c r="B7011" s="2" t="s">
        <v>7009</v>
      </c>
      <c r="C7011" s="2" t="s">
        <v>16190</v>
      </c>
      <c r="D7011" s="2" t="s">
        <v>25371</v>
      </c>
      <c r="E7011" s="2" t="s">
        <v>34552</v>
      </c>
      <c r="F7011" s="2" t="s">
        <v>43733</v>
      </c>
      <c r="G7011" s="2" t="s">
        <v>52914</v>
      </c>
      <c r="H7011" s="2" t="s">
        <v>62095</v>
      </c>
      <c r="I7011" s="2" t="s">
        <v>71276</v>
      </c>
      <c r="J7011" s="2" t="s">
        <v>80457</v>
      </c>
    </row>
    <row r="7012" spans="1:10" x14ac:dyDescent="0.25">
      <c r="A7012" s="3">
        <v>25.385656523064615</v>
      </c>
      <c r="B7012" s="2" t="s">
        <v>7010</v>
      </c>
      <c r="C7012" s="2" t="s">
        <v>16191</v>
      </c>
      <c r="D7012" s="2" t="s">
        <v>25372</v>
      </c>
      <c r="E7012" s="2" t="s">
        <v>34553</v>
      </c>
      <c r="F7012" s="2" t="s">
        <v>43734</v>
      </c>
      <c r="G7012" s="2" t="s">
        <v>52915</v>
      </c>
      <c r="H7012" s="2" t="s">
        <v>62096</v>
      </c>
      <c r="I7012" s="2" t="s">
        <v>71277</v>
      </c>
      <c r="J7012" s="2" t="s">
        <v>80458</v>
      </c>
    </row>
    <row r="7013" spans="1:10" x14ac:dyDescent="0.25">
      <c r="A7013" s="3">
        <v>25.384704401254545</v>
      </c>
      <c r="B7013" s="2" t="s">
        <v>7011</v>
      </c>
      <c r="C7013" s="2" t="s">
        <v>16192</v>
      </c>
      <c r="D7013" s="2" t="s">
        <v>25373</v>
      </c>
      <c r="E7013" s="2" t="s">
        <v>34554</v>
      </c>
      <c r="F7013" s="2" t="s">
        <v>43735</v>
      </c>
      <c r="G7013" s="2" t="s">
        <v>52916</v>
      </c>
      <c r="H7013" s="2" t="s">
        <v>62097</v>
      </c>
      <c r="I7013" s="2" t="s">
        <v>71278</v>
      </c>
      <c r="J7013" s="2" t="s">
        <v>80459</v>
      </c>
    </row>
    <row r="7014" spans="1:10" x14ac:dyDescent="0.25">
      <c r="A7014" s="3">
        <v>25.383845821259296</v>
      </c>
      <c r="B7014" s="2" t="s">
        <v>7012</v>
      </c>
      <c r="C7014" s="2" t="s">
        <v>16193</v>
      </c>
      <c r="D7014" s="2" t="s">
        <v>25374</v>
      </c>
      <c r="E7014" s="2" t="s">
        <v>34555</v>
      </c>
      <c r="F7014" s="2" t="s">
        <v>43736</v>
      </c>
      <c r="G7014" s="2" t="s">
        <v>52917</v>
      </c>
      <c r="H7014" s="2" t="s">
        <v>62098</v>
      </c>
      <c r="I7014" s="2" t="s">
        <v>71279</v>
      </c>
      <c r="J7014" s="2" t="s">
        <v>80460</v>
      </c>
    </row>
    <row r="7015" spans="1:10" x14ac:dyDescent="0.25">
      <c r="A7015" s="3">
        <v>25.382737587614937</v>
      </c>
      <c r="B7015" s="2" t="s">
        <v>7013</v>
      </c>
      <c r="C7015" s="2" t="s">
        <v>16194</v>
      </c>
      <c r="D7015" s="2" t="s">
        <v>25375</v>
      </c>
      <c r="E7015" s="2" t="s">
        <v>34556</v>
      </c>
      <c r="F7015" s="2" t="s">
        <v>43737</v>
      </c>
      <c r="G7015" s="2" t="s">
        <v>52918</v>
      </c>
      <c r="H7015" s="2" t="s">
        <v>62099</v>
      </c>
      <c r="I7015" s="2" t="s">
        <v>71280</v>
      </c>
      <c r="J7015" s="2" t="s">
        <v>80461</v>
      </c>
    </row>
    <row r="7016" spans="1:10" x14ac:dyDescent="0.25">
      <c r="A7016" s="3">
        <v>25.382352600874786</v>
      </c>
      <c r="B7016" s="2" t="s">
        <v>7014</v>
      </c>
      <c r="C7016" s="2" t="s">
        <v>16195</v>
      </c>
      <c r="D7016" s="2" t="s">
        <v>25376</v>
      </c>
      <c r="E7016" s="2" t="s">
        <v>34557</v>
      </c>
      <c r="F7016" s="2" t="s">
        <v>43738</v>
      </c>
      <c r="G7016" s="2" t="s">
        <v>52919</v>
      </c>
      <c r="H7016" s="2" t="s">
        <v>62100</v>
      </c>
      <c r="I7016" s="2" t="s">
        <v>71281</v>
      </c>
      <c r="J7016" s="2" t="s">
        <v>80462</v>
      </c>
    </row>
    <row r="7017" spans="1:10" x14ac:dyDescent="0.25">
      <c r="A7017" s="3">
        <v>25.377045926773963</v>
      </c>
      <c r="B7017" s="2" t="s">
        <v>7015</v>
      </c>
      <c r="C7017" s="2" t="s">
        <v>16196</v>
      </c>
      <c r="D7017" s="2" t="s">
        <v>25377</v>
      </c>
      <c r="E7017" s="2" t="s">
        <v>34558</v>
      </c>
      <c r="F7017" s="2" t="s">
        <v>43739</v>
      </c>
      <c r="G7017" s="2" t="s">
        <v>52920</v>
      </c>
      <c r="H7017" s="2" t="s">
        <v>62101</v>
      </c>
      <c r="I7017" s="2" t="s">
        <v>71282</v>
      </c>
      <c r="J7017" s="2" t="s">
        <v>80463</v>
      </c>
    </row>
    <row r="7018" spans="1:10" x14ac:dyDescent="0.25">
      <c r="A7018" s="3">
        <v>25.3764097642382</v>
      </c>
      <c r="B7018" s="2" t="s">
        <v>7016</v>
      </c>
      <c r="C7018" s="2" t="s">
        <v>16197</v>
      </c>
      <c r="D7018" s="2" t="s">
        <v>25378</v>
      </c>
      <c r="E7018" s="2" t="s">
        <v>34559</v>
      </c>
      <c r="F7018" s="2" t="s">
        <v>43740</v>
      </c>
      <c r="G7018" s="2" t="s">
        <v>52921</v>
      </c>
      <c r="H7018" s="2" t="s">
        <v>62102</v>
      </c>
      <c r="I7018" s="2" t="s">
        <v>71283</v>
      </c>
      <c r="J7018" s="2" t="s">
        <v>80464</v>
      </c>
    </row>
    <row r="7019" spans="1:10" x14ac:dyDescent="0.25">
      <c r="A7019" s="3">
        <v>25.376219916101178</v>
      </c>
      <c r="B7019" s="2" t="s">
        <v>7017</v>
      </c>
      <c r="C7019" s="2" t="s">
        <v>16198</v>
      </c>
      <c r="D7019" s="2" t="s">
        <v>25379</v>
      </c>
      <c r="E7019" s="2" t="s">
        <v>34560</v>
      </c>
      <c r="F7019" s="2" t="s">
        <v>43741</v>
      </c>
      <c r="G7019" s="2" t="s">
        <v>52922</v>
      </c>
      <c r="H7019" s="2" t="s">
        <v>62103</v>
      </c>
      <c r="I7019" s="2" t="s">
        <v>71284</v>
      </c>
      <c r="J7019" s="2" t="s">
        <v>80465</v>
      </c>
    </row>
    <row r="7020" spans="1:10" x14ac:dyDescent="0.25">
      <c r="A7020" s="3">
        <v>25.374515469231884</v>
      </c>
      <c r="B7020" s="2" t="s">
        <v>7018</v>
      </c>
      <c r="C7020" s="2" t="s">
        <v>16199</v>
      </c>
      <c r="D7020" s="2" t="s">
        <v>25380</v>
      </c>
      <c r="E7020" s="2" t="s">
        <v>34561</v>
      </c>
      <c r="F7020" s="2" t="s">
        <v>43742</v>
      </c>
      <c r="G7020" s="2" t="s">
        <v>52923</v>
      </c>
      <c r="H7020" s="2" t="s">
        <v>62104</v>
      </c>
      <c r="I7020" s="2" t="s">
        <v>71285</v>
      </c>
      <c r="J7020" s="2" t="s">
        <v>80466</v>
      </c>
    </row>
    <row r="7021" spans="1:10" x14ac:dyDescent="0.25">
      <c r="A7021" s="3">
        <v>25.372563352385644</v>
      </c>
      <c r="B7021" s="2" t="s">
        <v>7019</v>
      </c>
      <c r="C7021" s="2" t="s">
        <v>16200</v>
      </c>
      <c r="D7021" s="2" t="s">
        <v>25381</v>
      </c>
      <c r="E7021" s="2" t="s">
        <v>34562</v>
      </c>
      <c r="F7021" s="2" t="s">
        <v>43743</v>
      </c>
      <c r="G7021" s="2" t="s">
        <v>52924</v>
      </c>
      <c r="H7021" s="2" t="s">
        <v>62105</v>
      </c>
      <c r="I7021" s="2" t="s">
        <v>71286</v>
      </c>
      <c r="J7021" s="2" t="s">
        <v>80467</v>
      </c>
    </row>
    <row r="7022" spans="1:10" x14ac:dyDescent="0.25">
      <c r="A7022" s="3">
        <v>25.369118426886381</v>
      </c>
      <c r="B7022" s="2" t="s">
        <v>7020</v>
      </c>
      <c r="C7022" s="2" t="s">
        <v>16201</v>
      </c>
      <c r="D7022" s="2" t="s">
        <v>25382</v>
      </c>
      <c r="E7022" s="2" t="s">
        <v>34563</v>
      </c>
      <c r="F7022" s="2" t="s">
        <v>43744</v>
      </c>
      <c r="G7022" s="2" t="s">
        <v>52925</v>
      </c>
      <c r="H7022" s="2" t="s">
        <v>62106</v>
      </c>
      <c r="I7022" s="2" t="s">
        <v>71287</v>
      </c>
      <c r="J7022" s="2" t="s">
        <v>80468</v>
      </c>
    </row>
    <row r="7023" spans="1:10" x14ac:dyDescent="0.25">
      <c r="A7023" s="3">
        <v>25.365921401613559</v>
      </c>
      <c r="B7023" s="2" t="s">
        <v>7021</v>
      </c>
      <c r="C7023" s="2" t="s">
        <v>16202</v>
      </c>
      <c r="D7023" s="2" t="s">
        <v>25383</v>
      </c>
      <c r="E7023" s="2" t="s">
        <v>34564</v>
      </c>
      <c r="F7023" s="2" t="s">
        <v>43745</v>
      </c>
      <c r="G7023" s="2" t="s">
        <v>52926</v>
      </c>
      <c r="H7023" s="2" t="s">
        <v>62107</v>
      </c>
      <c r="I7023" s="2" t="s">
        <v>71288</v>
      </c>
      <c r="J7023" s="2" t="s">
        <v>80469</v>
      </c>
    </row>
    <row r="7024" spans="1:10" x14ac:dyDescent="0.25">
      <c r="A7024" s="3">
        <v>25.365644339823923</v>
      </c>
      <c r="B7024" s="2" t="s">
        <v>7022</v>
      </c>
      <c r="C7024" s="2" t="s">
        <v>16203</v>
      </c>
      <c r="D7024" s="2" t="s">
        <v>25384</v>
      </c>
      <c r="E7024" s="2" t="s">
        <v>34565</v>
      </c>
      <c r="F7024" s="2" t="s">
        <v>43746</v>
      </c>
      <c r="G7024" s="2" t="s">
        <v>52927</v>
      </c>
      <c r="H7024" s="2" t="s">
        <v>62108</v>
      </c>
      <c r="I7024" s="2" t="s">
        <v>71289</v>
      </c>
      <c r="J7024" s="2" t="s">
        <v>80470</v>
      </c>
    </row>
    <row r="7025" spans="1:10" x14ac:dyDescent="0.25">
      <c r="A7025" s="3">
        <v>25.362200824748982</v>
      </c>
      <c r="B7025" s="2" t="s">
        <v>7023</v>
      </c>
      <c r="C7025" s="2" t="s">
        <v>16204</v>
      </c>
      <c r="D7025" s="2" t="s">
        <v>25385</v>
      </c>
      <c r="E7025" s="2" t="s">
        <v>34566</v>
      </c>
      <c r="F7025" s="2" t="s">
        <v>43747</v>
      </c>
      <c r="G7025" s="2" t="s">
        <v>52928</v>
      </c>
      <c r="H7025" s="2" t="s">
        <v>62109</v>
      </c>
      <c r="I7025" s="2" t="s">
        <v>71290</v>
      </c>
      <c r="J7025" s="2" t="s">
        <v>80471</v>
      </c>
    </row>
    <row r="7026" spans="1:10" x14ac:dyDescent="0.25">
      <c r="A7026" s="3">
        <v>25.358241995314408</v>
      </c>
      <c r="B7026" s="2" t="s">
        <v>7024</v>
      </c>
      <c r="C7026" s="2" t="s">
        <v>16205</v>
      </c>
      <c r="D7026" s="2" t="s">
        <v>25386</v>
      </c>
      <c r="E7026" s="2" t="s">
        <v>34567</v>
      </c>
      <c r="F7026" s="2" t="s">
        <v>43748</v>
      </c>
      <c r="G7026" s="2" t="s">
        <v>52929</v>
      </c>
      <c r="H7026" s="2" t="s">
        <v>62110</v>
      </c>
      <c r="I7026" s="2" t="s">
        <v>71291</v>
      </c>
      <c r="J7026" s="2" t="s">
        <v>80472</v>
      </c>
    </row>
    <row r="7027" spans="1:10" x14ac:dyDescent="0.25">
      <c r="A7027" s="3">
        <v>25.356190657336999</v>
      </c>
      <c r="B7027" s="2" t="s">
        <v>7025</v>
      </c>
      <c r="C7027" s="2" t="s">
        <v>16206</v>
      </c>
      <c r="D7027" s="2" t="s">
        <v>25387</v>
      </c>
      <c r="E7027" s="2" t="s">
        <v>34568</v>
      </c>
      <c r="F7027" s="2" t="s">
        <v>43749</v>
      </c>
      <c r="G7027" s="2" t="s">
        <v>52930</v>
      </c>
      <c r="H7027" s="2" t="s">
        <v>62111</v>
      </c>
      <c r="I7027" s="2" t="s">
        <v>71292</v>
      </c>
      <c r="J7027" s="2" t="s">
        <v>80473</v>
      </c>
    </row>
    <row r="7028" spans="1:10" x14ac:dyDescent="0.25">
      <c r="A7028" s="3">
        <v>25.355935046289641</v>
      </c>
      <c r="B7028" s="2" t="s">
        <v>7026</v>
      </c>
      <c r="C7028" s="2" t="s">
        <v>16207</v>
      </c>
      <c r="D7028" s="2" t="s">
        <v>25388</v>
      </c>
      <c r="E7028" s="2" t="s">
        <v>34569</v>
      </c>
      <c r="F7028" s="2" t="s">
        <v>43750</v>
      </c>
      <c r="G7028" s="2" t="s">
        <v>52931</v>
      </c>
      <c r="H7028" s="2" t="s">
        <v>62112</v>
      </c>
      <c r="I7028" s="2" t="s">
        <v>71293</v>
      </c>
      <c r="J7028" s="2" t="s">
        <v>80474</v>
      </c>
    </row>
    <row r="7029" spans="1:10" x14ac:dyDescent="0.25">
      <c r="A7029" s="3">
        <v>25.352630844407052</v>
      </c>
      <c r="B7029" s="2" t="s">
        <v>7027</v>
      </c>
      <c r="C7029" s="2" t="s">
        <v>16208</v>
      </c>
      <c r="D7029" s="2" t="s">
        <v>25389</v>
      </c>
      <c r="E7029" s="2" t="s">
        <v>34570</v>
      </c>
      <c r="F7029" s="2" t="s">
        <v>43751</v>
      </c>
      <c r="G7029" s="2" t="s">
        <v>52932</v>
      </c>
      <c r="H7029" s="2" t="s">
        <v>62113</v>
      </c>
      <c r="I7029" s="2" t="s">
        <v>71294</v>
      </c>
      <c r="J7029" s="2" t="s">
        <v>80475</v>
      </c>
    </row>
    <row r="7030" spans="1:10" x14ac:dyDescent="0.25">
      <c r="A7030" s="3">
        <v>25.350465516610129</v>
      </c>
      <c r="B7030" s="2" t="s">
        <v>7028</v>
      </c>
      <c r="C7030" s="2" t="s">
        <v>16209</v>
      </c>
      <c r="D7030" s="2" t="s">
        <v>25390</v>
      </c>
      <c r="E7030" s="2" t="s">
        <v>34571</v>
      </c>
      <c r="F7030" s="2" t="s">
        <v>43752</v>
      </c>
      <c r="G7030" s="2" t="s">
        <v>52933</v>
      </c>
      <c r="H7030" s="2" t="s">
        <v>62114</v>
      </c>
      <c r="I7030" s="2" t="s">
        <v>71295</v>
      </c>
      <c r="J7030" s="2" t="s">
        <v>80476</v>
      </c>
    </row>
    <row r="7031" spans="1:10" x14ac:dyDescent="0.25">
      <c r="A7031" s="3">
        <v>25.350426682281505</v>
      </c>
      <c r="B7031" s="2" t="s">
        <v>7029</v>
      </c>
      <c r="C7031" s="2" t="s">
        <v>16210</v>
      </c>
      <c r="D7031" s="2" t="s">
        <v>25391</v>
      </c>
      <c r="E7031" s="2" t="s">
        <v>34572</v>
      </c>
      <c r="F7031" s="2" t="s">
        <v>43753</v>
      </c>
      <c r="G7031" s="2" t="s">
        <v>52934</v>
      </c>
      <c r="H7031" s="2" t="s">
        <v>62115</v>
      </c>
      <c r="I7031" s="2" t="s">
        <v>71296</v>
      </c>
      <c r="J7031" s="2" t="s">
        <v>80477</v>
      </c>
    </row>
    <row r="7032" spans="1:10" x14ac:dyDescent="0.25">
      <c r="A7032" s="3">
        <v>25.346498091232679</v>
      </c>
      <c r="B7032" s="2" t="s">
        <v>7030</v>
      </c>
      <c r="C7032" s="2" t="s">
        <v>16211</v>
      </c>
      <c r="D7032" s="2" t="s">
        <v>25392</v>
      </c>
      <c r="E7032" s="2" t="s">
        <v>34573</v>
      </c>
      <c r="F7032" s="2" t="s">
        <v>43754</v>
      </c>
      <c r="G7032" s="2" t="s">
        <v>52935</v>
      </c>
      <c r="H7032" s="2" t="s">
        <v>62116</v>
      </c>
      <c r="I7032" s="2" t="s">
        <v>71297</v>
      </c>
      <c r="J7032" s="2" t="s">
        <v>80478</v>
      </c>
    </row>
    <row r="7033" spans="1:10" x14ac:dyDescent="0.25">
      <c r="A7033" s="3">
        <v>25.343178189845762</v>
      </c>
      <c r="B7033" s="2" t="s">
        <v>7031</v>
      </c>
      <c r="C7033" s="2" t="s">
        <v>16212</v>
      </c>
      <c r="D7033" s="2" t="s">
        <v>25393</v>
      </c>
      <c r="E7033" s="2" t="s">
        <v>34574</v>
      </c>
      <c r="F7033" s="2" t="s">
        <v>43755</v>
      </c>
      <c r="G7033" s="2" t="s">
        <v>52936</v>
      </c>
      <c r="H7033" s="2" t="s">
        <v>62117</v>
      </c>
      <c r="I7033" s="2" t="s">
        <v>71298</v>
      </c>
      <c r="J7033" s="2" t="s">
        <v>80479</v>
      </c>
    </row>
    <row r="7034" spans="1:10" x14ac:dyDescent="0.25">
      <c r="A7034" s="3">
        <v>25.34275133603516</v>
      </c>
      <c r="B7034" s="2" t="s">
        <v>7032</v>
      </c>
      <c r="C7034" s="2" t="s">
        <v>16213</v>
      </c>
      <c r="D7034" s="2" t="s">
        <v>25394</v>
      </c>
      <c r="E7034" s="2" t="s">
        <v>34575</v>
      </c>
      <c r="F7034" s="2" t="s">
        <v>43756</v>
      </c>
      <c r="G7034" s="2" t="s">
        <v>52937</v>
      </c>
      <c r="H7034" s="2" t="s">
        <v>62118</v>
      </c>
      <c r="I7034" s="2" t="s">
        <v>71299</v>
      </c>
      <c r="J7034" s="2" t="s">
        <v>80480</v>
      </c>
    </row>
    <row r="7035" spans="1:10" x14ac:dyDescent="0.25">
      <c r="A7035" s="3">
        <v>25.339512828344628</v>
      </c>
      <c r="B7035" s="2" t="s">
        <v>7033</v>
      </c>
      <c r="C7035" s="2" t="s">
        <v>16214</v>
      </c>
      <c r="D7035" s="2" t="s">
        <v>25395</v>
      </c>
      <c r="E7035" s="2" t="s">
        <v>34576</v>
      </c>
      <c r="F7035" s="2" t="s">
        <v>43757</v>
      </c>
      <c r="G7035" s="2" t="s">
        <v>52938</v>
      </c>
      <c r="H7035" s="2" t="s">
        <v>62119</v>
      </c>
      <c r="I7035" s="2" t="s">
        <v>71300</v>
      </c>
      <c r="J7035" s="2" t="s">
        <v>80481</v>
      </c>
    </row>
    <row r="7036" spans="1:10" x14ac:dyDescent="0.25">
      <c r="A7036" s="3">
        <v>25.338609532251219</v>
      </c>
      <c r="B7036" s="2" t="s">
        <v>7034</v>
      </c>
      <c r="C7036" s="2" t="s">
        <v>16215</v>
      </c>
      <c r="D7036" s="2" t="s">
        <v>25396</v>
      </c>
      <c r="E7036" s="2" t="s">
        <v>34577</v>
      </c>
      <c r="F7036" s="2" t="s">
        <v>43758</v>
      </c>
      <c r="G7036" s="2" t="s">
        <v>52939</v>
      </c>
      <c r="H7036" s="2" t="s">
        <v>62120</v>
      </c>
      <c r="I7036" s="2" t="s">
        <v>71301</v>
      </c>
      <c r="J7036" s="2" t="s">
        <v>80482</v>
      </c>
    </row>
    <row r="7037" spans="1:10" x14ac:dyDescent="0.25">
      <c r="A7037" s="3">
        <v>25.337975897564682</v>
      </c>
      <c r="B7037" s="2" t="s">
        <v>7035</v>
      </c>
      <c r="C7037" s="2" t="s">
        <v>16216</v>
      </c>
      <c r="D7037" s="2" t="s">
        <v>25397</v>
      </c>
      <c r="E7037" s="2" t="s">
        <v>34578</v>
      </c>
      <c r="F7037" s="2" t="s">
        <v>43759</v>
      </c>
      <c r="G7037" s="2" t="s">
        <v>52940</v>
      </c>
      <c r="H7037" s="2" t="s">
        <v>62121</v>
      </c>
      <c r="I7037" s="2" t="s">
        <v>71302</v>
      </c>
      <c r="J7037" s="2" t="s">
        <v>80483</v>
      </c>
    </row>
    <row r="7038" spans="1:10" x14ac:dyDescent="0.25">
      <c r="A7038" s="3">
        <v>25.335778999812515</v>
      </c>
      <c r="B7038" s="2" t="s">
        <v>7036</v>
      </c>
      <c r="C7038" s="2" t="s">
        <v>16217</v>
      </c>
      <c r="D7038" s="2" t="s">
        <v>25398</v>
      </c>
      <c r="E7038" s="2" t="s">
        <v>34579</v>
      </c>
      <c r="F7038" s="2" t="s">
        <v>43760</v>
      </c>
      <c r="G7038" s="2" t="s">
        <v>52941</v>
      </c>
      <c r="H7038" s="2" t="s">
        <v>62122</v>
      </c>
      <c r="I7038" s="2" t="s">
        <v>71303</v>
      </c>
      <c r="J7038" s="2" t="s">
        <v>80484</v>
      </c>
    </row>
    <row r="7039" spans="1:10" x14ac:dyDescent="0.25">
      <c r="A7039" s="3">
        <v>25.334087234115792</v>
      </c>
      <c r="B7039" s="2" t="s">
        <v>7037</v>
      </c>
      <c r="C7039" s="2" t="s">
        <v>16218</v>
      </c>
      <c r="D7039" s="2" t="s">
        <v>25399</v>
      </c>
      <c r="E7039" s="2" t="s">
        <v>34580</v>
      </c>
      <c r="F7039" s="2" t="s">
        <v>43761</v>
      </c>
      <c r="G7039" s="2" t="s">
        <v>52942</v>
      </c>
      <c r="H7039" s="2" t="s">
        <v>62123</v>
      </c>
      <c r="I7039" s="2" t="s">
        <v>71304</v>
      </c>
      <c r="J7039" s="2" t="s">
        <v>80485</v>
      </c>
    </row>
    <row r="7040" spans="1:10" x14ac:dyDescent="0.25">
      <c r="A7040" s="3">
        <v>25.332661421593446</v>
      </c>
      <c r="B7040" s="2" t="s">
        <v>7038</v>
      </c>
      <c r="C7040" s="2" t="s">
        <v>16219</v>
      </c>
      <c r="D7040" s="2" t="s">
        <v>25400</v>
      </c>
      <c r="E7040" s="2" t="s">
        <v>34581</v>
      </c>
      <c r="F7040" s="2" t="s">
        <v>43762</v>
      </c>
      <c r="G7040" s="2" t="s">
        <v>52943</v>
      </c>
      <c r="H7040" s="2" t="s">
        <v>62124</v>
      </c>
      <c r="I7040" s="2" t="s">
        <v>71305</v>
      </c>
      <c r="J7040" s="2" t="s">
        <v>80486</v>
      </c>
    </row>
    <row r="7041" spans="1:10" x14ac:dyDescent="0.25">
      <c r="A7041" s="3">
        <v>25.331103729147152</v>
      </c>
      <c r="B7041" s="2" t="s">
        <v>7039</v>
      </c>
      <c r="C7041" s="2" t="s">
        <v>16220</v>
      </c>
      <c r="D7041" s="2" t="s">
        <v>25401</v>
      </c>
      <c r="E7041" s="2" t="s">
        <v>34582</v>
      </c>
      <c r="F7041" s="2" t="s">
        <v>43763</v>
      </c>
      <c r="G7041" s="2" t="s">
        <v>52944</v>
      </c>
      <c r="H7041" s="2" t="s">
        <v>62125</v>
      </c>
      <c r="I7041" s="2" t="s">
        <v>71306</v>
      </c>
      <c r="J7041" s="2" t="s">
        <v>80487</v>
      </c>
    </row>
    <row r="7042" spans="1:10" x14ac:dyDescent="0.25">
      <c r="A7042" s="3">
        <v>25.330571755161621</v>
      </c>
      <c r="B7042" s="2" t="s">
        <v>7040</v>
      </c>
      <c r="C7042" s="2" t="s">
        <v>16221</v>
      </c>
      <c r="D7042" s="2" t="s">
        <v>25402</v>
      </c>
      <c r="E7042" s="2" t="s">
        <v>34583</v>
      </c>
      <c r="F7042" s="2" t="s">
        <v>43764</v>
      </c>
      <c r="G7042" s="2" t="s">
        <v>52945</v>
      </c>
      <c r="H7042" s="2" t="s">
        <v>62126</v>
      </c>
      <c r="I7042" s="2" t="s">
        <v>71307</v>
      </c>
      <c r="J7042" s="2" t="s">
        <v>80488</v>
      </c>
    </row>
    <row r="7043" spans="1:10" x14ac:dyDescent="0.25">
      <c r="A7043" s="3">
        <v>25.329806447559708</v>
      </c>
      <c r="B7043" s="2" t="s">
        <v>7041</v>
      </c>
      <c r="C7043" s="2" t="s">
        <v>16222</v>
      </c>
      <c r="D7043" s="2" t="s">
        <v>25403</v>
      </c>
      <c r="E7043" s="2" t="s">
        <v>34584</v>
      </c>
      <c r="F7043" s="2" t="s">
        <v>43765</v>
      </c>
      <c r="G7043" s="2" t="s">
        <v>52946</v>
      </c>
      <c r="H7043" s="2" t="s">
        <v>62127</v>
      </c>
      <c r="I7043" s="2" t="s">
        <v>71308</v>
      </c>
      <c r="J7043" s="2" t="s">
        <v>80489</v>
      </c>
    </row>
    <row r="7044" spans="1:10" x14ac:dyDescent="0.25">
      <c r="A7044" s="3">
        <v>25.328153851918614</v>
      </c>
      <c r="B7044" s="2" t="s">
        <v>7042</v>
      </c>
      <c r="C7044" s="2" t="s">
        <v>16223</v>
      </c>
      <c r="D7044" s="2" t="s">
        <v>25404</v>
      </c>
      <c r="E7044" s="2" t="s">
        <v>34585</v>
      </c>
      <c r="F7044" s="2" t="s">
        <v>43766</v>
      </c>
      <c r="G7044" s="2" t="s">
        <v>52947</v>
      </c>
      <c r="H7044" s="2" t="s">
        <v>62128</v>
      </c>
      <c r="I7044" s="2" t="s">
        <v>71309</v>
      </c>
      <c r="J7044" s="2" t="s">
        <v>80490</v>
      </c>
    </row>
    <row r="7045" spans="1:10" x14ac:dyDescent="0.25">
      <c r="A7045" s="3">
        <v>25.327885914765954</v>
      </c>
      <c r="B7045" s="2" t="s">
        <v>7043</v>
      </c>
      <c r="C7045" s="2" t="s">
        <v>16224</v>
      </c>
      <c r="D7045" s="2" t="s">
        <v>25405</v>
      </c>
      <c r="E7045" s="2" t="s">
        <v>34586</v>
      </c>
      <c r="F7045" s="2" t="s">
        <v>43767</v>
      </c>
      <c r="G7045" s="2" t="s">
        <v>52948</v>
      </c>
      <c r="H7045" s="2" t="s">
        <v>62129</v>
      </c>
      <c r="I7045" s="2" t="s">
        <v>71310</v>
      </c>
      <c r="J7045" s="2" t="s">
        <v>80491</v>
      </c>
    </row>
    <row r="7046" spans="1:10" x14ac:dyDescent="0.25">
      <c r="A7046" s="3">
        <v>25.326901546346647</v>
      </c>
      <c r="B7046" s="2" t="s">
        <v>7044</v>
      </c>
      <c r="C7046" s="2" t="s">
        <v>16225</v>
      </c>
      <c r="D7046" s="2" t="s">
        <v>25406</v>
      </c>
      <c r="E7046" s="2" t="s">
        <v>34587</v>
      </c>
      <c r="F7046" s="2" t="s">
        <v>43768</v>
      </c>
      <c r="G7046" s="2" t="s">
        <v>52949</v>
      </c>
      <c r="H7046" s="2" t="s">
        <v>62130</v>
      </c>
      <c r="I7046" s="2" t="s">
        <v>71311</v>
      </c>
      <c r="J7046" s="2" t="s">
        <v>80492</v>
      </c>
    </row>
    <row r="7047" spans="1:10" x14ac:dyDescent="0.25">
      <c r="A7047" s="3">
        <v>25.324601770022319</v>
      </c>
      <c r="B7047" s="2" t="s">
        <v>7045</v>
      </c>
      <c r="C7047" s="2" t="s">
        <v>16226</v>
      </c>
      <c r="D7047" s="2" t="s">
        <v>25407</v>
      </c>
      <c r="E7047" s="2" t="s">
        <v>34588</v>
      </c>
      <c r="F7047" s="2" t="s">
        <v>43769</v>
      </c>
      <c r="G7047" s="2" t="s">
        <v>52950</v>
      </c>
      <c r="H7047" s="2" t="s">
        <v>62131</v>
      </c>
      <c r="I7047" s="2" t="s">
        <v>71312</v>
      </c>
      <c r="J7047" s="2" t="s">
        <v>80493</v>
      </c>
    </row>
    <row r="7048" spans="1:10" x14ac:dyDescent="0.25">
      <c r="A7048" s="3">
        <v>25.324448472135757</v>
      </c>
      <c r="B7048" s="2" t="s">
        <v>7046</v>
      </c>
      <c r="C7048" s="2" t="s">
        <v>16227</v>
      </c>
      <c r="D7048" s="2" t="s">
        <v>25408</v>
      </c>
      <c r="E7048" s="2" t="s">
        <v>34589</v>
      </c>
      <c r="F7048" s="2" t="s">
        <v>43770</v>
      </c>
      <c r="G7048" s="2" t="s">
        <v>52951</v>
      </c>
      <c r="H7048" s="2" t="s">
        <v>62132</v>
      </c>
      <c r="I7048" s="2" t="s">
        <v>71313</v>
      </c>
      <c r="J7048" s="2" t="s">
        <v>80494</v>
      </c>
    </row>
    <row r="7049" spans="1:10" x14ac:dyDescent="0.25">
      <c r="A7049" s="3">
        <v>25.32306902745248</v>
      </c>
      <c r="B7049" s="2" t="s">
        <v>7047</v>
      </c>
      <c r="C7049" s="2" t="s">
        <v>16228</v>
      </c>
      <c r="D7049" s="2" t="s">
        <v>25409</v>
      </c>
      <c r="E7049" s="2" t="s">
        <v>34590</v>
      </c>
      <c r="F7049" s="2" t="s">
        <v>43771</v>
      </c>
      <c r="G7049" s="2" t="s">
        <v>52952</v>
      </c>
      <c r="H7049" s="2" t="s">
        <v>62133</v>
      </c>
      <c r="I7049" s="2" t="s">
        <v>71314</v>
      </c>
      <c r="J7049" s="2" t="s">
        <v>80495</v>
      </c>
    </row>
    <row r="7050" spans="1:10" x14ac:dyDescent="0.25">
      <c r="A7050" s="3">
        <v>25.32146152391012</v>
      </c>
      <c r="B7050" s="2" t="s">
        <v>7048</v>
      </c>
      <c r="C7050" s="2" t="s">
        <v>16229</v>
      </c>
      <c r="D7050" s="2" t="s">
        <v>25410</v>
      </c>
      <c r="E7050" s="2" t="s">
        <v>34591</v>
      </c>
      <c r="F7050" s="2" t="s">
        <v>43772</v>
      </c>
      <c r="G7050" s="2" t="s">
        <v>52953</v>
      </c>
      <c r="H7050" s="2" t="s">
        <v>62134</v>
      </c>
      <c r="I7050" s="2" t="s">
        <v>71315</v>
      </c>
      <c r="J7050" s="2" t="s">
        <v>80496</v>
      </c>
    </row>
    <row r="7051" spans="1:10" x14ac:dyDescent="0.25">
      <c r="A7051" s="3">
        <v>25.321238282791285</v>
      </c>
      <c r="B7051" s="2" t="s">
        <v>7049</v>
      </c>
      <c r="C7051" s="2" t="s">
        <v>16230</v>
      </c>
      <c r="D7051" s="2" t="s">
        <v>25411</v>
      </c>
      <c r="E7051" s="2" t="s">
        <v>34592</v>
      </c>
      <c r="F7051" s="2" t="s">
        <v>43773</v>
      </c>
      <c r="G7051" s="2" t="s">
        <v>52954</v>
      </c>
      <c r="H7051" s="2" t="s">
        <v>62135</v>
      </c>
      <c r="I7051" s="2" t="s">
        <v>71316</v>
      </c>
      <c r="J7051" s="2" t="s">
        <v>80497</v>
      </c>
    </row>
    <row r="7052" spans="1:10" x14ac:dyDescent="0.25">
      <c r="A7052" s="3">
        <v>25.320763725849655</v>
      </c>
      <c r="B7052" s="2" t="s">
        <v>7050</v>
      </c>
      <c r="C7052" s="2" t="s">
        <v>16231</v>
      </c>
      <c r="D7052" s="2" t="s">
        <v>25412</v>
      </c>
      <c r="E7052" s="2" t="s">
        <v>34593</v>
      </c>
      <c r="F7052" s="2" t="s">
        <v>43774</v>
      </c>
      <c r="G7052" s="2" t="s">
        <v>52955</v>
      </c>
      <c r="H7052" s="2" t="s">
        <v>62136</v>
      </c>
      <c r="I7052" s="2" t="s">
        <v>71317</v>
      </c>
      <c r="J7052" s="2" t="s">
        <v>80498</v>
      </c>
    </row>
    <row r="7053" spans="1:10" x14ac:dyDescent="0.25">
      <c r="A7053" s="3">
        <v>25.320136619458921</v>
      </c>
      <c r="B7053" s="2" t="s">
        <v>7051</v>
      </c>
      <c r="C7053" s="2" t="s">
        <v>16232</v>
      </c>
      <c r="D7053" s="2" t="s">
        <v>25413</v>
      </c>
      <c r="E7053" s="2" t="s">
        <v>34594</v>
      </c>
      <c r="F7053" s="2" t="s">
        <v>43775</v>
      </c>
      <c r="G7053" s="2" t="s">
        <v>52956</v>
      </c>
      <c r="H7053" s="2" t="s">
        <v>62137</v>
      </c>
      <c r="I7053" s="2" t="s">
        <v>71318</v>
      </c>
      <c r="J7053" s="2" t="s">
        <v>80499</v>
      </c>
    </row>
    <row r="7054" spans="1:10" x14ac:dyDescent="0.25">
      <c r="A7054" s="3">
        <v>25.319736324581335</v>
      </c>
      <c r="B7054" s="2" t="s">
        <v>7052</v>
      </c>
      <c r="C7054" s="2" t="s">
        <v>16233</v>
      </c>
      <c r="D7054" s="2" t="s">
        <v>25414</v>
      </c>
      <c r="E7054" s="2" t="s">
        <v>34595</v>
      </c>
      <c r="F7054" s="2" t="s">
        <v>43776</v>
      </c>
      <c r="G7054" s="2" t="s">
        <v>52957</v>
      </c>
      <c r="H7054" s="2" t="s">
        <v>62138</v>
      </c>
      <c r="I7054" s="2" t="s">
        <v>71319</v>
      </c>
      <c r="J7054" s="2" t="s">
        <v>80500</v>
      </c>
    </row>
    <row r="7055" spans="1:10" x14ac:dyDescent="0.25">
      <c r="A7055" s="3">
        <v>25.319170955821708</v>
      </c>
      <c r="B7055" s="2" t="s">
        <v>7053</v>
      </c>
      <c r="C7055" s="2" t="s">
        <v>16234</v>
      </c>
      <c r="D7055" s="2" t="s">
        <v>25415</v>
      </c>
      <c r="E7055" s="2" t="s">
        <v>34596</v>
      </c>
      <c r="F7055" s="2" t="s">
        <v>43777</v>
      </c>
      <c r="G7055" s="2" t="s">
        <v>52958</v>
      </c>
      <c r="H7055" s="2" t="s">
        <v>62139</v>
      </c>
      <c r="I7055" s="2" t="s">
        <v>71320</v>
      </c>
      <c r="J7055" s="2" t="s">
        <v>80501</v>
      </c>
    </row>
    <row r="7056" spans="1:10" x14ac:dyDescent="0.25">
      <c r="A7056" s="3">
        <v>25.317800641058163</v>
      </c>
      <c r="B7056" s="2" t="s">
        <v>7054</v>
      </c>
      <c r="C7056" s="2" t="s">
        <v>16235</v>
      </c>
      <c r="D7056" s="2" t="s">
        <v>25416</v>
      </c>
      <c r="E7056" s="2" t="s">
        <v>34597</v>
      </c>
      <c r="F7056" s="2" t="s">
        <v>43778</v>
      </c>
      <c r="G7056" s="2" t="s">
        <v>52959</v>
      </c>
      <c r="H7056" s="2" t="s">
        <v>62140</v>
      </c>
      <c r="I7056" s="2" t="s">
        <v>71321</v>
      </c>
      <c r="J7056" s="2" t="s">
        <v>80502</v>
      </c>
    </row>
    <row r="7057" spans="1:10" x14ac:dyDescent="0.25">
      <c r="A7057" s="3">
        <v>25.313474595630172</v>
      </c>
      <c r="B7057" s="2" t="s">
        <v>7055</v>
      </c>
      <c r="C7057" s="2" t="s">
        <v>16236</v>
      </c>
      <c r="D7057" s="2" t="s">
        <v>25417</v>
      </c>
      <c r="E7057" s="2" t="s">
        <v>34598</v>
      </c>
      <c r="F7057" s="2" t="s">
        <v>43779</v>
      </c>
      <c r="G7057" s="2" t="s">
        <v>52960</v>
      </c>
      <c r="H7057" s="2" t="s">
        <v>62141</v>
      </c>
      <c r="I7057" s="2" t="s">
        <v>71322</v>
      </c>
      <c r="J7057" s="2" t="s">
        <v>80503</v>
      </c>
    </row>
    <row r="7058" spans="1:10" x14ac:dyDescent="0.25">
      <c r="A7058" s="3">
        <v>25.313204286306398</v>
      </c>
      <c r="B7058" s="2" t="s">
        <v>7056</v>
      </c>
      <c r="C7058" s="2" t="s">
        <v>16237</v>
      </c>
      <c r="D7058" s="2" t="s">
        <v>25418</v>
      </c>
      <c r="E7058" s="2" t="s">
        <v>34599</v>
      </c>
      <c r="F7058" s="2" t="s">
        <v>43780</v>
      </c>
      <c r="G7058" s="2" t="s">
        <v>52961</v>
      </c>
      <c r="H7058" s="2" t="s">
        <v>62142</v>
      </c>
      <c r="I7058" s="2" t="s">
        <v>71323</v>
      </c>
      <c r="J7058" s="2" t="s">
        <v>80504</v>
      </c>
    </row>
    <row r="7059" spans="1:10" x14ac:dyDescent="0.25">
      <c r="A7059" s="3">
        <v>25.312961072115307</v>
      </c>
      <c r="B7059" s="2" t="s">
        <v>7057</v>
      </c>
      <c r="C7059" s="2" t="s">
        <v>16238</v>
      </c>
      <c r="D7059" s="2" t="s">
        <v>25419</v>
      </c>
      <c r="E7059" s="2" t="s">
        <v>34600</v>
      </c>
      <c r="F7059" s="2" t="s">
        <v>43781</v>
      </c>
      <c r="G7059" s="2" t="s">
        <v>52962</v>
      </c>
      <c r="H7059" s="2" t="s">
        <v>62143</v>
      </c>
      <c r="I7059" s="2" t="s">
        <v>71324</v>
      </c>
      <c r="J7059" s="2" t="s">
        <v>80505</v>
      </c>
    </row>
    <row r="7060" spans="1:10" x14ac:dyDescent="0.25">
      <c r="A7060" s="3">
        <v>25.309729797862282</v>
      </c>
      <c r="B7060" s="2" t="s">
        <v>7058</v>
      </c>
      <c r="C7060" s="2" t="s">
        <v>16239</v>
      </c>
      <c r="D7060" s="2" t="s">
        <v>25420</v>
      </c>
      <c r="E7060" s="2" t="s">
        <v>34601</v>
      </c>
      <c r="F7060" s="2" t="s">
        <v>43782</v>
      </c>
      <c r="G7060" s="2" t="s">
        <v>52963</v>
      </c>
      <c r="H7060" s="2" t="s">
        <v>62144</v>
      </c>
      <c r="I7060" s="2" t="s">
        <v>71325</v>
      </c>
      <c r="J7060" s="2" t="s">
        <v>80506</v>
      </c>
    </row>
    <row r="7061" spans="1:10" x14ac:dyDescent="0.25">
      <c r="A7061" s="3">
        <v>25.308101715504186</v>
      </c>
      <c r="B7061" s="2" t="s">
        <v>7059</v>
      </c>
      <c r="C7061" s="2" t="s">
        <v>16240</v>
      </c>
      <c r="D7061" s="2" t="s">
        <v>25421</v>
      </c>
      <c r="E7061" s="2" t="s">
        <v>34602</v>
      </c>
      <c r="F7061" s="2" t="s">
        <v>43783</v>
      </c>
      <c r="G7061" s="2" t="s">
        <v>52964</v>
      </c>
      <c r="H7061" s="2" t="s">
        <v>62145</v>
      </c>
      <c r="I7061" s="2" t="s">
        <v>71326</v>
      </c>
      <c r="J7061" s="2" t="s">
        <v>80507</v>
      </c>
    </row>
    <row r="7062" spans="1:10" x14ac:dyDescent="0.25">
      <c r="A7062" s="3">
        <v>25.307348824261624</v>
      </c>
      <c r="B7062" s="2" t="s">
        <v>7060</v>
      </c>
      <c r="C7062" s="2" t="s">
        <v>16241</v>
      </c>
      <c r="D7062" s="2" t="s">
        <v>25422</v>
      </c>
      <c r="E7062" s="2" t="s">
        <v>34603</v>
      </c>
      <c r="F7062" s="2" t="s">
        <v>43784</v>
      </c>
      <c r="G7062" s="2" t="s">
        <v>52965</v>
      </c>
      <c r="H7062" s="2" t="s">
        <v>62146</v>
      </c>
      <c r="I7062" s="2" t="s">
        <v>71327</v>
      </c>
      <c r="J7062" s="2" t="s">
        <v>80508</v>
      </c>
    </row>
    <row r="7063" spans="1:10" x14ac:dyDescent="0.25">
      <c r="A7063" s="3">
        <v>25.30707591772596</v>
      </c>
      <c r="B7063" s="2" t="s">
        <v>7061</v>
      </c>
      <c r="C7063" s="2" t="s">
        <v>16242</v>
      </c>
      <c r="D7063" s="2" t="s">
        <v>25423</v>
      </c>
      <c r="E7063" s="2" t="s">
        <v>34604</v>
      </c>
      <c r="F7063" s="2" t="s">
        <v>43785</v>
      </c>
      <c r="G7063" s="2" t="s">
        <v>52966</v>
      </c>
      <c r="H7063" s="2" t="s">
        <v>62147</v>
      </c>
      <c r="I7063" s="2" t="s">
        <v>71328</v>
      </c>
      <c r="J7063" s="2" t="s">
        <v>80509</v>
      </c>
    </row>
    <row r="7064" spans="1:10" x14ac:dyDescent="0.25">
      <c r="A7064" s="3">
        <v>25.306210650660031</v>
      </c>
      <c r="B7064" s="2" t="s">
        <v>7062</v>
      </c>
      <c r="C7064" s="2" t="s">
        <v>16243</v>
      </c>
      <c r="D7064" s="2" t="s">
        <v>25424</v>
      </c>
      <c r="E7064" s="2" t="s">
        <v>34605</v>
      </c>
      <c r="F7064" s="2" t="s">
        <v>43786</v>
      </c>
      <c r="G7064" s="2" t="s">
        <v>52967</v>
      </c>
      <c r="H7064" s="2" t="s">
        <v>62148</v>
      </c>
      <c r="I7064" s="2" t="s">
        <v>71329</v>
      </c>
      <c r="J7064" s="2" t="s">
        <v>80510</v>
      </c>
    </row>
    <row r="7065" spans="1:10" x14ac:dyDescent="0.25">
      <c r="A7065" s="3">
        <v>25.305450200214221</v>
      </c>
      <c r="B7065" s="2" t="s">
        <v>7063</v>
      </c>
      <c r="C7065" s="2" t="s">
        <v>16244</v>
      </c>
      <c r="D7065" s="2" t="s">
        <v>25425</v>
      </c>
      <c r="E7065" s="2" t="s">
        <v>34606</v>
      </c>
      <c r="F7065" s="2" t="s">
        <v>43787</v>
      </c>
      <c r="G7065" s="2" t="s">
        <v>52968</v>
      </c>
      <c r="H7065" s="2" t="s">
        <v>62149</v>
      </c>
      <c r="I7065" s="2" t="s">
        <v>71330</v>
      </c>
      <c r="J7065" s="2" t="s">
        <v>80511</v>
      </c>
    </row>
    <row r="7066" spans="1:10" x14ac:dyDescent="0.25">
      <c r="A7066" s="3">
        <v>25.30522129699262</v>
      </c>
      <c r="B7066" s="2" t="s">
        <v>7064</v>
      </c>
      <c r="C7066" s="2" t="s">
        <v>16245</v>
      </c>
      <c r="D7066" s="2" t="s">
        <v>25426</v>
      </c>
      <c r="E7066" s="2" t="s">
        <v>34607</v>
      </c>
      <c r="F7066" s="2" t="s">
        <v>43788</v>
      </c>
      <c r="G7066" s="2" t="s">
        <v>52969</v>
      </c>
      <c r="H7066" s="2" t="s">
        <v>62150</v>
      </c>
      <c r="I7066" s="2" t="s">
        <v>71331</v>
      </c>
      <c r="J7066" s="2" t="s">
        <v>80512</v>
      </c>
    </row>
    <row r="7067" spans="1:10" x14ac:dyDescent="0.25">
      <c r="A7067" s="3">
        <v>25.303931392681385</v>
      </c>
      <c r="B7067" s="2" t="s">
        <v>7065</v>
      </c>
      <c r="C7067" s="2" t="s">
        <v>16246</v>
      </c>
      <c r="D7067" s="2" t="s">
        <v>25427</v>
      </c>
      <c r="E7067" s="2" t="s">
        <v>34608</v>
      </c>
      <c r="F7067" s="2" t="s">
        <v>43789</v>
      </c>
      <c r="G7067" s="2" t="s">
        <v>52970</v>
      </c>
      <c r="H7067" s="2" t="s">
        <v>62151</v>
      </c>
      <c r="I7067" s="2" t="s">
        <v>71332</v>
      </c>
      <c r="J7067" s="2" t="s">
        <v>80513</v>
      </c>
    </row>
    <row r="7068" spans="1:10" x14ac:dyDescent="0.25">
      <c r="A7068" s="3">
        <v>25.301167376384416</v>
      </c>
      <c r="B7068" s="2" t="s">
        <v>7066</v>
      </c>
      <c r="C7068" s="2" t="s">
        <v>16247</v>
      </c>
      <c r="D7068" s="2" t="s">
        <v>25428</v>
      </c>
      <c r="E7068" s="2" t="s">
        <v>34609</v>
      </c>
      <c r="F7068" s="2" t="s">
        <v>43790</v>
      </c>
      <c r="G7068" s="2" t="s">
        <v>52971</v>
      </c>
      <c r="H7068" s="2" t="s">
        <v>62152</v>
      </c>
      <c r="I7068" s="2" t="s">
        <v>71333</v>
      </c>
      <c r="J7068" s="2" t="s">
        <v>80514</v>
      </c>
    </row>
    <row r="7069" spans="1:10" x14ac:dyDescent="0.25">
      <c r="A7069" s="3">
        <v>25.300454458073325</v>
      </c>
      <c r="B7069" s="2" t="s">
        <v>7067</v>
      </c>
      <c r="C7069" s="2" t="s">
        <v>16248</v>
      </c>
      <c r="D7069" s="2" t="s">
        <v>25429</v>
      </c>
      <c r="E7069" s="2" t="s">
        <v>34610</v>
      </c>
      <c r="F7069" s="2" t="s">
        <v>43791</v>
      </c>
      <c r="G7069" s="2" t="s">
        <v>52972</v>
      </c>
      <c r="H7069" s="2" t="s">
        <v>62153</v>
      </c>
      <c r="I7069" s="2" t="s">
        <v>71334</v>
      </c>
      <c r="J7069" s="2" t="s">
        <v>80515</v>
      </c>
    </row>
    <row r="7070" spans="1:10" x14ac:dyDescent="0.25">
      <c r="A7070" s="3">
        <v>25.29872261847132</v>
      </c>
      <c r="B7070" s="2" t="s">
        <v>7068</v>
      </c>
      <c r="C7070" s="2" t="s">
        <v>16249</v>
      </c>
      <c r="D7070" s="2" t="s">
        <v>25430</v>
      </c>
      <c r="E7070" s="2" t="s">
        <v>34611</v>
      </c>
      <c r="F7070" s="2" t="s">
        <v>43792</v>
      </c>
      <c r="G7070" s="2" t="s">
        <v>52973</v>
      </c>
      <c r="H7070" s="2" t="s">
        <v>62154</v>
      </c>
      <c r="I7070" s="2" t="s">
        <v>71335</v>
      </c>
      <c r="J7070" s="2" t="s">
        <v>80516</v>
      </c>
    </row>
    <row r="7071" spans="1:10" x14ac:dyDescent="0.25">
      <c r="A7071" s="3">
        <v>25.297977428738008</v>
      </c>
      <c r="B7071" s="2" t="s">
        <v>7069</v>
      </c>
      <c r="C7071" s="2" t="s">
        <v>16250</v>
      </c>
      <c r="D7071" s="2" t="s">
        <v>25431</v>
      </c>
      <c r="E7071" s="2" t="s">
        <v>34612</v>
      </c>
      <c r="F7071" s="2" t="s">
        <v>43793</v>
      </c>
      <c r="G7071" s="2" t="s">
        <v>52974</v>
      </c>
      <c r="H7071" s="2" t="s">
        <v>62155</v>
      </c>
      <c r="I7071" s="2" t="s">
        <v>71336</v>
      </c>
      <c r="J7071" s="2" t="s">
        <v>80517</v>
      </c>
    </row>
    <row r="7072" spans="1:10" x14ac:dyDescent="0.25">
      <c r="A7072" s="3">
        <v>25.292759047050843</v>
      </c>
      <c r="B7072" s="2" t="s">
        <v>7070</v>
      </c>
      <c r="C7072" s="2" t="s">
        <v>16251</v>
      </c>
      <c r="D7072" s="2" t="s">
        <v>25432</v>
      </c>
      <c r="E7072" s="2" t="s">
        <v>34613</v>
      </c>
      <c r="F7072" s="2" t="s">
        <v>43794</v>
      </c>
      <c r="G7072" s="2" t="s">
        <v>52975</v>
      </c>
      <c r="H7072" s="2" t="s">
        <v>62156</v>
      </c>
      <c r="I7072" s="2" t="s">
        <v>71337</v>
      </c>
      <c r="J7072" s="2" t="s">
        <v>80518</v>
      </c>
    </row>
    <row r="7073" spans="1:10" x14ac:dyDescent="0.25">
      <c r="A7073" s="3">
        <v>25.292661750697437</v>
      </c>
      <c r="B7073" s="2" t="s">
        <v>7071</v>
      </c>
      <c r="C7073" s="2" t="s">
        <v>16252</v>
      </c>
      <c r="D7073" s="2" t="s">
        <v>25433</v>
      </c>
      <c r="E7073" s="2" t="s">
        <v>34614</v>
      </c>
      <c r="F7073" s="2" t="s">
        <v>43795</v>
      </c>
      <c r="G7073" s="2" t="s">
        <v>52976</v>
      </c>
      <c r="H7073" s="2" t="s">
        <v>62157</v>
      </c>
      <c r="I7073" s="2" t="s">
        <v>71338</v>
      </c>
      <c r="J7073" s="2" t="s">
        <v>80519</v>
      </c>
    </row>
    <row r="7074" spans="1:10" x14ac:dyDescent="0.25">
      <c r="A7074" s="3">
        <v>25.291997915564917</v>
      </c>
      <c r="B7074" s="2" t="s">
        <v>7072</v>
      </c>
      <c r="C7074" s="2" t="s">
        <v>16253</v>
      </c>
      <c r="D7074" s="2" t="s">
        <v>25434</v>
      </c>
      <c r="E7074" s="2" t="s">
        <v>34615</v>
      </c>
      <c r="F7074" s="2" t="s">
        <v>43796</v>
      </c>
      <c r="G7074" s="2" t="s">
        <v>52977</v>
      </c>
      <c r="H7074" s="2" t="s">
        <v>62158</v>
      </c>
      <c r="I7074" s="2" t="s">
        <v>71339</v>
      </c>
      <c r="J7074" s="2" t="s">
        <v>80520</v>
      </c>
    </row>
    <row r="7075" spans="1:10" x14ac:dyDescent="0.25">
      <c r="A7075" s="3">
        <v>25.289362852488392</v>
      </c>
      <c r="B7075" s="2" t="s">
        <v>7073</v>
      </c>
      <c r="C7075" s="2" t="s">
        <v>16254</v>
      </c>
      <c r="D7075" s="2" t="s">
        <v>25435</v>
      </c>
      <c r="E7075" s="2" t="s">
        <v>34616</v>
      </c>
      <c r="F7075" s="2" t="s">
        <v>43797</v>
      </c>
      <c r="G7075" s="2" t="s">
        <v>52978</v>
      </c>
      <c r="H7075" s="2" t="s">
        <v>62159</v>
      </c>
      <c r="I7075" s="2" t="s">
        <v>71340</v>
      </c>
      <c r="J7075" s="2" t="s">
        <v>80521</v>
      </c>
    </row>
    <row r="7076" spans="1:10" x14ac:dyDescent="0.25">
      <c r="A7076" s="3">
        <v>25.287557566436789</v>
      </c>
      <c r="B7076" s="2" t="s">
        <v>7074</v>
      </c>
      <c r="C7076" s="2" t="s">
        <v>16255</v>
      </c>
      <c r="D7076" s="2" t="s">
        <v>25436</v>
      </c>
      <c r="E7076" s="2" t="s">
        <v>34617</v>
      </c>
      <c r="F7076" s="2" t="s">
        <v>43798</v>
      </c>
      <c r="G7076" s="2" t="s">
        <v>52979</v>
      </c>
      <c r="H7076" s="2" t="s">
        <v>62160</v>
      </c>
      <c r="I7076" s="2" t="s">
        <v>71341</v>
      </c>
      <c r="J7076" s="2" t="s">
        <v>80522</v>
      </c>
    </row>
    <row r="7077" spans="1:10" x14ac:dyDescent="0.25">
      <c r="A7077" s="3">
        <v>25.287195655609121</v>
      </c>
      <c r="B7077" s="2" t="s">
        <v>7075</v>
      </c>
      <c r="C7077" s="2" t="s">
        <v>16256</v>
      </c>
      <c r="D7077" s="2" t="s">
        <v>25437</v>
      </c>
      <c r="E7077" s="2" t="s">
        <v>34618</v>
      </c>
      <c r="F7077" s="2" t="s">
        <v>43799</v>
      </c>
      <c r="G7077" s="2" t="s">
        <v>52980</v>
      </c>
      <c r="H7077" s="2" t="s">
        <v>62161</v>
      </c>
      <c r="I7077" s="2" t="s">
        <v>71342</v>
      </c>
      <c r="J7077" s="2" t="s">
        <v>80523</v>
      </c>
    </row>
    <row r="7078" spans="1:10" x14ac:dyDescent="0.25">
      <c r="A7078" s="3">
        <v>25.286694276386303</v>
      </c>
      <c r="B7078" s="2" t="s">
        <v>7076</v>
      </c>
      <c r="C7078" s="2" t="s">
        <v>16257</v>
      </c>
      <c r="D7078" s="2" t="s">
        <v>25438</v>
      </c>
      <c r="E7078" s="2" t="s">
        <v>34619</v>
      </c>
      <c r="F7078" s="2" t="s">
        <v>43800</v>
      </c>
      <c r="G7078" s="2" t="s">
        <v>52981</v>
      </c>
      <c r="H7078" s="2" t="s">
        <v>62162</v>
      </c>
      <c r="I7078" s="2" t="s">
        <v>71343</v>
      </c>
      <c r="J7078" s="2" t="s">
        <v>80524</v>
      </c>
    </row>
    <row r="7079" spans="1:10" x14ac:dyDescent="0.25">
      <c r="A7079" s="3">
        <v>25.285861547894537</v>
      </c>
      <c r="B7079" s="2" t="s">
        <v>7077</v>
      </c>
      <c r="C7079" s="2" t="s">
        <v>16258</v>
      </c>
      <c r="D7079" s="2" t="s">
        <v>25439</v>
      </c>
      <c r="E7079" s="2" t="s">
        <v>34620</v>
      </c>
      <c r="F7079" s="2" t="s">
        <v>43801</v>
      </c>
      <c r="G7079" s="2" t="s">
        <v>52982</v>
      </c>
      <c r="H7079" s="2" t="s">
        <v>62163</v>
      </c>
      <c r="I7079" s="2" t="s">
        <v>71344</v>
      </c>
      <c r="J7079" s="2" t="s">
        <v>80525</v>
      </c>
    </row>
    <row r="7080" spans="1:10" x14ac:dyDescent="0.25">
      <c r="A7080" s="3">
        <v>25.28501625771003</v>
      </c>
      <c r="B7080" s="2" t="s">
        <v>7078</v>
      </c>
      <c r="C7080" s="2" t="s">
        <v>16259</v>
      </c>
      <c r="D7080" s="2" t="s">
        <v>25440</v>
      </c>
      <c r="E7080" s="2" t="s">
        <v>34621</v>
      </c>
      <c r="F7080" s="2" t="s">
        <v>43802</v>
      </c>
      <c r="G7080" s="2" t="s">
        <v>52983</v>
      </c>
      <c r="H7080" s="2" t="s">
        <v>62164</v>
      </c>
      <c r="I7080" s="2" t="s">
        <v>71345</v>
      </c>
      <c r="J7080" s="2" t="s">
        <v>80526</v>
      </c>
    </row>
    <row r="7081" spans="1:10" x14ac:dyDescent="0.25">
      <c r="A7081" s="3">
        <v>25.276379099804341</v>
      </c>
      <c r="B7081" s="2" t="s">
        <v>7079</v>
      </c>
      <c r="C7081" s="2" t="s">
        <v>16260</v>
      </c>
      <c r="D7081" s="2" t="s">
        <v>25441</v>
      </c>
      <c r="E7081" s="2" t="s">
        <v>34622</v>
      </c>
      <c r="F7081" s="2" t="s">
        <v>43803</v>
      </c>
      <c r="G7081" s="2" t="s">
        <v>52984</v>
      </c>
      <c r="H7081" s="2" t="s">
        <v>62165</v>
      </c>
      <c r="I7081" s="2" t="s">
        <v>71346</v>
      </c>
      <c r="J7081" s="2" t="s">
        <v>80527</v>
      </c>
    </row>
    <row r="7082" spans="1:10" x14ac:dyDescent="0.25">
      <c r="A7082" s="3">
        <v>25.274639524868981</v>
      </c>
      <c r="B7082" s="2" t="s">
        <v>7080</v>
      </c>
      <c r="C7082" s="2" t="s">
        <v>16261</v>
      </c>
      <c r="D7082" s="2" t="s">
        <v>25442</v>
      </c>
      <c r="E7082" s="2" t="s">
        <v>34623</v>
      </c>
      <c r="F7082" s="2" t="s">
        <v>43804</v>
      </c>
      <c r="G7082" s="2" t="s">
        <v>52985</v>
      </c>
      <c r="H7082" s="2" t="s">
        <v>62166</v>
      </c>
      <c r="I7082" s="2" t="s">
        <v>71347</v>
      </c>
      <c r="J7082" s="2" t="s">
        <v>80528</v>
      </c>
    </row>
    <row r="7083" spans="1:10" x14ac:dyDescent="0.25">
      <c r="A7083" s="3">
        <v>25.274095906665568</v>
      </c>
      <c r="B7083" s="2" t="s">
        <v>7081</v>
      </c>
      <c r="C7083" s="2" t="s">
        <v>16262</v>
      </c>
      <c r="D7083" s="2" t="s">
        <v>25443</v>
      </c>
      <c r="E7083" s="2" t="s">
        <v>34624</v>
      </c>
      <c r="F7083" s="2" t="s">
        <v>43805</v>
      </c>
      <c r="G7083" s="2" t="s">
        <v>52986</v>
      </c>
      <c r="H7083" s="2" t="s">
        <v>62167</v>
      </c>
      <c r="I7083" s="2" t="s">
        <v>71348</v>
      </c>
      <c r="J7083" s="2" t="s">
        <v>80529</v>
      </c>
    </row>
    <row r="7084" spans="1:10" x14ac:dyDescent="0.25">
      <c r="A7084" s="3">
        <v>25.274068238762972</v>
      </c>
      <c r="B7084" s="2" t="s">
        <v>7082</v>
      </c>
      <c r="C7084" s="2" t="s">
        <v>16263</v>
      </c>
      <c r="D7084" s="2" t="s">
        <v>25444</v>
      </c>
      <c r="E7084" s="2" t="s">
        <v>34625</v>
      </c>
      <c r="F7084" s="2" t="s">
        <v>43806</v>
      </c>
      <c r="G7084" s="2" t="s">
        <v>52987</v>
      </c>
      <c r="H7084" s="2" t="s">
        <v>62168</v>
      </c>
      <c r="I7084" s="2" t="s">
        <v>71349</v>
      </c>
      <c r="J7084" s="2" t="s">
        <v>80530</v>
      </c>
    </row>
    <row r="7085" spans="1:10" x14ac:dyDescent="0.25">
      <c r="A7085" s="3">
        <v>25.273642463739339</v>
      </c>
      <c r="B7085" s="2" t="s">
        <v>7083</v>
      </c>
      <c r="C7085" s="2" t="s">
        <v>16264</v>
      </c>
      <c r="D7085" s="2" t="s">
        <v>25445</v>
      </c>
      <c r="E7085" s="2" t="s">
        <v>34626</v>
      </c>
      <c r="F7085" s="2" t="s">
        <v>43807</v>
      </c>
      <c r="G7085" s="2" t="s">
        <v>52988</v>
      </c>
      <c r="H7085" s="2" t="s">
        <v>62169</v>
      </c>
      <c r="I7085" s="2" t="s">
        <v>71350</v>
      </c>
      <c r="J7085" s="2" t="s">
        <v>80531</v>
      </c>
    </row>
    <row r="7086" spans="1:10" x14ac:dyDescent="0.25">
      <c r="A7086" s="3">
        <v>25.272473342719476</v>
      </c>
      <c r="B7086" s="2" t="s">
        <v>7084</v>
      </c>
      <c r="C7086" s="2" t="s">
        <v>16265</v>
      </c>
      <c r="D7086" s="2" t="s">
        <v>25446</v>
      </c>
      <c r="E7086" s="2" t="s">
        <v>34627</v>
      </c>
      <c r="F7086" s="2" t="s">
        <v>43808</v>
      </c>
      <c r="G7086" s="2" t="s">
        <v>52989</v>
      </c>
      <c r="H7086" s="2" t="s">
        <v>62170</v>
      </c>
      <c r="I7086" s="2" t="s">
        <v>71351</v>
      </c>
      <c r="J7086" s="2" t="s">
        <v>80532</v>
      </c>
    </row>
    <row r="7087" spans="1:10" x14ac:dyDescent="0.25">
      <c r="A7087" s="3">
        <v>25.272311599042702</v>
      </c>
      <c r="B7087" s="2" t="s">
        <v>7085</v>
      </c>
      <c r="C7087" s="2" t="s">
        <v>16266</v>
      </c>
      <c r="D7087" s="2" t="s">
        <v>25447</v>
      </c>
      <c r="E7087" s="2" t="s">
        <v>34628</v>
      </c>
      <c r="F7087" s="2" t="s">
        <v>43809</v>
      </c>
      <c r="G7087" s="2" t="s">
        <v>52990</v>
      </c>
      <c r="H7087" s="2" t="s">
        <v>62171</v>
      </c>
      <c r="I7087" s="2" t="s">
        <v>71352</v>
      </c>
      <c r="J7087" s="2" t="s">
        <v>80533</v>
      </c>
    </row>
    <row r="7088" spans="1:10" x14ac:dyDescent="0.25">
      <c r="A7088" s="3">
        <v>25.272214971066902</v>
      </c>
      <c r="B7088" s="2" t="s">
        <v>7086</v>
      </c>
      <c r="C7088" s="2" t="s">
        <v>16267</v>
      </c>
      <c r="D7088" s="2" t="s">
        <v>25448</v>
      </c>
      <c r="E7088" s="2" t="s">
        <v>34629</v>
      </c>
      <c r="F7088" s="2" t="s">
        <v>43810</v>
      </c>
      <c r="G7088" s="2" t="s">
        <v>52991</v>
      </c>
      <c r="H7088" s="2" t="s">
        <v>62172</v>
      </c>
      <c r="I7088" s="2" t="s">
        <v>71353</v>
      </c>
      <c r="J7088" s="2" t="s">
        <v>80534</v>
      </c>
    </row>
    <row r="7089" spans="1:10" x14ac:dyDescent="0.25">
      <c r="A7089" s="3">
        <v>25.271399241346792</v>
      </c>
      <c r="B7089" s="2" t="s">
        <v>7087</v>
      </c>
      <c r="C7089" s="2" t="s">
        <v>16268</v>
      </c>
      <c r="D7089" s="2" t="s">
        <v>25449</v>
      </c>
      <c r="E7089" s="2" t="s">
        <v>34630</v>
      </c>
      <c r="F7089" s="2" t="s">
        <v>43811</v>
      </c>
      <c r="G7089" s="2" t="s">
        <v>52992</v>
      </c>
      <c r="H7089" s="2" t="s">
        <v>62173</v>
      </c>
      <c r="I7089" s="2" t="s">
        <v>71354</v>
      </c>
      <c r="J7089" s="2" t="s">
        <v>80535</v>
      </c>
    </row>
    <row r="7090" spans="1:10" x14ac:dyDescent="0.25">
      <c r="A7090" s="3">
        <v>25.270491342632749</v>
      </c>
      <c r="B7090" s="2" t="s">
        <v>7088</v>
      </c>
      <c r="C7090" s="2" t="s">
        <v>16269</v>
      </c>
      <c r="D7090" s="2" t="s">
        <v>25450</v>
      </c>
      <c r="E7090" s="2" t="s">
        <v>34631</v>
      </c>
      <c r="F7090" s="2" t="s">
        <v>43812</v>
      </c>
      <c r="G7090" s="2" t="s">
        <v>52993</v>
      </c>
      <c r="H7090" s="2" t="s">
        <v>62174</v>
      </c>
      <c r="I7090" s="2" t="s">
        <v>71355</v>
      </c>
      <c r="J7090" s="2" t="s">
        <v>80536</v>
      </c>
    </row>
    <row r="7091" spans="1:10" x14ac:dyDescent="0.25">
      <c r="A7091" s="3">
        <v>25.269858980100707</v>
      </c>
      <c r="B7091" s="2" t="s">
        <v>7089</v>
      </c>
      <c r="C7091" s="2" t="s">
        <v>16270</v>
      </c>
      <c r="D7091" s="2" t="s">
        <v>25451</v>
      </c>
      <c r="E7091" s="2" t="s">
        <v>34632</v>
      </c>
      <c r="F7091" s="2" t="s">
        <v>43813</v>
      </c>
      <c r="G7091" s="2" t="s">
        <v>52994</v>
      </c>
      <c r="H7091" s="2" t="s">
        <v>62175</v>
      </c>
      <c r="I7091" s="2" t="s">
        <v>71356</v>
      </c>
      <c r="J7091" s="2" t="s">
        <v>80537</v>
      </c>
    </row>
    <row r="7092" spans="1:10" x14ac:dyDescent="0.25">
      <c r="A7092" s="3">
        <v>25.268996764097437</v>
      </c>
      <c r="B7092" s="2" t="s">
        <v>7090</v>
      </c>
      <c r="C7092" s="2" t="s">
        <v>16271</v>
      </c>
      <c r="D7092" s="2" t="s">
        <v>25452</v>
      </c>
      <c r="E7092" s="2" t="s">
        <v>34633</v>
      </c>
      <c r="F7092" s="2" t="s">
        <v>43814</v>
      </c>
      <c r="G7092" s="2" t="s">
        <v>52995</v>
      </c>
      <c r="H7092" s="2" t="s">
        <v>62176</v>
      </c>
      <c r="I7092" s="2" t="s">
        <v>71357</v>
      </c>
      <c r="J7092" s="2" t="s">
        <v>80538</v>
      </c>
    </row>
    <row r="7093" spans="1:10" x14ac:dyDescent="0.25">
      <c r="A7093" s="3">
        <v>25.256864687440768</v>
      </c>
      <c r="B7093" s="2" t="s">
        <v>7091</v>
      </c>
      <c r="C7093" s="2" t="s">
        <v>16272</v>
      </c>
      <c r="D7093" s="2" t="s">
        <v>25453</v>
      </c>
      <c r="E7093" s="2" t="s">
        <v>34634</v>
      </c>
      <c r="F7093" s="2" t="s">
        <v>43815</v>
      </c>
      <c r="G7093" s="2" t="s">
        <v>52996</v>
      </c>
      <c r="H7093" s="2" t="s">
        <v>62177</v>
      </c>
      <c r="I7093" s="2" t="s">
        <v>71358</v>
      </c>
      <c r="J7093" s="2" t="s">
        <v>80539</v>
      </c>
    </row>
    <row r="7094" spans="1:10" x14ac:dyDescent="0.25">
      <c r="A7094" s="3">
        <v>25.253401627486262</v>
      </c>
      <c r="B7094" s="2" t="s">
        <v>7092</v>
      </c>
      <c r="C7094" s="2" t="s">
        <v>16273</v>
      </c>
      <c r="D7094" s="2" t="s">
        <v>25454</v>
      </c>
      <c r="E7094" s="2" t="s">
        <v>34635</v>
      </c>
      <c r="F7094" s="2" t="s">
        <v>43816</v>
      </c>
      <c r="G7094" s="2" t="s">
        <v>52997</v>
      </c>
      <c r="H7094" s="2" t="s">
        <v>62178</v>
      </c>
      <c r="I7094" s="2" t="s">
        <v>71359</v>
      </c>
      <c r="J7094" s="2" t="s">
        <v>80540</v>
      </c>
    </row>
    <row r="7095" spans="1:10" x14ac:dyDescent="0.25">
      <c r="A7095" s="3">
        <v>25.253074656286973</v>
      </c>
      <c r="B7095" s="2" t="s">
        <v>7093</v>
      </c>
      <c r="C7095" s="2" t="s">
        <v>16274</v>
      </c>
      <c r="D7095" s="2" t="s">
        <v>25455</v>
      </c>
      <c r="E7095" s="2" t="s">
        <v>34636</v>
      </c>
      <c r="F7095" s="2" t="s">
        <v>43817</v>
      </c>
      <c r="G7095" s="2" t="s">
        <v>52998</v>
      </c>
      <c r="H7095" s="2" t="s">
        <v>62179</v>
      </c>
      <c r="I7095" s="2" t="s">
        <v>71360</v>
      </c>
      <c r="J7095" s="2" t="s">
        <v>80541</v>
      </c>
    </row>
    <row r="7096" spans="1:10" x14ac:dyDescent="0.25">
      <c r="A7096" s="3">
        <v>25.251262137536838</v>
      </c>
      <c r="B7096" s="2" t="s">
        <v>7094</v>
      </c>
      <c r="C7096" s="2" t="s">
        <v>16275</v>
      </c>
      <c r="D7096" s="2" t="s">
        <v>25456</v>
      </c>
      <c r="E7096" s="2" t="s">
        <v>34637</v>
      </c>
      <c r="F7096" s="2" t="s">
        <v>43818</v>
      </c>
      <c r="G7096" s="2" t="s">
        <v>52999</v>
      </c>
      <c r="H7096" s="2" t="s">
        <v>62180</v>
      </c>
      <c r="I7096" s="2" t="s">
        <v>71361</v>
      </c>
      <c r="J7096" s="2" t="s">
        <v>80542</v>
      </c>
    </row>
    <row r="7097" spans="1:10" x14ac:dyDescent="0.25">
      <c r="A7097" s="3">
        <v>25.249710596288924</v>
      </c>
      <c r="B7097" s="2" t="s">
        <v>7095</v>
      </c>
      <c r="C7097" s="2" t="s">
        <v>16276</v>
      </c>
      <c r="D7097" s="2" t="s">
        <v>25457</v>
      </c>
      <c r="E7097" s="2" t="s">
        <v>34638</v>
      </c>
      <c r="F7097" s="2" t="s">
        <v>43819</v>
      </c>
      <c r="G7097" s="2" t="s">
        <v>53000</v>
      </c>
      <c r="H7097" s="2" t="s">
        <v>62181</v>
      </c>
      <c r="I7097" s="2" t="s">
        <v>71362</v>
      </c>
      <c r="J7097" s="2" t="s">
        <v>80543</v>
      </c>
    </row>
    <row r="7098" spans="1:10" x14ac:dyDescent="0.25">
      <c r="A7098" s="3">
        <v>25.249137581423469</v>
      </c>
      <c r="B7098" s="2" t="s">
        <v>7096</v>
      </c>
      <c r="C7098" s="2" t="s">
        <v>16277</v>
      </c>
      <c r="D7098" s="2" t="s">
        <v>25458</v>
      </c>
      <c r="E7098" s="2" t="s">
        <v>34639</v>
      </c>
      <c r="F7098" s="2" t="s">
        <v>43820</v>
      </c>
      <c r="G7098" s="2" t="s">
        <v>53001</v>
      </c>
      <c r="H7098" s="2" t="s">
        <v>62182</v>
      </c>
      <c r="I7098" s="2" t="s">
        <v>71363</v>
      </c>
      <c r="J7098" s="2" t="s">
        <v>80544</v>
      </c>
    </row>
    <row r="7099" spans="1:10" x14ac:dyDescent="0.25">
      <c r="A7099" s="3">
        <v>25.248541471224502</v>
      </c>
      <c r="B7099" s="2" t="s">
        <v>7097</v>
      </c>
      <c r="C7099" s="2" t="s">
        <v>16278</v>
      </c>
      <c r="D7099" s="2" t="s">
        <v>25459</v>
      </c>
      <c r="E7099" s="2" t="s">
        <v>34640</v>
      </c>
      <c r="F7099" s="2" t="s">
        <v>43821</v>
      </c>
      <c r="G7099" s="2" t="s">
        <v>53002</v>
      </c>
      <c r="H7099" s="2" t="s">
        <v>62183</v>
      </c>
      <c r="I7099" s="2" t="s">
        <v>71364</v>
      </c>
      <c r="J7099" s="2" t="s">
        <v>80545</v>
      </c>
    </row>
    <row r="7100" spans="1:10" x14ac:dyDescent="0.25">
      <c r="A7100" s="3">
        <v>25.248412952330774</v>
      </c>
      <c r="B7100" s="2" t="s">
        <v>7098</v>
      </c>
      <c r="C7100" s="2" t="s">
        <v>16279</v>
      </c>
      <c r="D7100" s="2" t="s">
        <v>25460</v>
      </c>
      <c r="E7100" s="2" t="s">
        <v>34641</v>
      </c>
      <c r="F7100" s="2" t="s">
        <v>43822</v>
      </c>
      <c r="G7100" s="2" t="s">
        <v>53003</v>
      </c>
      <c r="H7100" s="2" t="s">
        <v>62184</v>
      </c>
      <c r="I7100" s="2" t="s">
        <v>71365</v>
      </c>
      <c r="J7100" s="2" t="s">
        <v>80546</v>
      </c>
    </row>
    <row r="7101" spans="1:10" x14ac:dyDescent="0.25">
      <c r="A7101" s="3">
        <v>25.247695811408335</v>
      </c>
      <c r="B7101" s="2" t="s">
        <v>7099</v>
      </c>
      <c r="C7101" s="2" t="s">
        <v>16280</v>
      </c>
      <c r="D7101" s="2" t="s">
        <v>25461</v>
      </c>
      <c r="E7101" s="2" t="s">
        <v>34642</v>
      </c>
      <c r="F7101" s="2" t="s">
        <v>43823</v>
      </c>
      <c r="G7101" s="2" t="s">
        <v>53004</v>
      </c>
      <c r="H7101" s="2" t="s">
        <v>62185</v>
      </c>
      <c r="I7101" s="2" t="s">
        <v>71366</v>
      </c>
      <c r="J7101" s="2" t="s">
        <v>80547</v>
      </c>
    </row>
    <row r="7102" spans="1:10" x14ac:dyDescent="0.25">
      <c r="A7102" s="3">
        <v>25.247485690224089</v>
      </c>
      <c r="B7102" s="2" t="s">
        <v>7100</v>
      </c>
      <c r="C7102" s="2" t="s">
        <v>16281</v>
      </c>
      <c r="D7102" s="2" t="s">
        <v>25462</v>
      </c>
      <c r="E7102" s="2" t="s">
        <v>34643</v>
      </c>
      <c r="F7102" s="2" t="s">
        <v>43824</v>
      </c>
      <c r="G7102" s="2" t="s">
        <v>53005</v>
      </c>
      <c r="H7102" s="2" t="s">
        <v>62186</v>
      </c>
      <c r="I7102" s="2" t="s">
        <v>71367</v>
      </c>
      <c r="J7102" s="2" t="s">
        <v>80548</v>
      </c>
    </row>
    <row r="7103" spans="1:10" x14ac:dyDescent="0.25">
      <c r="A7103" s="3">
        <v>25.242059575737191</v>
      </c>
      <c r="B7103" s="2" t="s">
        <v>7101</v>
      </c>
      <c r="C7103" s="2" t="s">
        <v>16282</v>
      </c>
      <c r="D7103" s="2" t="s">
        <v>25463</v>
      </c>
      <c r="E7103" s="2" t="s">
        <v>34644</v>
      </c>
      <c r="F7103" s="2" t="s">
        <v>43825</v>
      </c>
      <c r="G7103" s="2" t="s">
        <v>53006</v>
      </c>
      <c r="H7103" s="2" t="s">
        <v>62187</v>
      </c>
      <c r="I7103" s="2" t="s">
        <v>71368</v>
      </c>
      <c r="J7103" s="2" t="s">
        <v>80549</v>
      </c>
    </row>
    <row r="7104" spans="1:10" x14ac:dyDescent="0.25">
      <c r="A7104" s="3">
        <v>25.239261361248115</v>
      </c>
      <c r="B7104" s="2" t="s">
        <v>7102</v>
      </c>
      <c r="C7104" s="2" t="s">
        <v>16283</v>
      </c>
      <c r="D7104" s="2" t="s">
        <v>25464</v>
      </c>
      <c r="E7104" s="2" t="s">
        <v>34645</v>
      </c>
      <c r="F7104" s="2" t="s">
        <v>43826</v>
      </c>
      <c r="G7104" s="2" t="s">
        <v>53007</v>
      </c>
      <c r="H7104" s="2" t="s">
        <v>62188</v>
      </c>
      <c r="I7104" s="2" t="s">
        <v>71369</v>
      </c>
      <c r="J7104" s="2" t="s">
        <v>80550</v>
      </c>
    </row>
    <row r="7105" spans="1:10" x14ac:dyDescent="0.25">
      <c r="A7105" s="3">
        <v>25.237399021923714</v>
      </c>
      <c r="B7105" s="2" t="s">
        <v>7103</v>
      </c>
      <c r="C7105" s="2" t="s">
        <v>16284</v>
      </c>
      <c r="D7105" s="2" t="s">
        <v>25465</v>
      </c>
      <c r="E7105" s="2" t="s">
        <v>34646</v>
      </c>
      <c r="F7105" s="2" t="s">
        <v>43827</v>
      </c>
      <c r="G7105" s="2" t="s">
        <v>53008</v>
      </c>
      <c r="H7105" s="2" t="s">
        <v>62189</v>
      </c>
      <c r="I7105" s="2" t="s">
        <v>71370</v>
      </c>
      <c r="J7105" s="2" t="s">
        <v>80551</v>
      </c>
    </row>
    <row r="7106" spans="1:10" x14ac:dyDescent="0.25">
      <c r="A7106" s="3">
        <v>25.235792683771493</v>
      </c>
      <c r="B7106" s="2" t="s">
        <v>7104</v>
      </c>
      <c r="C7106" s="2" t="s">
        <v>16285</v>
      </c>
      <c r="D7106" s="2" t="s">
        <v>25466</v>
      </c>
      <c r="E7106" s="2" t="s">
        <v>34647</v>
      </c>
      <c r="F7106" s="2" t="s">
        <v>43828</v>
      </c>
      <c r="G7106" s="2" t="s">
        <v>53009</v>
      </c>
      <c r="H7106" s="2" t="s">
        <v>62190</v>
      </c>
      <c r="I7106" s="2" t="s">
        <v>71371</v>
      </c>
      <c r="J7106" s="2" t="s">
        <v>80552</v>
      </c>
    </row>
    <row r="7107" spans="1:10" x14ac:dyDescent="0.25">
      <c r="A7107" s="3">
        <v>25.234641345851394</v>
      </c>
      <c r="B7107" s="2" t="s">
        <v>7105</v>
      </c>
      <c r="C7107" s="2" t="s">
        <v>16286</v>
      </c>
      <c r="D7107" s="2" t="s">
        <v>25467</v>
      </c>
      <c r="E7107" s="2" t="s">
        <v>34648</v>
      </c>
      <c r="F7107" s="2" t="s">
        <v>43829</v>
      </c>
      <c r="G7107" s="2" t="s">
        <v>53010</v>
      </c>
      <c r="H7107" s="2" t="s">
        <v>62191</v>
      </c>
      <c r="I7107" s="2" t="s">
        <v>71372</v>
      </c>
      <c r="J7107" s="2" t="s">
        <v>80553</v>
      </c>
    </row>
    <row r="7108" spans="1:10" x14ac:dyDescent="0.25">
      <c r="A7108" s="3">
        <v>25.234361194532514</v>
      </c>
      <c r="B7108" s="2" t="s">
        <v>7106</v>
      </c>
      <c r="C7108" s="2" t="s">
        <v>16287</v>
      </c>
      <c r="D7108" s="2" t="s">
        <v>25468</v>
      </c>
      <c r="E7108" s="2" t="s">
        <v>34649</v>
      </c>
      <c r="F7108" s="2" t="s">
        <v>43830</v>
      </c>
      <c r="G7108" s="2" t="s">
        <v>53011</v>
      </c>
      <c r="H7108" s="2" t="s">
        <v>62192</v>
      </c>
      <c r="I7108" s="2" t="s">
        <v>71373</v>
      </c>
      <c r="J7108" s="2" t="s">
        <v>80554</v>
      </c>
    </row>
    <row r="7109" spans="1:10" x14ac:dyDescent="0.25">
      <c r="A7109" s="3">
        <v>25.233483706485458</v>
      </c>
      <c r="B7109" s="2" t="s">
        <v>7107</v>
      </c>
      <c r="C7109" s="2" t="s">
        <v>16288</v>
      </c>
      <c r="D7109" s="2" t="s">
        <v>25469</v>
      </c>
      <c r="E7109" s="2" t="s">
        <v>34650</v>
      </c>
      <c r="F7109" s="2" t="s">
        <v>43831</v>
      </c>
      <c r="G7109" s="2" t="s">
        <v>53012</v>
      </c>
      <c r="H7109" s="2" t="s">
        <v>62193</v>
      </c>
      <c r="I7109" s="2" t="s">
        <v>71374</v>
      </c>
      <c r="J7109" s="2" t="s">
        <v>80555</v>
      </c>
    </row>
    <row r="7110" spans="1:10" x14ac:dyDescent="0.25">
      <c r="A7110" s="3">
        <v>25.232826976717362</v>
      </c>
      <c r="B7110" s="2" t="s">
        <v>7108</v>
      </c>
      <c r="C7110" s="2" t="s">
        <v>16289</v>
      </c>
      <c r="D7110" s="2" t="s">
        <v>25470</v>
      </c>
      <c r="E7110" s="2" t="s">
        <v>34651</v>
      </c>
      <c r="F7110" s="2" t="s">
        <v>43832</v>
      </c>
      <c r="G7110" s="2" t="s">
        <v>53013</v>
      </c>
      <c r="H7110" s="2" t="s">
        <v>62194</v>
      </c>
      <c r="I7110" s="2" t="s">
        <v>71375</v>
      </c>
      <c r="J7110" s="2" t="s">
        <v>80556</v>
      </c>
    </row>
    <row r="7111" spans="1:10" x14ac:dyDescent="0.25">
      <c r="A7111" s="3">
        <v>25.230900657343085</v>
      </c>
      <c r="B7111" s="2" t="s">
        <v>7109</v>
      </c>
      <c r="C7111" s="2" t="s">
        <v>16290</v>
      </c>
      <c r="D7111" s="2" t="s">
        <v>25471</v>
      </c>
      <c r="E7111" s="2" t="s">
        <v>34652</v>
      </c>
      <c r="F7111" s="2" t="s">
        <v>43833</v>
      </c>
      <c r="G7111" s="2" t="s">
        <v>53014</v>
      </c>
      <c r="H7111" s="2" t="s">
        <v>62195</v>
      </c>
      <c r="I7111" s="2" t="s">
        <v>71376</v>
      </c>
      <c r="J7111" s="2" t="s">
        <v>80557</v>
      </c>
    </row>
    <row r="7112" spans="1:10" x14ac:dyDescent="0.25">
      <c r="A7112" s="3">
        <v>25.230774834679959</v>
      </c>
      <c r="B7112" s="2" t="s">
        <v>7110</v>
      </c>
      <c r="C7112" s="2" t="s">
        <v>16291</v>
      </c>
      <c r="D7112" s="2" t="s">
        <v>25472</v>
      </c>
      <c r="E7112" s="2" t="s">
        <v>34653</v>
      </c>
      <c r="F7112" s="2" t="s">
        <v>43834</v>
      </c>
      <c r="G7112" s="2" t="s">
        <v>53015</v>
      </c>
      <c r="H7112" s="2" t="s">
        <v>62196</v>
      </c>
      <c r="I7112" s="2" t="s">
        <v>71377</v>
      </c>
      <c r="J7112" s="2" t="s">
        <v>80558</v>
      </c>
    </row>
    <row r="7113" spans="1:10" x14ac:dyDescent="0.25">
      <c r="A7113" s="3">
        <v>25.228844114970716</v>
      </c>
      <c r="B7113" s="2" t="s">
        <v>7111</v>
      </c>
      <c r="C7113" s="2" t="s">
        <v>16292</v>
      </c>
      <c r="D7113" s="2" t="s">
        <v>25473</v>
      </c>
      <c r="E7113" s="2" t="s">
        <v>34654</v>
      </c>
      <c r="F7113" s="2" t="s">
        <v>43835</v>
      </c>
      <c r="G7113" s="2" t="s">
        <v>53016</v>
      </c>
      <c r="H7113" s="2" t="s">
        <v>62197</v>
      </c>
      <c r="I7113" s="2" t="s">
        <v>71378</v>
      </c>
      <c r="J7113" s="2" t="s">
        <v>80559</v>
      </c>
    </row>
    <row r="7114" spans="1:10" x14ac:dyDescent="0.25">
      <c r="A7114" s="3">
        <v>25.225559349406346</v>
      </c>
      <c r="B7114" s="2" t="s">
        <v>7112</v>
      </c>
      <c r="C7114" s="2" t="s">
        <v>16293</v>
      </c>
      <c r="D7114" s="2" t="s">
        <v>25474</v>
      </c>
      <c r="E7114" s="2" t="s">
        <v>34655</v>
      </c>
      <c r="F7114" s="2" t="s">
        <v>43836</v>
      </c>
      <c r="G7114" s="2" t="s">
        <v>53017</v>
      </c>
      <c r="H7114" s="2" t="s">
        <v>62198</v>
      </c>
      <c r="I7114" s="2" t="s">
        <v>71379</v>
      </c>
      <c r="J7114" s="2" t="s">
        <v>80560</v>
      </c>
    </row>
    <row r="7115" spans="1:10" x14ac:dyDescent="0.25">
      <c r="A7115" s="3">
        <v>25.224801687319797</v>
      </c>
      <c r="B7115" s="2" t="s">
        <v>7113</v>
      </c>
      <c r="C7115" s="2" t="s">
        <v>16294</v>
      </c>
      <c r="D7115" s="2" t="s">
        <v>25475</v>
      </c>
      <c r="E7115" s="2" t="s">
        <v>34656</v>
      </c>
      <c r="F7115" s="2" t="s">
        <v>43837</v>
      </c>
      <c r="G7115" s="2" t="s">
        <v>53018</v>
      </c>
      <c r="H7115" s="2" t="s">
        <v>62199</v>
      </c>
      <c r="I7115" s="2" t="s">
        <v>71380</v>
      </c>
      <c r="J7115" s="2" t="s">
        <v>80561</v>
      </c>
    </row>
    <row r="7116" spans="1:10" x14ac:dyDescent="0.25">
      <c r="A7116" s="3">
        <v>25.223868239431287</v>
      </c>
      <c r="B7116" s="2" t="s">
        <v>7114</v>
      </c>
      <c r="C7116" s="2" t="s">
        <v>16295</v>
      </c>
      <c r="D7116" s="2" t="s">
        <v>25476</v>
      </c>
      <c r="E7116" s="2" t="s">
        <v>34657</v>
      </c>
      <c r="F7116" s="2" t="s">
        <v>43838</v>
      </c>
      <c r="G7116" s="2" t="s">
        <v>53019</v>
      </c>
      <c r="H7116" s="2" t="s">
        <v>62200</v>
      </c>
      <c r="I7116" s="2" t="s">
        <v>71381</v>
      </c>
      <c r="J7116" s="2" t="s">
        <v>80562</v>
      </c>
    </row>
    <row r="7117" spans="1:10" x14ac:dyDescent="0.25">
      <c r="A7117" s="3">
        <v>25.223868239431283</v>
      </c>
      <c r="B7117" s="2" t="s">
        <v>7115</v>
      </c>
      <c r="C7117" s="2" t="s">
        <v>16296</v>
      </c>
      <c r="D7117" s="2" t="s">
        <v>25477</v>
      </c>
      <c r="E7117" s="2" t="s">
        <v>34658</v>
      </c>
      <c r="F7117" s="2" t="s">
        <v>43839</v>
      </c>
      <c r="G7117" s="2" t="s">
        <v>53020</v>
      </c>
      <c r="H7117" s="2" t="s">
        <v>62201</v>
      </c>
      <c r="I7117" s="2" t="s">
        <v>71382</v>
      </c>
      <c r="J7117" s="2" t="s">
        <v>80563</v>
      </c>
    </row>
    <row r="7118" spans="1:10" x14ac:dyDescent="0.25">
      <c r="A7118" s="3">
        <v>25.22341362563763</v>
      </c>
      <c r="B7118" s="2" t="s">
        <v>7116</v>
      </c>
      <c r="C7118" s="2" t="s">
        <v>16297</v>
      </c>
      <c r="D7118" s="2" t="s">
        <v>25478</v>
      </c>
      <c r="E7118" s="2" t="s">
        <v>34659</v>
      </c>
      <c r="F7118" s="2" t="s">
        <v>43840</v>
      </c>
      <c r="G7118" s="2" t="s">
        <v>53021</v>
      </c>
      <c r="H7118" s="2" t="s">
        <v>62202</v>
      </c>
      <c r="I7118" s="2" t="s">
        <v>71383</v>
      </c>
      <c r="J7118" s="2" t="s">
        <v>80564</v>
      </c>
    </row>
    <row r="7119" spans="1:10" x14ac:dyDescent="0.25">
      <c r="A7119" s="3">
        <v>25.222674165581996</v>
      </c>
      <c r="B7119" s="2" t="s">
        <v>7117</v>
      </c>
      <c r="C7119" s="2" t="s">
        <v>16298</v>
      </c>
      <c r="D7119" s="2" t="s">
        <v>25479</v>
      </c>
      <c r="E7119" s="2" t="s">
        <v>34660</v>
      </c>
      <c r="F7119" s="2" t="s">
        <v>43841</v>
      </c>
      <c r="G7119" s="2" t="s">
        <v>53022</v>
      </c>
      <c r="H7119" s="2" t="s">
        <v>62203</v>
      </c>
      <c r="I7119" s="2" t="s">
        <v>71384</v>
      </c>
      <c r="J7119" s="2" t="s">
        <v>80565</v>
      </c>
    </row>
    <row r="7120" spans="1:10" x14ac:dyDescent="0.25">
      <c r="A7120" s="3">
        <v>25.221639343056665</v>
      </c>
      <c r="B7120" s="2" t="s">
        <v>7118</v>
      </c>
      <c r="C7120" s="2" t="s">
        <v>16299</v>
      </c>
      <c r="D7120" s="2" t="s">
        <v>25480</v>
      </c>
      <c r="E7120" s="2" t="s">
        <v>34661</v>
      </c>
      <c r="F7120" s="2" t="s">
        <v>43842</v>
      </c>
      <c r="G7120" s="2" t="s">
        <v>53023</v>
      </c>
      <c r="H7120" s="2" t="s">
        <v>62204</v>
      </c>
      <c r="I7120" s="2" t="s">
        <v>71385</v>
      </c>
      <c r="J7120" s="2" t="s">
        <v>80566</v>
      </c>
    </row>
    <row r="7121" spans="1:10" x14ac:dyDescent="0.25">
      <c r="A7121" s="3">
        <v>25.221335105722961</v>
      </c>
      <c r="B7121" s="2" t="s">
        <v>7119</v>
      </c>
      <c r="C7121" s="2" t="s">
        <v>16300</v>
      </c>
      <c r="D7121" s="2" t="s">
        <v>25481</v>
      </c>
      <c r="E7121" s="2" t="s">
        <v>34662</v>
      </c>
      <c r="F7121" s="2" t="s">
        <v>43843</v>
      </c>
      <c r="G7121" s="2" t="s">
        <v>53024</v>
      </c>
      <c r="H7121" s="2" t="s">
        <v>62205</v>
      </c>
      <c r="I7121" s="2" t="s">
        <v>71386</v>
      </c>
      <c r="J7121" s="2" t="s">
        <v>80567</v>
      </c>
    </row>
    <row r="7122" spans="1:10" x14ac:dyDescent="0.25">
      <c r="A7122" s="3">
        <v>25.215849120102266</v>
      </c>
      <c r="B7122" s="2" t="s">
        <v>7120</v>
      </c>
      <c r="C7122" s="2" t="s">
        <v>16301</v>
      </c>
      <c r="D7122" s="2" t="s">
        <v>25482</v>
      </c>
      <c r="E7122" s="2" t="s">
        <v>34663</v>
      </c>
      <c r="F7122" s="2" t="s">
        <v>43844</v>
      </c>
      <c r="G7122" s="2" t="s">
        <v>53025</v>
      </c>
      <c r="H7122" s="2" t="s">
        <v>62206</v>
      </c>
      <c r="I7122" s="2" t="s">
        <v>71387</v>
      </c>
      <c r="J7122" s="2" t="s">
        <v>80568</v>
      </c>
    </row>
    <row r="7123" spans="1:10" x14ac:dyDescent="0.25">
      <c r="A7123" s="3">
        <v>25.215849120102266</v>
      </c>
      <c r="B7123" s="2" t="s">
        <v>7121</v>
      </c>
      <c r="C7123" s="2" t="s">
        <v>16302</v>
      </c>
      <c r="D7123" s="2" t="s">
        <v>25483</v>
      </c>
      <c r="E7123" s="2" t="s">
        <v>34664</v>
      </c>
      <c r="F7123" s="2" t="s">
        <v>43845</v>
      </c>
      <c r="G7123" s="2" t="s">
        <v>53026</v>
      </c>
      <c r="H7123" s="2" t="s">
        <v>62207</v>
      </c>
      <c r="I7123" s="2" t="s">
        <v>71388</v>
      </c>
      <c r="J7123" s="2" t="s">
        <v>80569</v>
      </c>
    </row>
    <row r="7124" spans="1:10" x14ac:dyDescent="0.25">
      <c r="A7124" s="3">
        <v>25.215360838659585</v>
      </c>
      <c r="B7124" s="2" t="s">
        <v>7122</v>
      </c>
      <c r="C7124" s="2" t="s">
        <v>16303</v>
      </c>
      <c r="D7124" s="2" t="s">
        <v>25484</v>
      </c>
      <c r="E7124" s="2" t="s">
        <v>34665</v>
      </c>
      <c r="F7124" s="2" t="s">
        <v>43846</v>
      </c>
      <c r="G7124" s="2" t="s">
        <v>53027</v>
      </c>
      <c r="H7124" s="2" t="s">
        <v>62208</v>
      </c>
      <c r="I7124" s="2" t="s">
        <v>71389</v>
      </c>
      <c r="J7124" s="2" t="s">
        <v>80570</v>
      </c>
    </row>
    <row r="7125" spans="1:10" x14ac:dyDescent="0.25">
      <c r="A7125" s="3">
        <v>25.214975974000403</v>
      </c>
      <c r="B7125" s="2" t="s">
        <v>7123</v>
      </c>
      <c r="C7125" s="2" t="s">
        <v>16304</v>
      </c>
      <c r="D7125" s="2" t="s">
        <v>25485</v>
      </c>
      <c r="E7125" s="2" t="s">
        <v>34666</v>
      </c>
      <c r="F7125" s="2" t="s">
        <v>43847</v>
      </c>
      <c r="G7125" s="2" t="s">
        <v>53028</v>
      </c>
      <c r="H7125" s="2" t="s">
        <v>62209</v>
      </c>
      <c r="I7125" s="2" t="s">
        <v>71390</v>
      </c>
      <c r="J7125" s="2" t="s">
        <v>80571</v>
      </c>
    </row>
    <row r="7126" spans="1:10" x14ac:dyDescent="0.25">
      <c r="A7126" s="3">
        <v>25.2148791696861</v>
      </c>
      <c r="B7126" s="2" t="s">
        <v>7124</v>
      </c>
      <c r="C7126" s="2" t="s">
        <v>16305</v>
      </c>
      <c r="D7126" s="2" t="s">
        <v>25486</v>
      </c>
      <c r="E7126" s="2" t="s">
        <v>34667</v>
      </c>
      <c r="F7126" s="2" t="s">
        <v>43848</v>
      </c>
      <c r="G7126" s="2" t="s">
        <v>53029</v>
      </c>
      <c r="H7126" s="2" t="s">
        <v>62210</v>
      </c>
      <c r="I7126" s="2" t="s">
        <v>71391</v>
      </c>
      <c r="J7126" s="2" t="s">
        <v>80572</v>
      </c>
    </row>
    <row r="7127" spans="1:10" x14ac:dyDescent="0.25">
      <c r="A7127" s="3">
        <v>25.213362154395114</v>
      </c>
      <c r="B7127" s="2" t="s">
        <v>7125</v>
      </c>
      <c r="C7127" s="2" t="s">
        <v>16306</v>
      </c>
      <c r="D7127" s="2" t="s">
        <v>25487</v>
      </c>
      <c r="E7127" s="2" t="s">
        <v>34668</v>
      </c>
      <c r="F7127" s="2" t="s">
        <v>43849</v>
      </c>
      <c r="G7127" s="2" t="s">
        <v>53030</v>
      </c>
      <c r="H7127" s="2" t="s">
        <v>62211</v>
      </c>
      <c r="I7127" s="2" t="s">
        <v>71392</v>
      </c>
      <c r="J7127" s="2" t="s">
        <v>80573</v>
      </c>
    </row>
    <row r="7128" spans="1:10" x14ac:dyDescent="0.25">
      <c r="A7128" s="3">
        <v>25.212947764102299</v>
      </c>
      <c r="B7128" s="2" t="s">
        <v>7126</v>
      </c>
      <c r="C7128" s="2" t="s">
        <v>16307</v>
      </c>
      <c r="D7128" s="2" t="s">
        <v>25488</v>
      </c>
      <c r="E7128" s="2" t="s">
        <v>34669</v>
      </c>
      <c r="F7128" s="2" t="s">
        <v>43850</v>
      </c>
      <c r="G7128" s="2" t="s">
        <v>53031</v>
      </c>
      <c r="H7128" s="2" t="s">
        <v>62212</v>
      </c>
      <c r="I7128" s="2" t="s">
        <v>71393</v>
      </c>
      <c r="J7128" s="2" t="s">
        <v>80574</v>
      </c>
    </row>
    <row r="7129" spans="1:10" x14ac:dyDescent="0.25">
      <c r="A7129" s="3">
        <v>25.212517604312822</v>
      </c>
      <c r="B7129" s="2" t="s">
        <v>7127</v>
      </c>
      <c r="C7129" s="2" t="s">
        <v>16308</v>
      </c>
      <c r="D7129" s="2" t="s">
        <v>25489</v>
      </c>
      <c r="E7129" s="2" t="s">
        <v>34670</v>
      </c>
      <c r="F7129" s="2" t="s">
        <v>43851</v>
      </c>
      <c r="G7129" s="2" t="s">
        <v>53032</v>
      </c>
      <c r="H7129" s="2" t="s">
        <v>62213</v>
      </c>
      <c r="I7129" s="2" t="s">
        <v>71394</v>
      </c>
      <c r="J7129" s="2" t="s">
        <v>80575</v>
      </c>
    </row>
    <row r="7130" spans="1:10" x14ac:dyDescent="0.25">
      <c r="A7130" s="3">
        <v>25.210506746670593</v>
      </c>
      <c r="B7130" s="2" t="s">
        <v>7128</v>
      </c>
      <c r="C7130" s="2" t="s">
        <v>16309</v>
      </c>
      <c r="D7130" s="2" t="s">
        <v>25490</v>
      </c>
      <c r="E7130" s="2" t="s">
        <v>34671</v>
      </c>
      <c r="F7130" s="2" t="s">
        <v>43852</v>
      </c>
      <c r="G7130" s="2" t="s">
        <v>53033</v>
      </c>
      <c r="H7130" s="2" t="s">
        <v>62214</v>
      </c>
      <c r="I7130" s="2" t="s">
        <v>71395</v>
      </c>
      <c r="J7130" s="2" t="s">
        <v>80576</v>
      </c>
    </row>
    <row r="7131" spans="1:10" x14ac:dyDescent="0.25">
      <c r="A7131" s="3">
        <v>25.208234070910819</v>
      </c>
      <c r="B7131" s="2" t="s">
        <v>7129</v>
      </c>
      <c r="C7131" s="2" t="s">
        <v>16310</v>
      </c>
      <c r="D7131" s="2" t="s">
        <v>25491</v>
      </c>
      <c r="E7131" s="2" t="s">
        <v>34672</v>
      </c>
      <c r="F7131" s="2" t="s">
        <v>43853</v>
      </c>
      <c r="G7131" s="2" t="s">
        <v>53034</v>
      </c>
      <c r="H7131" s="2" t="s">
        <v>62215</v>
      </c>
      <c r="I7131" s="2" t="s">
        <v>71396</v>
      </c>
      <c r="J7131" s="2" t="s">
        <v>80577</v>
      </c>
    </row>
    <row r="7132" spans="1:10" x14ac:dyDescent="0.25">
      <c r="A7132" s="3">
        <v>25.20808231267052</v>
      </c>
      <c r="B7132" s="2" t="s">
        <v>7130</v>
      </c>
      <c r="C7132" s="2" t="s">
        <v>16311</v>
      </c>
      <c r="D7132" s="2" t="s">
        <v>25492</v>
      </c>
      <c r="E7132" s="2" t="s">
        <v>34673</v>
      </c>
      <c r="F7132" s="2" t="s">
        <v>43854</v>
      </c>
      <c r="G7132" s="2" t="s">
        <v>53035</v>
      </c>
      <c r="H7132" s="2" t="s">
        <v>62216</v>
      </c>
      <c r="I7132" s="2" t="s">
        <v>71397</v>
      </c>
      <c r="J7132" s="2" t="s">
        <v>80578</v>
      </c>
    </row>
    <row r="7133" spans="1:10" x14ac:dyDescent="0.25">
      <c r="A7133" s="3">
        <v>25.206054926455948</v>
      </c>
      <c r="B7133" s="2" t="s">
        <v>7131</v>
      </c>
      <c r="C7133" s="2" t="s">
        <v>16312</v>
      </c>
      <c r="D7133" s="2" t="s">
        <v>25493</v>
      </c>
      <c r="E7133" s="2" t="s">
        <v>34674</v>
      </c>
      <c r="F7133" s="2" t="s">
        <v>43855</v>
      </c>
      <c r="G7133" s="2" t="s">
        <v>53036</v>
      </c>
      <c r="H7133" s="2" t="s">
        <v>62217</v>
      </c>
      <c r="I7133" s="2" t="s">
        <v>71398</v>
      </c>
      <c r="J7133" s="2" t="s">
        <v>80579</v>
      </c>
    </row>
    <row r="7134" spans="1:10" x14ac:dyDescent="0.25">
      <c r="A7134" s="3">
        <v>25.205749716712802</v>
      </c>
      <c r="B7134" s="2" t="s">
        <v>7132</v>
      </c>
      <c r="C7134" s="2" t="s">
        <v>16313</v>
      </c>
      <c r="D7134" s="2" t="s">
        <v>25494</v>
      </c>
      <c r="E7134" s="2" t="s">
        <v>34675</v>
      </c>
      <c r="F7134" s="2" t="s">
        <v>43856</v>
      </c>
      <c r="G7134" s="2" t="s">
        <v>53037</v>
      </c>
      <c r="H7134" s="2" t="s">
        <v>62218</v>
      </c>
      <c r="I7134" s="2" t="s">
        <v>71399</v>
      </c>
      <c r="J7134" s="2" t="s">
        <v>80580</v>
      </c>
    </row>
    <row r="7135" spans="1:10" x14ac:dyDescent="0.25">
      <c r="A7135" s="3">
        <v>25.205583324659312</v>
      </c>
      <c r="B7135" s="2" t="s">
        <v>7133</v>
      </c>
      <c r="C7135" s="2" t="s">
        <v>16314</v>
      </c>
      <c r="D7135" s="2" t="s">
        <v>25495</v>
      </c>
      <c r="E7135" s="2" t="s">
        <v>34676</v>
      </c>
      <c r="F7135" s="2" t="s">
        <v>43857</v>
      </c>
      <c r="G7135" s="2" t="s">
        <v>53038</v>
      </c>
      <c r="H7135" s="2" t="s">
        <v>62219</v>
      </c>
      <c r="I7135" s="2" t="s">
        <v>71400</v>
      </c>
      <c r="J7135" s="2" t="s">
        <v>80581</v>
      </c>
    </row>
    <row r="7136" spans="1:10" x14ac:dyDescent="0.25">
      <c r="A7136" s="3">
        <v>25.203688410547858</v>
      </c>
      <c r="B7136" s="2" t="s">
        <v>7134</v>
      </c>
      <c r="C7136" s="2" t="s">
        <v>16315</v>
      </c>
      <c r="D7136" s="2" t="s">
        <v>25496</v>
      </c>
      <c r="E7136" s="2" t="s">
        <v>34677</v>
      </c>
      <c r="F7136" s="2" t="s">
        <v>43858</v>
      </c>
      <c r="G7136" s="2" t="s">
        <v>53039</v>
      </c>
      <c r="H7136" s="2" t="s">
        <v>62220</v>
      </c>
      <c r="I7136" s="2" t="s">
        <v>71401</v>
      </c>
      <c r="J7136" s="2" t="s">
        <v>80582</v>
      </c>
    </row>
    <row r="7137" spans="1:10" x14ac:dyDescent="0.25">
      <c r="A7137" s="3">
        <v>25.203288608089924</v>
      </c>
      <c r="B7137" s="2" t="s">
        <v>7135</v>
      </c>
      <c r="C7137" s="2" t="s">
        <v>16316</v>
      </c>
      <c r="D7137" s="2" t="s">
        <v>25497</v>
      </c>
      <c r="E7137" s="2" t="s">
        <v>34678</v>
      </c>
      <c r="F7137" s="2" t="s">
        <v>43859</v>
      </c>
      <c r="G7137" s="2" t="s">
        <v>53040</v>
      </c>
      <c r="H7137" s="2" t="s">
        <v>62221</v>
      </c>
      <c r="I7137" s="2" t="s">
        <v>71402</v>
      </c>
      <c r="J7137" s="2" t="s">
        <v>80583</v>
      </c>
    </row>
    <row r="7138" spans="1:10" x14ac:dyDescent="0.25">
      <c r="A7138" s="3">
        <v>25.203271146467319</v>
      </c>
      <c r="B7138" s="2" t="s">
        <v>7136</v>
      </c>
      <c r="C7138" s="2" t="s">
        <v>16317</v>
      </c>
      <c r="D7138" s="2" t="s">
        <v>25498</v>
      </c>
      <c r="E7138" s="2" t="s">
        <v>34679</v>
      </c>
      <c r="F7138" s="2" t="s">
        <v>43860</v>
      </c>
      <c r="G7138" s="2" t="s">
        <v>53041</v>
      </c>
      <c r="H7138" s="2" t="s">
        <v>62222</v>
      </c>
      <c r="I7138" s="2" t="s">
        <v>71403</v>
      </c>
      <c r="J7138" s="2" t="s">
        <v>80584</v>
      </c>
    </row>
    <row r="7139" spans="1:10" x14ac:dyDescent="0.25">
      <c r="A7139" s="3">
        <v>25.199936889558465</v>
      </c>
      <c r="B7139" s="2" t="s">
        <v>7137</v>
      </c>
      <c r="C7139" s="2" t="s">
        <v>16318</v>
      </c>
      <c r="D7139" s="2" t="s">
        <v>25499</v>
      </c>
      <c r="E7139" s="2" t="s">
        <v>34680</v>
      </c>
      <c r="F7139" s="2" t="s">
        <v>43861</v>
      </c>
      <c r="G7139" s="2" t="s">
        <v>53042</v>
      </c>
      <c r="H7139" s="2" t="s">
        <v>62223</v>
      </c>
      <c r="I7139" s="2" t="s">
        <v>71404</v>
      </c>
      <c r="J7139" s="2" t="s">
        <v>80585</v>
      </c>
    </row>
    <row r="7140" spans="1:10" x14ac:dyDescent="0.25">
      <c r="A7140" s="3">
        <v>25.199936889558465</v>
      </c>
      <c r="B7140" s="2" t="s">
        <v>7138</v>
      </c>
      <c r="C7140" s="2" t="s">
        <v>16319</v>
      </c>
      <c r="D7140" s="2" t="s">
        <v>25500</v>
      </c>
      <c r="E7140" s="2" t="s">
        <v>34681</v>
      </c>
      <c r="F7140" s="2" t="s">
        <v>43862</v>
      </c>
      <c r="G7140" s="2" t="s">
        <v>53043</v>
      </c>
      <c r="H7140" s="2" t="s">
        <v>62224</v>
      </c>
      <c r="I7140" s="2" t="s">
        <v>71405</v>
      </c>
      <c r="J7140" s="2" t="s">
        <v>80586</v>
      </c>
    </row>
    <row r="7141" spans="1:10" x14ac:dyDescent="0.25">
      <c r="A7141" s="3">
        <v>25.198720636606012</v>
      </c>
      <c r="B7141" s="2" t="s">
        <v>7139</v>
      </c>
      <c r="C7141" s="2" t="s">
        <v>16320</v>
      </c>
      <c r="D7141" s="2" t="s">
        <v>25501</v>
      </c>
      <c r="E7141" s="2" t="s">
        <v>34682</v>
      </c>
      <c r="F7141" s="2" t="s">
        <v>43863</v>
      </c>
      <c r="G7141" s="2" t="s">
        <v>53044</v>
      </c>
      <c r="H7141" s="2" t="s">
        <v>62225</v>
      </c>
      <c r="I7141" s="2" t="s">
        <v>71406</v>
      </c>
      <c r="J7141" s="2" t="s">
        <v>80587</v>
      </c>
    </row>
    <row r="7142" spans="1:10" x14ac:dyDescent="0.25">
      <c r="A7142" s="3">
        <v>25.197429261829704</v>
      </c>
      <c r="B7142" s="2" t="s">
        <v>7140</v>
      </c>
      <c r="C7142" s="2" t="s">
        <v>16321</v>
      </c>
      <c r="D7142" s="2" t="s">
        <v>25502</v>
      </c>
      <c r="E7142" s="2" t="s">
        <v>34683</v>
      </c>
      <c r="F7142" s="2" t="s">
        <v>43864</v>
      </c>
      <c r="G7142" s="2" t="s">
        <v>53045</v>
      </c>
      <c r="H7142" s="2" t="s">
        <v>62226</v>
      </c>
      <c r="I7142" s="2" t="s">
        <v>71407</v>
      </c>
      <c r="J7142" s="2" t="s">
        <v>80588</v>
      </c>
    </row>
    <row r="7143" spans="1:10" x14ac:dyDescent="0.25">
      <c r="A7143" s="3">
        <v>25.197124553165118</v>
      </c>
      <c r="B7143" s="2" t="s">
        <v>7141</v>
      </c>
      <c r="C7143" s="2" t="s">
        <v>16322</v>
      </c>
      <c r="D7143" s="2" t="s">
        <v>25503</v>
      </c>
      <c r="E7143" s="2" t="s">
        <v>34684</v>
      </c>
      <c r="F7143" s="2" t="s">
        <v>43865</v>
      </c>
      <c r="G7143" s="2" t="s">
        <v>53046</v>
      </c>
      <c r="H7143" s="2" t="s">
        <v>62227</v>
      </c>
      <c r="I7143" s="2" t="s">
        <v>71408</v>
      </c>
      <c r="J7143" s="2" t="s">
        <v>80589</v>
      </c>
    </row>
    <row r="7144" spans="1:10" x14ac:dyDescent="0.25">
      <c r="A7144" s="3">
        <v>25.196795025474731</v>
      </c>
      <c r="B7144" s="2" t="s">
        <v>7142</v>
      </c>
      <c r="C7144" s="2" t="s">
        <v>16323</v>
      </c>
      <c r="D7144" s="2" t="s">
        <v>25504</v>
      </c>
      <c r="E7144" s="2" t="s">
        <v>34685</v>
      </c>
      <c r="F7144" s="2" t="s">
        <v>43866</v>
      </c>
      <c r="G7144" s="2" t="s">
        <v>53047</v>
      </c>
      <c r="H7144" s="2" t="s">
        <v>62228</v>
      </c>
      <c r="I7144" s="2" t="s">
        <v>71409</v>
      </c>
      <c r="J7144" s="2" t="s">
        <v>80590</v>
      </c>
    </row>
    <row r="7145" spans="1:10" x14ac:dyDescent="0.25">
      <c r="A7145" s="3">
        <v>25.196496272348597</v>
      </c>
      <c r="B7145" s="2" t="s">
        <v>7143</v>
      </c>
      <c r="C7145" s="2" t="s">
        <v>16324</v>
      </c>
      <c r="D7145" s="2" t="s">
        <v>25505</v>
      </c>
      <c r="E7145" s="2" t="s">
        <v>34686</v>
      </c>
      <c r="F7145" s="2" t="s">
        <v>43867</v>
      </c>
      <c r="G7145" s="2" t="s">
        <v>53048</v>
      </c>
      <c r="H7145" s="2" t="s">
        <v>62229</v>
      </c>
      <c r="I7145" s="2" t="s">
        <v>71410</v>
      </c>
      <c r="J7145" s="2" t="s">
        <v>80591</v>
      </c>
    </row>
    <row r="7146" spans="1:10" x14ac:dyDescent="0.25">
      <c r="A7146" s="3">
        <v>25.196362821476384</v>
      </c>
      <c r="B7146" s="2" t="s">
        <v>7144</v>
      </c>
      <c r="C7146" s="2" t="s">
        <v>16325</v>
      </c>
      <c r="D7146" s="2" t="s">
        <v>25506</v>
      </c>
      <c r="E7146" s="2" t="s">
        <v>34687</v>
      </c>
      <c r="F7146" s="2" t="s">
        <v>43868</v>
      </c>
      <c r="G7146" s="2" t="s">
        <v>53049</v>
      </c>
      <c r="H7146" s="2" t="s">
        <v>62230</v>
      </c>
      <c r="I7146" s="2" t="s">
        <v>71411</v>
      </c>
      <c r="J7146" s="2" t="s">
        <v>80592</v>
      </c>
    </row>
    <row r="7147" spans="1:10" x14ac:dyDescent="0.25">
      <c r="A7147" s="3">
        <v>25.196346584832877</v>
      </c>
      <c r="B7147" s="2" t="s">
        <v>7145</v>
      </c>
      <c r="C7147" s="2" t="s">
        <v>16326</v>
      </c>
      <c r="D7147" s="2" t="s">
        <v>25507</v>
      </c>
      <c r="E7147" s="2" t="s">
        <v>34688</v>
      </c>
      <c r="F7147" s="2" t="s">
        <v>43869</v>
      </c>
      <c r="G7147" s="2" t="s">
        <v>53050</v>
      </c>
      <c r="H7147" s="2" t="s">
        <v>62231</v>
      </c>
      <c r="I7147" s="2" t="s">
        <v>71412</v>
      </c>
      <c r="J7147" s="2" t="s">
        <v>80593</v>
      </c>
    </row>
    <row r="7148" spans="1:10" x14ac:dyDescent="0.25">
      <c r="A7148" s="3">
        <v>25.194982717216835</v>
      </c>
      <c r="B7148" s="2" t="s">
        <v>7146</v>
      </c>
      <c r="C7148" s="2" t="s">
        <v>16327</v>
      </c>
      <c r="D7148" s="2" t="s">
        <v>25508</v>
      </c>
      <c r="E7148" s="2" t="s">
        <v>34689</v>
      </c>
      <c r="F7148" s="2" t="s">
        <v>43870</v>
      </c>
      <c r="G7148" s="2" t="s">
        <v>53051</v>
      </c>
      <c r="H7148" s="2" t="s">
        <v>62232</v>
      </c>
      <c r="I7148" s="2" t="s">
        <v>71413</v>
      </c>
      <c r="J7148" s="2" t="s">
        <v>80594</v>
      </c>
    </row>
    <row r="7149" spans="1:10" x14ac:dyDescent="0.25">
      <c r="A7149" s="3">
        <v>25.194609382552258</v>
      </c>
      <c r="B7149" s="2" t="s">
        <v>7147</v>
      </c>
      <c r="C7149" s="2" t="s">
        <v>16328</v>
      </c>
      <c r="D7149" s="2" t="s">
        <v>25509</v>
      </c>
      <c r="E7149" s="2" t="s">
        <v>34690</v>
      </c>
      <c r="F7149" s="2" t="s">
        <v>43871</v>
      </c>
      <c r="G7149" s="2" t="s">
        <v>53052</v>
      </c>
      <c r="H7149" s="2" t="s">
        <v>62233</v>
      </c>
      <c r="I7149" s="2" t="s">
        <v>71414</v>
      </c>
      <c r="J7149" s="2" t="s">
        <v>80595</v>
      </c>
    </row>
    <row r="7150" spans="1:10" x14ac:dyDescent="0.25">
      <c r="A7150" s="3">
        <v>25.193506867935621</v>
      </c>
      <c r="B7150" s="2" t="s">
        <v>7148</v>
      </c>
      <c r="C7150" s="2" t="s">
        <v>16329</v>
      </c>
      <c r="D7150" s="2" t="s">
        <v>25510</v>
      </c>
      <c r="E7150" s="2" t="s">
        <v>34691</v>
      </c>
      <c r="F7150" s="2" t="s">
        <v>43872</v>
      </c>
      <c r="G7150" s="2" t="s">
        <v>53053</v>
      </c>
      <c r="H7150" s="2" t="s">
        <v>62234</v>
      </c>
      <c r="I7150" s="2" t="s">
        <v>71415</v>
      </c>
      <c r="J7150" s="2" t="s">
        <v>80596</v>
      </c>
    </row>
    <row r="7151" spans="1:10" x14ac:dyDescent="0.25">
      <c r="A7151" s="3">
        <v>25.193425146466407</v>
      </c>
      <c r="B7151" s="2" t="s">
        <v>7149</v>
      </c>
      <c r="C7151" s="2" t="s">
        <v>16330</v>
      </c>
      <c r="D7151" s="2" t="s">
        <v>25511</v>
      </c>
      <c r="E7151" s="2" t="s">
        <v>34692</v>
      </c>
      <c r="F7151" s="2" t="s">
        <v>43873</v>
      </c>
      <c r="G7151" s="2" t="s">
        <v>53054</v>
      </c>
      <c r="H7151" s="2" t="s">
        <v>62235</v>
      </c>
      <c r="I7151" s="2" t="s">
        <v>71416</v>
      </c>
      <c r="J7151" s="2" t="s">
        <v>80597</v>
      </c>
    </row>
    <row r="7152" spans="1:10" x14ac:dyDescent="0.25">
      <c r="A7152" s="3">
        <v>25.192599902390356</v>
      </c>
      <c r="B7152" s="2" t="s">
        <v>7150</v>
      </c>
      <c r="C7152" s="2" t="s">
        <v>16331</v>
      </c>
      <c r="D7152" s="2" t="s">
        <v>25512</v>
      </c>
      <c r="E7152" s="2" t="s">
        <v>34693</v>
      </c>
      <c r="F7152" s="2" t="s">
        <v>43874</v>
      </c>
      <c r="G7152" s="2" t="s">
        <v>53055</v>
      </c>
      <c r="H7152" s="2" t="s">
        <v>62236</v>
      </c>
      <c r="I7152" s="2" t="s">
        <v>71417</v>
      </c>
      <c r="J7152" s="2" t="s">
        <v>80598</v>
      </c>
    </row>
    <row r="7153" spans="1:10" x14ac:dyDescent="0.25">
      <c r="A7153" s="3">
        <v>25.192599902390356</v>
      </c>
      <c r="B7153" s="2" t="s">
        <v>7151</v>
      </c>
      <c r="C7153" s="2" t="s">
        <v>16332</v>
      </c>
      <c r="D7153" s="2" t="s">
        <v>25513</v>
      </c>
      <c r="E7153" s="2" t="s">
        <v>34694</v>
      </c>
      <c r="F7153" s="2" t="s">
        <v>43875</v>
      </c>
      <c r="G7153" s="2" t="s">
        <v>53056</v>
      </c>
      <c r="H7153" s="2" t="s">
        <v>62237</v>
      </c>
      <c r="I7153" s="2" t="s">
        <v>71418</v>
      </c>
      <c r="J7153" s="2" t="s">
        <v>80599</v>
      </c>
    </row>
    <row r="7154" spans="1:10" x14ac:dyDescent="0.25">
      <c r="A7154" s="3">
        <v>25.188353037996805</v>
      </c>
      <c r="B7154" s="2" t="s">
        <v>7152</v>
      </c>
      <c r="C7154" s="2" t="s">
        <v>16333</v>
      </c>
      <c r="D7154" s="2" t="s">
        <v>25514</v>
      </c>
      <c r="E7154" s="2" t="s">
        <v>34695</v>
      </c>
      <c r="F7154" s="2" t="s">
        <v>43876</v>
      </c>
      <c r="G7154" s="2" t="s">
        <v>53057</v>
      </c>
      <c r="H7154" s="2" t="s">
        <v>62238</v>
      </c>
      <c r="I7154" s="2" t="s">
        <v>71419</v>
      </c>
      <c r="J7154" s="2" t="s">
        <v>80600</v>
      </c>
    </row>
    <row r="7155" spans="1:10" x14ac:dyDescent="0.25">
      <c r="A7155" s="3">
        <v>25.188125073390683</v>
      </c>
      <c r="B7155" s="2" t="s">
        <v>7153</v>
      </c>
      <c r="C7155" s="2" t="s">
        <v>16334</v>
      </c>
      <c r="D7155" s="2" t="s">
        <v>25515</v>
      </c>
      <c r="E7155" s="2" t="s">
        <v>34696</v>
      </c>
      <c r="F7155" s="2" t="s">
        <v>43877</v>
      </c>
      <c r="G7155" s="2" t="s">
        <v>53058</v>
      </c>
      <c r="H7155" s="2" t="s">
        <v>62239</v>
      </c>
      <c r="I7155" s="2" t="s">
        <v>71420</v>
      </c>
      <c r="J7155" s="2" t="s">
        <v>80601</v>
      </c>
    </row>
    <row r="7156" spans="1:10" x14ac:dyDescent="0.25">
      <c r="A7156" s="3">
        <v>25.187734750774215</v>
      </c>
      <c r="B7156" s="2" t="s">
        <v>7154</v>
      </c>
      <c r="C7156" s="2" t="s">
        <v>16335</v>
      </c>
      <c r="D7156" s="2" t="s">
        <v>25516</v>
      </c>
      <c r="E7156" s="2" t="s">
        <v>34697</v>
      </c>
      <c r="F7156" s="2" t="s">
        <v>43878</v>
      </c>
      <c r="G7156" s="2" t="s">
        <v>53059</v>
      </c>
      <c r="H7156" s="2" t="s">
        <v>62240</v>
      </c>
      <c r="I7156" s="2" t="s">
        <v>71421</v>
      </c>
      <c r="J7156" s="2" t="s">
        <v>80602</v>
      </c>
    </row>
    <row r="7157" spans="1:10" x14ac:dyDescent="0.25">
      <c r="A7157" s="3">
        <v>25.187413906675619</v>
      </c>
      <c r="B7157" s="2" t="s">
        <v>7155</v>
      </c>
      <c r="C7157" s="2" t="s">
        <v>16336</v>
      </c>
      <c r="D7157" s="2" t="s">
        <v>25517</v>
      </c>
      <c r="E7157" s="2" t="s">
        <v>34698</v>
      </c>
      <c r="F7157" s="2" t="s">
        <v>43879</v>
      </c>
      <c r="G7157" s="2" t="s">
        <v>53060</v>
      </c>
      <c r="H7157" s="2" t="s">
        <v>62241</v>
      </c>
      <c r="I7157" s="2" t="s">
        <v>71422</v>
      </c>
      <c r="J7157" s="2" t="s">
        <v>80603</v>
      </c>
    </row>
    <row r="7158" spans="1:10" x14ac:dyDescent="0.25">
      <c r="A7158" s="3">
        <v>25.185050181305115</v>
      </c>
      <c r="B7158" s="2" t="s">
        <v>7156</v>
      </c>
      <c r="C7158" s="2" t="s">
        <v>16337</v>
      </c>
      <c r="D7158" s="2" t="s">
        <v>25518</v>
      </c>
      <c r="E7158" s="2" t="s">
        <v>34699</v>
      </c>
      <c r="F7158" s="2" t="s">
        <v>43880</v>
      </c>
      <c r="G7158" s="2" t="s">
        <v>53061</v>
      </c>
      <c r="H7158" s="2" t="s">
        <v>62242</v>
      </c>
      <c r="I7158" s="2" t="s">
        <v>71423</v>
      </c>
      <c r="J7158" s="2" t="s">
        <v>80604</v>
      </c>
    </row>
    <row r="7159" spans="1:10" x14ac:dyDescent="0.25">
      <c r="A7159" s="3">
        <v>25.181933795170497</v>
      </c>
      <c r="B7159" s="2" t="s">
        <v>7157</v>
      </c>
      <c r="C7159" s="2" t="s">
        <v>16338</v>
      </c>
      <c r="D7159" s="2" t="s">
        <v>25519</v>
      </c>
      <c r="E7159" s="2" t="s">
        <v>34700</v>
      </c>
      <c r="F7159" s="2" t="s">
        <v>43881</v>
      </c>
      <c r="G7159" s="2" t="s">
        <v>53062</v>
      </c>
      <c r="H7159" s="2" t="s">
        <v>62243</v>
      </c>
      <c r="I7159" s="2" t="s">
        <v>71424</v>
      </c>
      <c r="J7159" s="2" t="s">
        <v>80605</v>
      </c>
    </row>
    <row r="7160" spans="1:10" x14ac:dyDescent="0.25">
      <c r="A7160" s="3">
        <v>25.180348186975664</v>
      </c>
      <c r="B7160" s="2" t="s">
        <v>7158</v>
      </c>
      <c r="C7160" s="2" t="s">
        <v>16339</v>
      </c>
      <c r="D7160" s="2" t="s">
        <v>25520</v>
      </c>
      <c r="E7160" s="2" t="s">
        <v>34701</v>
      </c>
      <c r="F7160" s="2" t="s">
        <v>43882</v>
      </c>
      <c r="G7160" s="2" t="s">
        <v>53063</v>
      </c>
      <c r="H7160" s="2" t="s">
        <v>62244</v>
      </c>
      <c r="I7160" s="2" t="s">
        <v>71425</v>
      </c>
      <c r="J7160" s="2" t="s">
        <v>80606</v>
      </c>
    </row>
    <row r="7161" spans="1:10" x14ac:dyDescent="0.25">
      <c r="A7161" s="3">
        <v>25.177370967317671</v>
      </c>
      <c r="B7161" s="2" t="s">
        <v>7159</v>
      </c>
      <c r="C7161" s="2" t="s">
        <v>16340</v>
      </c>
      <c r="D7161" s="2" t="s">
        <v>25521</v>
      </c>
      <c r="E7161" s="2" t="s">
        <v>34702</v>
      </c>
      <c r="F7161" s="2" t="s">
        <v>43883</v>
      </c>
      <c r="G7161" s="2" t="s">
        <v>53064</v>
      </c>
      <c r="H7161" s="2" t="s">
        <v>62245</v>
      </c>
      <c r="I7161" s="2" t="s">
        <v>71426</v>
      </c>
      <c r="J7161" s="2" t="s">
        <v>80607</v>
      </c>
    </row>
    <row r="7162" spans="1:10" x14ac:dyDescent="0.25">
      <c r="A7162" s="3">
        <v>25.173655196841501</v>
      </c>
      <c r="B7162" s="2" t="s">
        <v>7160</v>
      </c>
      <c r="C7162" s="2" t="s">
        <v>16341</v>
      </c>
      <c r="D7162" s="2" t="s">
        <v>25522</v>
      </c>
      <c r="E7162" s="2" t="s">
        <v>34703</v>
      </c>
      <c r="F7162" s="2" t="s">
        <v>43884</v>
      </c>
      <c r="G7162" s="2" t="s">
        <v>53065</v>
      </c>
      <c r="H7162" s="2" t="s">
        <v>62246</v>
      </c>
      <c r="I7162" s="2" t="s">
        <v>71427</v>
      </c>
      <c r="J7162" s="2" t="s">
        <v>80608</v>
      </c>
    </row>
    <row r="7163" spans="1:10" x14ac:dyDescent="0.25">
      <c r="A7163" s="3">
        <v>25.172271940556758</v>
      </c>
      <c r="B7163" s="2" t="s">
        <v>7161</v>
      </c>
      <c r="C7163" s="2" t="s">
        <v>16342</v>
      </c>
      <c r="D7163" s="2" t="s">
        <v>25523</v>
      </c>
      <c r="E7163" s="2" t="s">
        <v>34704</v>
      </c>
      <c r="F7163" s="2" t="s">
        <v>43885</v>
      </c>
      <c r="G7163" s="2" t="s">
        <v>53066</v>
      </c>
      <c r="H7163" s="2" t="s">
        <v>62247</v>
      </c>
      <c r="I7163" s="2" t="s">
        <v>71428</v>
      </c>
      <c r="J7163" s="2" t="s">
        <v>80609</v>
      </c>
    </row>
    <row r="7164" spans="1:10" x14ac:dyDescent="0.25">
      <c r="A7164" s="3">
        <v>25.169865418576318</v>
      </c>
      <c r="B7164" s="2" t="s">
        <v>7162</v>
      </c>
      <c r="C7164" s="2" t="s">
        <v>16343</v>
      </c>
      <c r="D7164" s="2" t="s">
        <v>25524</v>
      </c>
      <c r="E7164" s="2" t="s">
        <v>34705</v>
      </c>
      <c r="F7164" s="2" t="s">
        <v>43886</v>
      </c>
      <c r="G7164" s="2" t="s">
        <v>53067</v>
      </c>
      <c r="H7164" s="2" t="s">
        <v>62248</v>
      </c>
      <c r="I7164" s="2" t="s">
        <v>71429</v>
      </c>
      <c r="J7164" s="2" t="s">
        <v>80610</v>
      </c>
    </row>
    <row r="7165" spans="1:10" x14ac:dyDescent="0.25">
      <c r="A7165" s="3">
        <v>25.169106688084035</v>
      </c>
      <c r="B7165" s="2" t="s">
        <v>7163</v>
      </c>
      <c r="C7165" s="2" t="s">
        <v>16344</v>
      </c>
      <c r="D7165" s="2" t="s">
        <v>25525</v>
      </c>
      <c r="E7165" s="2" t="s">
        <v>34706</v>
      </c>
      <c r="F7165" s="2" t="s">
        <v>43887</v>
      </c>
      <c r="G7165" s="2" t="s">
        <v>53068</v>
      </c>
      <c r="H7165" s="2" t="s">
        <v>62249</v>
      </c>
      <c r="I7165" s="2" t="s">
        <v>71430</v>
      </c>
      <c r="J7165" s="2" t="s">
        <v>80611</v>
      </c>
    </row>
    <row r="7166" spans="1:10" x14ac:dyDescent="0.25">
      <c r="A7166" s="3">
        <v>25.167948775034375</v>
      </c>
      <c r="B7166" s="2" t="s">
        <v>7164</v>
      </c>
      <c r="C7166" s="2" t="s">
        <v>16345</v>
      </c>
      <c r="D7166" s="2" t="s">
        <v>25526</v>
      </c>
      <c r="E7166" s="2" t="s">
        <v>34707</v>
      </c>
      <c r="F7166" s="2" t="s">
        <v>43888</v>
      </c>
      <c r="G7166" s="2" t="s">
        <v>53069</v>
      </c>
      <c r="H7166" s="2" t="s">
        <v>62250</v>
      </c>
      <c r="I7166" s="2" t="s">
        <v>71431</v>
      </c>
      <c r="J7166" s="2" t="s">
        <v>80612</v>
      </c>
    </row>
    <row r="7167" spans="1:10" x14ac:dyDescent="0.25">
      <c r="A7167" s="3">
        <v>25.166875753938385</v>
      </c>
      <c r="B7167" s="2" t="s">
        <v>7165</v>
      </c>
      <c r="C7167" s="2" t="s">
        <v>16346</v>
      </c>
      <c r="D7167" s="2" t="s">
        <v>25527</v>
      </c>
      <c r="E7167" s="2" t="s">
        <v>34708</v>
      </c>
      <c r="F7167" s="2" t="s">
        <v>43889</v>
      </c>
      <c r="G7167" s="2" t="s">
        <v>53070</v>
      </c>
      <c r="H7167" s="2" t="s">
        <v>62251</v>
      </c>
      <c r="I7167" s="2" t="s">
        <v>71432</v>
      </c>
      <c r="J7167" s="2" t="s">
        <v>80613</v>
      </c>
    </row>
    <row r="7168" spans="1:10" x14ac:dyDescent="0.25">
      <c r="A7168" s="3">
        <v>25.163628864737131</v>
      </c>
      <c r="B7168" s="2" t="s">
        <v>7166</v>
      </c>
      <c r="C7168" s="2" t="s">
        <v>16347</v>
      </c>
      <c r="D7168" s="2" t="s">
        <v>25528</v>
      </c>
      <c r="E7168" s="2" t="s">
        <v>34709</v>
      </c>
      <c r="F7168" s="2" t="s">
        <v>43890</v>
      </c>
      <c r="G7168" s="2" t="s">
        <v>53071</v>
      </c>
      <c r="H7168" s="2" t="s">
        <v>62252</v>
      </c>
      <c r="I7168" s="2" t="s">
        <v>71433</v>
      </c>
      <c r="J7168" s="2" t="s">
        <v>80614</v>
      </c>
    </row>
    <row r="7169" spans="1:10" x14ac:dyDescent="0.25">
      <c r="A7169" s="3">
        <v>25.162846447458453</v>
      </c>
      <c r="B7169" s="2" t="s">
        <v>7167</v>
      </c>
      <c r="C7169" s="2" t="s">
        <v>16348</v>
      </c>
      <c r="D7169" s="2" t="s">
        <v>25529</v>
      </c>
      <c r="E7169" s="2" t="s">
        <v>34710</v>
      </c>
      <c r="F7169" s="2" t="s">
        <v>43891</v>
      </c>
      <c r="G7169" s="2" t="s">
        <v>53072</v>
      </c>
      <c r="H7169" s="2" t="s">
        <v>62253</v>
      </c>
      <c r="I7169" s="2" t="s">
        <v>71434</v>
      </c>
      <c r="J7169" s="2" t="s">
        <v>80615</v>
      </c>
    </row>
    <row r="7170" spans="1:10" x14ac:dyDescent="0.25">
      <c r="A7170" s="3">
        <v>25.162663481695716</v>
      </c>
      <c r="B7170" s="2" t="s">
        <v>7168</v>
      </c>
      <c r="C7170" s="2" t="s">
        <v>16349</v>
      </c>
      <c r="D7170" s="2" t="s">
        <v>25530</v>
      </c>
      <c r="E7170" s="2" t="s">
        <v>34711</v>
      </c>
      <c r="F7170" s="2" t="s">
        <v>43892</v>
      </c>
      <c r="G7170" s="2" t="s">
        <v>53073</v>
      </c>
      <c r="H7170" s="2" t="s">
        <v>62254</v>
      </c>
      <c r="I7170" s="2" t="s">
        <v>71435</v>
      </c>
      <c r="J7170" s="2" t="s">
        <v>80616</v>
      </c>
    </row>
    <row r="7171" spans="1:10" x14ac:dyDescent="0.25">
      <c r="A7171" s="3">
        <v>25.161108372466213</v>
      </c>
      <c r="B7171" s="2" t="s">
        <v>7169</v>
      </c>
      <c r="C7171" s="2" t="s">
        <v>16350</v>
      </c>
      <c r="D7171" s="2" t="s">
        <v>25531</v>
      </c>
      <c r="E7171" s="2" t="s">
        <v>34712</v>
      </c>
      <c r="F7171" s="2" t="s">
        <v>43893</v>
      </c>
      <c r="G7171" s="2" t="s">
        <v>53074</v>
      </c>
      <c r="H7171" s="2" t="s">
        <v>62255</v>
      </c>
      <c r="I7171" s="2" t="s">
        <v>71436</v>
      </c>
      <c r="J7171" s="2" t="s">
        <v>80617</v>
      </c>
    </row>
    <row r="7172" spans="1:10" x14ac:dyDescent="0.25">
      <c r="A7172" s="3">
        <v>25.160535075797885</v>
      </c>
      <c r="B7172" s="2" t="s">
        <v>7170</v>
      </c>
      <c r="C7172" s="2" t="s">
        <v>16351</v>
      </c>
      <c r="D7172" s="2" t="s">
        <v>25532</v>
      </c>
      <c r="E7172" s="2" t="s">
        <v>34713</v>
      </c>
      <c r="F7172" s="2" t="s">
        <v>43894</v>
      </c>
      <c r="G7172" s="2" t="s">
        <v>53075</v>
      </c>
      <c r="H7172" s="2" t="s">
        <v>62256</v>
      </c>
      <c r="I7172" s="2" t="s">
        <v>71437</v>
      </c>
      <c r="J7172" s="2" t="s">
        <v>80618</v>
      </c>
    </row>
    <row r="7173" spans="1:10" x14ac:dyDescent="0.25">
      <c r="A7173" s="3">
        <v>25.160190594818282</v>
      </c>
      <c r="B7173" s="2" t="s">
        <v>7171</v>
      </c>
      <c r="C7173" s="2" t="s">
        <v>16352</v>
      </c>
      <c r="D7173" s="2" t="s">
        <v>25533</v>
      </c>
      <c r="E7173" s="2" t="s">
        <v>34714</v>
      </c>
      <c r="F7173" s="2" t="s">
        <v>43895</v>
      </c>
      <c r="G7173" s="2" t="s">
        <v>53076</v>
      </c>
      <c r="H7173" s="2" t="s">
        <v>62257</v>
      </c>
      <c r="I7173" s="2" t="s">
        <v>71438</v>
      </c>
      <c r="J7173" s="2" t="s">
        <v>80619</v>
      </c>
    </row>
    <row r="7174" spans="1:10" x14ac:dyDescent="0.25">
      <c r="A7174" s="3">
        <v>25.159962265433865</v>
      </c>
      <c r="B7174" s="2" t="s">
        <v>7172</v>
      </c>
      <c r="C7174" s="2" t="s">
        <v>16353</v>
      </c>
      <c r="D7174" s="2" t="s">
        <v>25534</v>
      </c>
      <c r="E7174" s="2" t="s">
        <v>34715</v>
      </c>
      <c r="F7174" s="2" t="s">
        <v>43896</v>
      </c>
      <c r="G7174" s="2" t="s">
        <v>53077</v>
      </c>
      <c r="H7174" s="2" t="s">
        <v>62258</v>
      </c>
      <c r="I7174" s="2" t="s">
        <v>71439</v>
      </c>
      <c r="J7174" s="2" t="s">
        <v>80620</v>
      </c>
    </row>
    <row r="7175" spans="1:10" x14ac:dyDescent="0.25">
      <c r="A7175" s="3">
        <v>25.158506162820572</v>
      </c>
      <c r="B7175" s="2" t="s">
        <v>7173</v>
      </c>
      <c r="C7175" s="2" t="s">
        <v>16354</v>
      </c>
      <c r="D7175" s="2" t="s">
        <v>25535</v>
      </c>
      <c r="E7175" s="2" t="s">
        <v>34716</v>
      </c>
      <c r="F7175" s="2" t="s">
        <v>43897</v>
      </c>
      <c r="G7175" s="2" t="s">
        <v>53078</v>
      </c>
      <c r="H7175" s="2" t="s">
        <v>62259</v>
      </c>
      <c r="I7175" s="2" t="s">
        <v>71440</v>
      </c>
      <c r="J7175" s="2" t="s">
        <v>80621</v>
      </c>
    </row>
    <row r="7176" spans="1:10" x14ac:dyDescent="0.25">
      <c r="A7176" s="3">
        <v>25.158506162820572</v>
      </c>
      <c r="B7176" s="2" t="s">
        <v>7174</v>
      </c>
      <c r="C7176" s="2" t="s">
        <v>16355</v>
      </c>
      <c r="D7176" s="2" t="s">
        <v>25536</v>
      </c>
      <c r="E7176" s="2" t="s">
        <v>34717</v>
      </c>
      <c r="F7176" s="2" t="s">
        <v>43898</v>
      </c>
      <c r="G7176" s="2" t="s">
        <v>53079</v>
      </c>
      <c r="H7176" s="2" t="s">
        <v>62260</v>
      </c>
      <c r="I7176" s="2" t="s">
        <v>71441</v>
      </c>
      <c r="J7176" s="2" t="s">
        <v>80622</v>
      </c>
    </row>
    <row r="7177" spans="1:10" x14ac:dyDescent="0.25">
      <c r="A7177" s="3">
        <v>25.157107464635455</v>
      </c>
      <c r="B7177" s="2" t="s">
        <v>7175</v>
      </c>
      <c r="C7177" s="2" t="s">
        <v>16356</v>
      </c>
      <c r="D7177" s="2" t="s">
        <v>25537</v>
      </c>
      <c r="E7177" s="2" t="s">
        <v>34718</v>
      </c>
      <c r="F7177" s="2" t="s">
        <v>43899</v>
      </c>
      <c r="G7177" s="2" t="s">
        <v>53080</v>
      </c>
      <c r="H7177" s="2" t="s">
        <v>62261</v>
      </c>
      <c r="I7177" s="2" t="s">
        <v>71442</v>
      </c>
      <c r="J7177" s="2" t="s">
        <v>80623</v>
      </c>
    </row>
    <row r="7178" spans="1:10" x14ac:dyDescent="0.25">
      <c r="A7178" s="3">
        <v>25.153864510484549</v>
      </c>
      <c r="B7178" s="2" t="s">
        <v>7176</v>
      </c>
      <c r="C7178" s="2" t="s">
        <v>16357</v>
      </c>
      <c r="D7178" s="2" t="s">
        <v>25538</v>
      </c>
      <c r="E7178" s="2" t="s">
        <v>34719</v>
      </c>
      <c r="F7178" s="2" t="s">
        <v>43900</v>
      </c>
      <c r="G7178" s="2" t="s">
        <v>53081</v>
      </c>
      <c r="H7178" s="2" t="s">
        <v>62262</v>
      </c>
      <c r="I7178" s="2" t="s">
        <v>71443</v>
      </c>
      <c r="J7178" s="2" t="s">
        <v>80624</v>
      </c>
    </row>
    <row r="7179" spans="1:10" x14ac:dyDescent="0.25">
      <c r="A7179" s="3">
        <v>25.152043614314518</v>
      </c>
      <c r="B7179" s="2" t="s">
        <v>7177</v>
      </c>
      <c r="C7179" s="2" t="s">
        <v>16358</v>
      </c>
      <c r="D7179" s="2" t="s">
        <v>25539</v>
      </c>
      <c r="E7179" s="2" t="s">
        <v>34720</v>
      </c>
      <c r="F7179" s="2" t="s">
        <v>43901</v>
      </c>
      <c r="G7179" s="2" t="s">
        <v>53082</v>
      </c>
      <c r="H7179" s="2" t="s">
        <v>62263</v>
      </c>
      <c r="I7179" s="2" t="s">
        <v>71444</v>
      </c>
      <c r="J7179" s="2" t="s">
        <v>80625</v>
      </c>
    </row>
    <row r="7180" spans="1:10" x14ac:dyDescent="0.25">
      <c r="A7180" s="3">
        <v>25.150627855061227</v>
      </c>
      <c r="B7180" s="2" t="s">
        <v>7178</v>
      </c>
      <c r="C7180" s="2" t="s">
        <v>16359</v>
      </c>
      <c r="D7180" s="2" t="s">
        <v>25540</v>
      </c>
      <c r="E7180" s="2" t="s">
        <v>34721</v>
      </c>
      <c r="F7180" s="2" t="s">
        <v>43902</v>
      </c>
      <c r="G7180" s="2" t="s">
        <v>53083</v>
      </c>
      <c r="H7180" s="2" t="s">
        <v>62264</v>
      </c>
      <c r="I7180" s="2" t="s">
        <v>71445</v>
      </c>
      <c r="J7180" s="2" t="s">
        <v>80626</v>
      </c>
    </row>
    <row r="7181" spans="1:10" x14ac:dyDescent="0.25">
      <c r="A7181" s="3">
        <v>25.150355846807905</v>
      </c>
      <c r="B7181" s="2" t="s">
        <v>7179</v>
      </c>
      <c r="C7181" s="2" t="s">
        <v>16360</v>
      </c>
      <c r="D7181" s="2" t="s">
        <v>25541</v>
      </c>
      <c r="E7181" s="2" t="s">
        <v>34722</v>
      </c>
      <c r="F7181" s="2" t="s">
        <v>43903</v>
      </c>
      <c r="G7181" s="2" t="s">
        <v>53084</v>
      </c>
      <c r="H7181" s="2" t="s">
        <v>62265</v>
      </c>
      <c r="I7181" s="2" t="s">
        <v>71446</v>
      </c>
      <c r="J7181" s="2" t="s">
        <v>80627</v>
      </c>
    </row>
    <row r="7182" spans="1:10" x14ac:dyDescent="0.25">
      <c r="A7182" s="3">
        <v>25.14771062941141</v>
      </c>
      <c r="B7182" s="2" t="s">
        <v>7180</v>
      </c>
      <c r="C7182" s="2" t="s">
        <v>16361</v>
      </c>
      <c r="D7182" s="2" t="s">
        <v>25542</v>
      </c>
      <c r="E7182" s="2" t="s">
        <v>34723</v>
      </c>
      <c r="F7182" s="2" t="s">
        <v>43904</v>
      </c>
      <c r="G7182" s="2" t="s">
        <v>53085</v>
      </c>
      <c r="H7182" s="2" t="s">
        <v>62266</v>
      </c>
      <c r="I7182" s="2" t="s">
        <v>71447</v>
      </c>
      <c r="J7182" s="2" t="s">
        <v>80628</v>
      </c>
    </row>
    <row r="7183" spans="1:10" x14ac:dyDescent="0.25">
      <c r="A7183" s="3">
        <v>25.147346106383338</v>
      </c>
      <c r="B7183" s="2" t="s">
        <v>7181</v>
      </c>
      <c r="C7183" s="2" t="s">
        <v>16362</v>
      </c>
      <c r="D7183" s="2" t="s">
        <v>25543</v>
      </c>
      <c r="E7183" s="2" t="s">
        <v>34724</v>
      </c>
      <c r="F7183" s="2" t="s">
        <v>43905</v>
      </c>
      <c r="G7183" s="2" t="s">
        <v>53086</v>
      </c>
      <c r="H7183" s="2" t="s">
        <v>62267</v>
      </c>
      <c r="I7183" s="2" t="s">
        <v>71448</v>
      </c>
      <c r="J7183" s="2" t="s">
        <v>80629</v>
      </c>
    </row>
    <row r="7184" spans="1:10" x14ac:dyDescent="0.25">
      <c r="A7184" s="3">
        <v>25.14681576293858</v>
      </c>
      <c r="B7184" s="2" t="s">
        <v>7182</v>
      </c>
      <c r="C7184" s="2" t="s">
        <v>16363</v>
      </c>
      <c r="D7184" s="2" t="s">
        <v>25544</v>
      </c>
      <c r="E7184" s="2" t="s">
        <v>34725</v>
      </c>
      <c r="F7184" s="2" t="s">
        <v>43906</v>
      </c>
      <c r="G7184" s="2" t="s">
        <v>53087</v>
      </c>
      <c r="H7184" s="2" t="s">
        <v>62268</v>
      </c>
      <c r="I7184" s="2" t="s">
        <v>71449</v>
      </c>
      <c r="J7184" s="2" t="s">
        <v>80630</v>
      </c>
    </row>
    <row r="7185" spans="1:10" x14ac:dyDescent="0.25">
      <c r="A7185" s="3">
        <v>25.14644424152716</v>
      </c>
      <c r="B7185" s="2" t="s">
        <v>7183</v>
      </c>
      <c r="C7185" s="2" t="s">
        <v>16364</v>
      </c>
      <c r="D7185" s="2" t="s">
        <v>25545</v>
      </c>
      <c r="E7185" s="2" t="s">
        <v>34726</v>
      </c>
      <c r="F7185" s="2" t="s">
        <v>43907</v>
      </c>
      <c r="G7185" s="2" t="s">
        <v>53088</v>
      </c>
      <c r="H7185" s="2" t="s">
        <v>62269</v>
      </c>
      <c r="I7185" s="2" t="s">
        <v>71450</v>
      </c>
      <c r="J7185" s="2" t="s">
        <v>80631</v>
      </c>
    </row>
    <row r="7186" spans="1:10" x14ac:dyDescent="0.25">
      <c r="A7186" s="3">
        <v>25.14627318390653</v>
      </c>
      <c r="B7186" s="2" t="s">
        <v>7184</v>
      </c>
      <c r="C7186" s="2" t="s">
        <v>16365</v>
      </c>
      <c r="D7186" s="2" t="s">
        <v>25546</v>
      </c>
      <c r="E7186" s="2" t="s">
        <v>34727</v>
      </c>
      <c r="F7186" s="2" t="s">
        <v>43908</v>
      </c>
      <c r="G7186" s="2" t="s">
        <v>53089</v>
      </c>
      <c r="H7186" s="2" t="s">
        <v>62270</v>
      </c>
      <c r="I7186" s="2" t="s">
        <v>71451</v>
      </c>
      <c r="J7186" s="2" t="s">
        <v>80632</v>
      </c>
    </row>
    <row r="7187" spans="1:10" x14ac:dyDescent="0.25">
      <c r="A7187" s="3">
        <v>25.146234620640154</v>
      </c>
      <c r="B7187" s="2" t="s">
        <v>7185</v>
      </c>
      <c r="C7187" s="2" t="s">
        <v>16366</v>
      </c>
      <c r="D7187" s="2" t="s">
        <v>25547</v>
      </c>
      <c r="E7187" s="2" t="s">
        <v>34728</v>
      </c>
      <c r="F7187" s="2" t="s">
        <v>43909</v>
      </c>
      <c r="G7187" s="2" t="s">
        <v>53090</v>
      </c>
      <c r="H7187" s="2" t="s">
        <v>62271</v>
      </c>
      <c r="I7187" s="2" t="s">
        <v>71452</v>
      </c>
      <c r="J7187" s="2" t="s">
        <v>80633</v>
      </c>
    </row>
    <row r="7188" spans="1:10" x14ac:dyDescent="0.25">
      <c r="A7188" s="3">
        <v>25.143104913710623</v>
      </c>
      <c r="B7188" s="2" t="s">
        <v>7186</v>
      </c>
      <c r="C7188" s="2" t="s">
        <v>16367</v>
      </c>
      <c r="D7188" s="2" t="s">
        <v>25548</v>
      </c>
      <c r="E7188" s="2" t="s">
        <v>34729</v>
      </c>
      <c r="F7188" s="2" t="s">
        <v>43910</v>
      </c>
      <c r="G7188" s="2" t="s">
        <v>53091</v>
      </c>
      <c r="H7188" s="2" t="s">
        <v>62272</v>
      </c>
      <c r="I7188" s="2" t="s">
        <v>71453</v>
      </c>
      <c r="J7188" s="2" t="s">
        <v>80634</v>
      </c>
    </row>
    <row r="7189" spans="1:10" x14ac:dyDescent="0.25">
      <c r="A7189" s="3">
        <v>25.143086115874556</v>
      </c>
      <c r="B7189" s="2" t="s">
        <v>7187</v>
      </c>
      <c r="C7189" s="2" t="s">
        <v>16368</v>
      </c>
      <c r="D7189" s="2" t="s">
        <v>25549</v>
      </c>
      <c r="E7189" s="2" t="s">
        <v>34730</v>
      </c>
      <c r="F7189" s="2" t="s">
        <v>43911</v>
      </c>
      <c r="G7189" s="2" t="s">
        <v>53092</v>
      </c>
      <c r="H7189" s="2" t="s">
        <v>62273</v>
      </c>
      <c r="I7189" s="2" t="s">
        <v>71454</v>
      </c>
      <c r="J7189" s="2" t="s">
        <v>80635</v>
      </c>
    </row>
    <row r="7190" spans="1:10" x14ac:dyDescent="0.25">
      <c r="A7190" s="3">
        <v>25.141006621802568</v>
      </c>
      <c r="B7190" s="2" t="s">
        <v>7188</v>
      </c>
      <c r="C7190" s="2" t="s">
        <v>16369</v>
      </c>
      <c r="D7190" s="2" t="s">
        <v>25550</v>
      </c>
      <c r="E7190" s="2" t="s">
        <v>34731</v>
      </c>
      <c r="F7190" s="2" t="s">
        <v>43912</v>
      </c>
      <c r="G7190" s="2" t="s">
        <v>53093</v>
      </c>
      <c r="H7190" s="2" t="s">
        <v>62274</v>
      </c>
      <c r="I7190" s="2" t="s">
        <v>71455</v>
      </c>
      <c r="J7190" s="2" t="s">
        <v>80636</v>
      </c>
    </row>
    <row r="7191" spans="1:10" x14ac:dyDescent="0.25">
      <c r="A7191" s="3">
        <v>25.137306224129954</v>
      </c>
      <c r="B7191" s="2" t="s">
        <v>7189</v>
      </c>
      <c r="C7191" s="2" t="s">
        <v>16370</v>
      </c>
      <c r="D7191" s="2" t="s">
        <v>25551</v>
      </c>
      <c r="E7191" s="2" t="s">
        <v>34732</v>
      </c>
      <c r="F7191" s="2" t="s">
        <v>43913</v>
      </c>
      <c r="G7191" s="2" t="s">
        <v>53094</v>
      </c>
      <c r="H7191" s="2" t="s">
        <v>62275</v>
      </c>
      <c r="I7191" s="2" t="s">
        <v>71456</v>
      </c>
      <c r="J7191" s="2" t="s">
        <v>80637</v>
      </c>
    </row>
    <row r="7192" spans="1:10" x14ac:dyDescent="0.25">
      <c r="A7192" s="3">
        <v>25.135107400409346</v>
      </c>
      <c r="B7192" s="2" t="s">
        <v>7190</v>
      </c>
      <c r="C7192" s="2" t="s">
        <v>16371</v>
      </c>
      <c r="D7192" s="2" t="s">
        <v>25552</v>
      </c>
      <c r="E7192" s="2" t="s">
        <v>34733</v>
      </c>
      <c r="F7192" s="2" t="s">
        <v>43914</v>
      </c>
      <c r="G7192" s="2" t="s">
        <v>53095</v>
      </c>
      <c r="H7192" s="2" t="s">
        <v>62276</v>
      </c>
      <c r="I7192" s="2" t="s">
        <v>71457</v>
      </c>
      <c r="J7192" s="2" t="s">
        <v>80638</v>
      </c>
    </row>
    <row r="7193" spans="1:10" x14ac:dyDescent="0.25">
      <c r="A7193" s="3">
        <v>25.134573886417503</v>
      </c>
      <c r="B7193" s="2" t="s">
        <v>7191</v>
      </c>
      <c r="C7193" s="2" t="s">
        <v>16372</v>
      </c>
      <c r="D7193" s="2" t="s">
        <v>25553</v>
      </c>
      <c r="E7193" s="2" t="s">
        <v>34734</v>
      </c>
      <c r="F7193" s="2" t="s">
        <v>43915</v>
      </c>
      <c r="G7193" s="2" t="s">
        <v>53096</v>
      </c>
      <c r="H7193" s="2" t="s">
        <v>62277</v>
      </c>
      <c r="I7193" s="2" t="s">
        <v>71458</v>
      </c>
      <c r="J7193" s="2" t="s">
        <v>80639</v>
      </c>
    </row>
    <row r="7194" spans="1:10" x14ac:dyDescent="0.25">
      <c r="A7194" s="3">
        <v>25.133786984274678</v>
      </c>
      <c r="B7194" s="2" t="s">
        <v>7192</v>
      </c>
      <c r="C7194" s="2" t="s">
        <v>16373</v>
      </c>
      <c r="D7194" s="2" t="s">
        <v>25554</v>
      </c>
      <c r="E7194" s="2" t="s">
        <v>34735</v>
      </c>
      <c r="F7194" s="2" t="s">
        <v>43916</v>
      </c>
      <c r="G7194" s="2" t="s">
        <v>53097</v>
      </c>
      <c r="H7194" s="2" t="s">
        <v>62278</v>
      </c>
      <c r="I7194" s="2" t="s">
        <v>71459</v>
      </c>
      <c r="J7194" s="2" t="s">
        <v>80640</v>
      </c>
    </row>
    <row r="7195" spans="1:10" x14ac:dyDescent="0.25">
      <c r="A7195" s="3">
        <v>25.133142397178528</v>
      </c>
      <c r="B7195" s="2" t="s">
        <v>7193</v>
      </c>
      <c r="C7195" s="2" t="s">
        <v>16374</v>
      </c>
      <c r="D7195" s="2" t="s">
        <v>25555</v>
      </c>
      <c r="E7195" s="2" t="s">
        <v>34736</v>
      </c>
      <c r="F7195" s="2" t="s">
        <v>43917</v>
      </c>
      <c r="G7195" s="2" t="s">
        <v>53098</v>
      </c>
      <c r="H7195" s="2" t="s">
        <v>62279</v>
      </c>
      <c r="I7195" s="2" t="s">
        <v>71460</v>
      </c>
      <c r="J7195" s="2" t="s">
        <v>80641</v>
      </c>
    </row>
    <row r="7196" spans="1:10" x14ac:dyDescent="0.25">
      <c r="A7196" s="3">
        <v>25.1322737697561</v>
      </c>
      <c r="B7196" s="2" t="s">
        <v>7194</v>
      </c>
      <c r="C7196" s="2" t="s">
        <v>16375</v>
      </c>
      <c r="D7196" s="2" t="s">
        <v>25556</v>
      </c>
      <c r="E7196" s="2" t="s">
        <v>34737</v>
      </c>
      <c r="F7196" s="2" t="s">
        <v>43918</v>
      </c>
      <c r="G7196" s="2" t="s">
        <v>53099</v>
      </c>
      <c r="H7196" s="2" t="s">
        <v>62280</v>
      </c>
      <c r="I7196" s="2" t="s">
        <v>71461</v>
      </c>
      <c r="J7196" s="2" t="s">
        <v>80642</v>
      </c>
    </row>
    <row r="7197" spans="1:10" x14ac:dyDescent="0.25">
      <c r="A7197" s="3">
        <v>25.130751565737146</v>
      </c>
      <c r="B7197" s="2" t="s">
        <v>7195</v>
      </c>
      <c r="C7197" s="2" t="s">
        <v>16376</v>
      </c>
      <c r="D7197" s="2" t="s">
        <v>25557</v>
      </c>
      <c r="E7197" s="2" t="s">
        <v>34738</v>
      </c>
      <c r="F7197" s="2" t="s">
        <v>43919</v>
      </c>
      <c r="G7197" s="2" t="s">
        <v>53100</v>
      </c>
      <c r="H7197" s="2" t="s">
        <v>62281</v>
      </c>
      <c r="I7197" s="2" t="s">
        <v>71462</v>
      </c>
      <c r="J7197" s="2" t="s">
        <v>80643</v>
      </c>
    </row>
    <row r="7198" spans="1:10" x14ac:dyDescent="0.25">
      <c r="A7198" s="3">
        <v>25.128834031507822</v>
      </c>
      <c r="B7198" s="2" t="s">
        <v>7196</v>
      </c>
      <c r="C7198" s="2" t="s">
        <v>16377</v>
      </c>
      <c r="D7198" s="2" t="s">
        <v>25558</v>
      </c>
      <c r="E7198" s="2" t="s">
        <v>34739</v>
      </c>
      <c r="F7198" s="2" t="s">
        <v>43920</v>
      </c>
      <c r="G7198" s="2" t="s">
        <v>53101</v>
      </c>
      <c r="H7198" s="2" t="s">
        <v>62282</v>
      </c>
      <c r="I7198" s="2" t="s">
        <v>71463</v>
      </c>
      <c r="J7198" s="2" t="s">
        <v>80644</v>
      </c>
    </row>
    <row r="7199" spans="1:10" x14ac:dyDescent="0.25">
      <c r="A7199" s="3">
        <v>25.127859366088028</v>
      </c>
      <c r="B7199" s="2" t="s">
        <v>7197</v>
      </c>
      <c r="C7199" s="2" t="s">
        <v>16378</v>
      </c>
      <c r="D7199" s="2" t="s">
        <v>25559</v>
      </c>
      <c r="E7199" s="2" t="s">
        <v>34740</v>
      </c>
      <c r="F7199" s="2" t="s">
        <v>43921</v>
      </c>
      <c r="G7199" s="2" t="s">
        <v>53102</v>
      </c>
      <c r="H7199" s="2" t="s">
        <v>62283</v>
      </c>
      <c r="I7199" s="2" t="s">
        <v>71464</v>
      </c>
      <c r="J7199" s="2" t="s">
        <v>80645</v>
      </c>
    </row>
    <row r="7200" spans="1:10" x14ac:dyDescent="0.25">
      <c r="A7200" s="3">
        <v>25.119828157460674</v>
      </c>
      <c r="B7200" s="2" t="s">
        <v>7198</v>
      </c>
      <c r="C7200" s="2" t="s">
        <v>16379</v>
      </c>
      <c r="D7200" s="2" t="s">
        <v>25560</v>
      </c>
      <c r="E7200" s="2" t="s">
        <v>34741</v>
      </c>
      <c r="F7200" s="2" t="s">
        <v>43922</v>
      </c>
      <c r="G7200" s="2" t="s">
        <v>53103</v>
      </c>
      <c r="H7200" s="2" t="s">
        <v>62284</v>
      </c>
      <c r="I7200" s="2" t="s">
        <v>71465</v>
      </c>
      <c r="J7200" s="2" t="s">
        <v>80646</v>
      </c>
    </row>
    <row r="7201" spans="1:10" x14ac:dyDescent="0.25">
      <c r="A7201" s="3">
        <v>25.119684313974506</v>
      </c>
      <c r="B7201" s="2" t="s">
        <v>7199</v>
      </c>
      <c r="C7201" s="2" t="s">
        <v>16380</v>
      </c>
      <c r="D7201" s="2" t="s">
        <v>25561</v>
      </c>
      <c r="E7201" s="2" t="s">
        <v>34742</v>
      </c>
      <c r="F7201" s="2" t="s">
        <v>43923</v>
      </c>
      <c r="G7201" s="2" t="s">
        <v>53104</v>
      </c>
      <c r="H7201" s="2" t="s">
        <v>62285</v>
      </c>
      <c r="I7201" s="2" t="s">
        <v>71466</v>
      </c>
      <c r="J7201" s="2" t="s">
        <v>80647</v>
      </c>
    </row>
    <row r="7202" spans="1:10" x14ac:dyDescent="0.25">
      <c r="A7202" s="3">
        <v>25.119620683884651</v>
      </c>
      <c r="B7202" s="2" t="s">
        <v>7200</v>
      </c>
      <c r="C7202" s="2" t="s">
        <v>16381</v>
      </c>
      <c r="D7202" s="2" t="s">
        <v>25562</v>
      </c>
      <c r="E7202" s="2" t="s">
        <v>34743</v>
      </c>
      <c r="F7202" s="2" t="s">
        <v>43924</v>
      </c>
      <c r="G7202" s="2" t="s">
        <v>53105</v>
      </c>
      <c r="H7202" s="2" t="s">
        <v>62286</v>
      </c>
      <c r="I7202" s="2" t="s">
        <v>71467</v>
      </c>
      <c r="J7202" s="2" t="s">
        <v>80648</v>
      </c>
    </row>
    <row r="7203" spans="1:10" x14ac:dyDescent="0.25">
      <c r="A7203" s="3">
        <v>25.119186627914353</v>
      </c>
      <c r="B7203" s="2" t="s">
        <v>7201</v>
      </c>
      <c r="C7203" s="2" t="s">
        <v>16382</v>
      </c>
      <c r="D7203" s="2" t="s">
        <v>25563</v>
      </c>
      <c r="E7203" s="2" t="s">
        <v>34744</v>
      </c>
      <c r="F7203" s="2" t="s">
        <v>43925</v>
      </c>
      <c r="G7203" s="2" t="s">
        <v>53106</v>
      </c>
      <c r="H7203" s="2" t="s">
        <v>62287</v>
      </c>
      <c r="I7203" s="2" t="s">
        <v>71468</v>
      </c>
      <c r="J7203" s="2" t="s">
        <v>80649</v>
      </c>
    </row>
    <row r="7204" spans="1:10" x14ac:dyDescent="0.25">
      <c r="A7204" s="3">
        <v>25.119096560794063</v>
      </c>
      <c r="B7204" s="2" t="s">
        <v>7202</v>
      </c>
      <c r="C7204" s="2" t="s">
        <v>16383</v>
      </c>
      <c r="D7204" s="2" t="s">
        <v>25564</v>
      </c>
      <c r="E7204" s="2" t="s">
        <v>34745</v>
      </c>
      <c r="F7204" s="2" t="s">
        <v>43926</v>
      </c>
      <c r="G7204" s="2" t="s">
        <v>53107</v>
      </c>
      <c r="H7204" s="2" t="s">
        <v>62288</v>
      </c>
      <c r="I7204" s="2" t="s">
        <v>71469</v>
      </c>
      <c r="J7204" s="2" t="s">
        <v>80650</v>
      </c>
    </row>
    <row r="7205" spans="1:10" x14ac:dyDescent="0.25">
      <c r="A7205" s="3">
        <v>25.118101859383106</v>
      </c>
      <c r="B7205" s="2" t="s">
        <v>7203</v>
      </c>
      <c r="C7205" s="2" t="s">
        <v>16384</v>
      </c>
      <c r="D7205" s="2" t="s">
        <v>25565</v>
      </c>
      <c r="E7205" s="2" t="s">
        <v>34746</v>
      </c>
      <c r="F7205" s="2" t="s">
        <v>43927</v>
      </c>
      <c r="G7205" s="2" t="s">
        <v>53108</v>
      </c>
      <c r="H7205" s="2" t="s">
        <v>62289</v>
      </c>
      <c r="I7205" s="2" t="s">
        <v>71470</v>
      </c>
      <c r="J7205" s="2" t="s">
        <v>80651</v>
      </c>
    </row>
    <row r="7206" spans="1:10" x14ac:dyDescent="0.25">
      <c r="A7206" s="3">
        <v>25.117966526552316</v>
      </c>
      <c r="B7206" s="2" t="s">
        <v>7204</v>
      </c>
      <c r="C7206" s="2" t="s">
        <v>16385</v>
      </c>
      <c r="D7206" s="2" t="s">
        <v>25566</v>
      </c>
      <c r="E7206" s="2" t="s">
        <v>34747</v>
      </c>
      <c r="F7206" s="2" t="s">
        <v>43928</v>
      </c>
      <c r="G7206" s="2" t="s">
        <v>53109</v>
      </c>
      <c r="H7206" s="2" t="s">
        <v>62290</v>
      </c>
      <c r="I7206" s="2" t="s">
        <v>71471</v>
      </c>
      <c r="J7206" s="2" t="s">
        <v>80652</v>
      </c>
    </row>
    <row r="7207" spans="1:10" x14ac:dyDescent="0.25">
      <c r="A7207" s="3">
        <v>25.117036753444673</v>
      </c>
      <c r="B7207" s="2" t="s">
        <v>7205</v>
      </c>
      <c r="C7207" s="2" t="s">
        <v>16386</v>
      </c>
      <c r="D7207" s="2" t="s">
        <v>25567</v>
      </c>
      <c r="E7207" s="2" t="s">
        <v>34748</v>
      </c>
      <c r="F7207" s="2" t="s">
        <v>43929</v>
      </c>
      <c r="G7207" s="2" t="s">
        <v>53110</v>
      </c>
      <c r="H7207" s="2" t="s">
        <v>62291</v>
      </c>
      <c r="I7207" s="2" t="s">
        <v>71472</v>
      </c>
      <c r="J7207" s="2" t="s">
        <v>80653</v>
      </c>
    </row>
    <row r="7208" spans="1:10" x14ac:dyDescent="0.25">
      <c r="A7208" s="3">
        <v>25.116891344367698</v>
      </c>
      <c r="B7208" s="2" t="s">
        <v>7206</v>
      </c>
      <c r="C7208" s="2" t="s">
        <v>16387</v>
      </c>
      <c r="D7208" s="2" t="s">
        <v>25568</v>
      </c>
      <c r="E7208" s="2" t="s">
        <v>34749</v>
      </c>
      <c r="F7208" s="2" t="s">
        <v>43930</v>
      </c>
      <c r="G7208" s="2" t="s">
        <v>53111</v>
      </c>
      <c r="H7208" s="2" t="s">
        <v>62292</v>
      </c>
      <c r="I7208" s="2" t="s">
        <v>71473</v>
      </c>
      <c r="J7208" s="2" t="s">
        <v>80654</v>
      </c>
    </row>
    <row r="7209" spans="1:10" x14ac:dyDescent="0.25">
      <c r="A7209" s="3">
        <v>25.115530261581814</v>
      </c>
      <c r="B7209" s="2" t="s">
        <v>7207</v>
      </c>
      <c r="C7209" s="2" t="s">
        <v>16388</v>
      </c>
      <c r="D7209" s="2" t="s">
        <v>25569</v>
      </c>
      <c r="E7209" s="2" t="s">
        <v>34750</v>
      </c>
      <c r="F7209" s="2" t="s">
        <v>43931</v>
      </c>
      <c r="G7209" s="2" t="s">
        <v>53112</v>
      </c>
      <c r="H7209" s="2" t="s">
        <v>62293</v>
      </c>
      <c r="I7209" s="2" t="s">
        <v>71474</v>
      </c>
      <c r="J7209" s="2" t="s">
        <v>80655</v>
      </c>
    </row>
    <row r="7210" spans="1:10" x14ac:dyDescent="0.25">
      <c r="A7210" s="3">
        <v>25.113713057799028</v>
      </c>
      <c r="B7210" s="2" t="s">
        <v>7208</v>
      </c>
      <c r="C7210" s="2" t="s">
        <v>16389</v>
      </c>
      <c r="D7210" s="2" t="s">
        <v>25570</v>
      </c>
      <c r="E7210" s="2" t="s">
        <v>34751</v>
      </c>
      <c r="F7210" s="2" t="s">
        <v>43932</v>
      </c>
      <c r="G7210" s="2" t="s">
        <v>53113</v>
      </c>
      <c r="H7210" s="2" t="s">
        <v>62294</v>
      </c>
      <c r="I7210" s="2" t="s">
        <v>71475</v>
      </c>
      <c r="J7210" s="2" t="s">
        <v>80656</v>
      </c>
    </row>
    <row r="7211" spans="1:10" x14ac:dyDescent="0.25">
      <c r="A7211" s="3">
        <v>25.108556453682837</v>
      </c>
      <c r="B7211" s="2" t="s">
        <v>7209</v>
      </c>
      <c r="C7211" s="2" t="s">
        <v>16390</v>
      </c>
      <c r="D7211" s="2" t="s">
        <v>25571</v>
      </c>
      <c r="E7211" s="2" t="s">
        <v>34752</v>
      </c>
      <c r="F7211" s="2" t="s">
        <v>43933</v>
      </c>
      <c r="G7211" s="2" t="s">
        <v>53114</v>
      </c>
      <c r="H7211" s="2" t="s">
        <v>62295</v>
      </c>
      <c r="I7211" s="2" t="s">
        <v>71476</v>
      </c>
      <c r="J7211" s="2" t="s">
        <v>80657</v>
      </c>
    </row>
    <row r="7212" spans="1:10" x14ac:dyDescent="0.25">
      <c r="A7212" s="3">
        <v>25.108540549181239</v>
      </c>
      <c r="B7212" s="2" t="s">
        <v>7210</v>
      </c>
      <c r="C7212" s="2" t="s">
        <v>16391</v>
      </c>
      <c r="D7212" s="2" t="s">
        <v>25572</v>
      </c>
      <c r="E7212" s="2" t="s">
        <v>34753</v>
      </c>
      <c r="F7212" s="2" t="s">
        <v>43934</v>
      </c>
      <c r="G7212" s="2" t="s">
        <v>53115</v>
      </c>
      <c r="H7212" s="2" t="s">
        <v>62296</v>
      </c>
      <c r="I7212" s="2" t="s">
        <v>71477</v>
      </c>
      <c r="J7212" s="2" t="s">
        <v>80658</v>
      </c>
    </row>
    <row r="7213" spans="1:10" x14ac:dyDescent="0.25">
      <c r="A7213" s="3">
        <v>25.1082089121854</v>
      </c>
      <c r="B7213" s="2" t="s">
        <v>7211</v>
      </c>
      <c r="C7213" s="2" t="s">
        <v>16392</v>
      </c>
      <c r="D7213" s="2" t="s">
        <v>25573</v>
      </c>
      <c r="E7213" s="2" t="s">
        <v>34754</v>
      </c>
      <c r="F7213" s="2" t="s">
        <v>43935</v>
      </c>
      <c r="G7213" s="2" t="s">
        <v>53116</v>
      </c>
      <c r="H7213" s="2" t="s">
        <v>62297</v>
      </c>
      <c r="I7213" s="2" t="s">
        <v>71478</v>
      </c>
      <c r="J7213" s="2" t="s">
        <v>80659</v>
      </c>
    </row>
    <row r="7214" spans="1:10" x14ac:dyDescent="0.25">
      <c r="A7214" s="3">
        <v>25.107963155477655</v>
      </c>
      <c r="B7214" s="2" t="s">
        <v>7212</v>
      </c>
      <c r="C7214" s="2" t="s">
        <v>16393</v>
      </c>
      <c r="D7214" s="2" t="s">
        <v>25574</v>
      </c>
      <c r="E7214" s="2" t="s">
        <v>34755</v>
      </c>
      <c r="F7214" s="2" t="s">
        <v>43936</v>
      </c>
      <c r="G7214" s="2" t="s">
        <v>53117</v>
      </c>
      <c r="H7214" s="2" t="s">
        <v>62298</v>
      </c>
      <c r="I7214" s="2" t="s">
        <v>71479</v>
      </c>
      <c r="J7214" s="2" t="s">
        <v>80660</v>
      </c>
    </row>
    <row r="7215" spans="1:10" x14ac:dyDescent="0.25">
      <c r="A7215" s="3">
        <v>25.107924560051131</v>
      </c>
      <c r="B7215" s="2" t="s">
        <v>7213</v>
      </c>
      <c r="C7215" s="2" t="s">
        <v>16394</v>
      </c>
      <c r="D7215" s="2" t="s">
        <v>25575</v>
      </c>
      <c r="E7215" s="2" t="s">
        <v>34756</v>
      </c>
      <c r="F7215" s="2" t="s">
        <v>43937</v>
      </c>
      <c r="G7215" s="2" t="s">
        <v>53118</v>
      </c>
      <c r="H7215" s="2" t="s">
        <v>62299</v>
      </c>
      <c r="I7215" s="2" t="s">
        <v>71480</v>
      </c>
      <c r="J7215" s="2" t="s">
        <v>80661</v>
      </c>
    </row>
    <row r="7216" spans="1:10" x14ac:dyDescent="0.25">
      <c r="A7216" s="3">
        <v>25.107867556547919</v>
      </c>
      <c r="B7216" s="2" t="s">
        <v>7214</v>
      </c>
      <c r="C7216" s="2" t="s">
        <v>16395</v>
      </c>
      <c r="D7216" s="2" t="s">
        <v>25576</v>
      </c>
      <c r="E7216" s="2" t="s">
        <v>34757</v>
      </c>
      <c r="F7216" s="2" t="s">
        <v>43938</v>
      </c>
      <c r="G7216" s="2" t="s">
        <v>53119</v>
      </c>
      <c r="H7216" s="2" t="s">
        <v>62300</v>
      </c>
      <c r="I7216" s="2" t="s">
        <v>71481</v>
      </c>
      <c r="J7216" s="2" t="s">
        <v>80662</v>
      </c>
    </row>
    <row r="7217" spans="1:10" x14ac:dyDescent="0.25">
      <c r="A7217" s="3">
        <v>25.106405625597137</v>
      </c>
      <c r="B7217" s="2" t="s">
        <v>7215</v>
      </c>
      <c r="C7217" s="2" t="s">
        <v>16396</v>
      </c>
      <c r="D7217" s="2" t="s">
        <v>25577</v>
      </c>
      <c r="E7217" s="2" t="s">
        <v>34758</v>
      </c>
      <c r="F7217" s="2" t="s">
        <v>43939</v>
      </c>
      <c r="G7217" s="2" t="s">
        <v>53120</v>
      </c>
      <c r="H7217" s="2" t="s">
        <v>62301</v>
      </c>
      <c r="I7217" s="2" t="s">
        <v>71482</v>
      </c>
      <c r="J7217" s="2" t="s">
        <v>80663</v>
      </c>
    </row>
    <row r="7218" spans="1:10" x14ac:dyDescent="0.25">
      <c r="A7218" s="3">
        <v>25.106192861955758</v>
      </c>
      <c r="B7218" s="2" t="s">
        <v>7216</v>
      </c>
      <c r="C7218" s="2" t="s">
        <v>16397</v>
      </c>
      <c r="D7218" s="2" t="s">
        <v>25578</v>
      </c>
      <c r="E7218" s="2" t="s">
        <v>34759</v>
      </c>
      <c r="F7218" s="2" t="s">
        <v>43940</v>
      </c>
      <c r="G7218" s="2" t="s">
        <v>53121</v>
      </c>
      <c r="H7218" s="2" t="s">
        <v>62302</v>
      </c>
      <c r="I7218" s="2" t="s">
        <v>71483</v>
      </c>
      <c r="J7218" s="2" t="s">
        <v>80664</v>
      </c>
    </row>
    <row r="7219" spans="1:10" x14ac:dyDescent="0.25">
      <c r="A7219" s="3">
        <v>25.105852375143062</v>
      </c>
      <c r="B7219" s="2" t="s">
        <v>7217</v>
      </c>
      <c r="C7219" s="2" t="s">
        <v>16398</v>
      </c>
      <c r="D7219" s="2" t="s">
        <v>25579</v>
      </c>
      <c r="E7219" s="2" t="s">
        <v>34760</v>
      </c>
      <c r="F7219" s="2" t="s">
        <v>43941</v>
      </c>
      <c r="G7219" s="2" t="s">
        <v>53122</v>
      </c>
      <c r="H7219" s="2" t="s">
        <v>62303</v>
      </c>
      <c r="I7219" s="2" t="s">
        <v>71484</v>
      </c>
      <c r="J7219" s="2" t="s">
        <v>80665</v>
      </c>
    </row>
    <row r="7220" spans="1:10" x14ac:dyDescent="0.25">
      <c r="A7220" s="3">
        <v>25.104084536431884</v>
      </c>
      <c r="B7220" s="2" t="s">
        <v>7218</v>
      </c>
      <c r="C7220" s="2" t="s">
        <v>16399</v>
      </c>
      <c r="D7220" s="2" t="s">
        <v>25580</v>
      </c>
      <c r="E7220" s="2" t="s">
        <v>34761</v>
      </c>
      <c r="F7220" s="2" t="s">
        <v>43942</v>
      </c>
      <c r="G7220" s="2" t="s">
        <v>53123</v>
      </c>
      <c r="H7220" s="2" t="s">
        <v>62304</v>
      </c>
      <c r="I7220" s="2" t="s">
        <v>71485</v>
      </c>
      <c r="J7220" s="2" t="s">
        <v>80666</v>
      </c>
    </row>
    <row r="7221" spans="1:10" x14ac:dyDescent="0.25">
      <c r="A7221" s="3">
        <v>25.102469135104261</v>
      </c>
      <c r="B7221" s="2" t="s">
        <v>7219</v>
      </c>
      <c r="C7221" s="2" t="s">
        <v>16400</v>
      </c>
      <c r="D7221" s="2" t="s">
        <v>25581</v>
      </c>
      <c r="E7221" s="2" t="s">
        <v>34762</v>
      </c>
      <c r="F7221" s="2" t="s">
        <v>43943</v>
      </c>
      <c r="G7221" s="2" t="s">
        <v>53124</v>
      </c>
      <c r="H7221" s="2" t="s">
        <v>62305</v>
      </c>
      <c r="I7221" s="2" t="s">
        <v>71486</v>
      </c>
      <c r="J7221" s="2" t="s">
        <v>80667</v>
      </c>
    </row>
    <row r="7222" spans="1:10" x14ac:dyDescent="0.25">
      <c r="A7222" s="3">
        <v>25.102183204814267</v>
      </c>
      <c r="B7222" s="2" t="s">
        <v>7220</v>
      </c>
      <c r="C7222" s="2" t="s">
        <v>16401</v>
      </c>
      <c r="D7222" s="2" t="s">
        <v>25582</v>
      </c>
      <c r="E7222" s="2" t="s">
        <v>34763</v>
      </c>
      <c r="F7222" s="2" t="s">
        <v>43944</v>
      </c>
      <c r="G7222" s="2" t="s">
        <v>53125</v>
      </c>
      <c r="H7222" s="2" t="s">
        <v>62306</v>
      </c>
      <c r="I7222" s="2" t="s">
        <v>71487</v>
      </c>
      <c r="J7222" s="2" t="s">
        <v>80668</v>
      </c>
    </row>
    <row r="7223" spans="1:10" x14ac:dyDescent="0.25">
      <c r="A7223" s="3">
        <v>25.099640545723133</v>
      </c>
      <c r="B7223" s="2" t="s">
        <v>7221</v>
      </c>
      <c r="C7223" s="2" t="s">
        <v>16402</v>
      </c>
      <c r="D7223" s="2" t="s">
        <v>25583</v>
      </c>
      <c r="E7223" s="2" t="s">
        <v>34764</v>
      </c>
      <c r="F7223" s="2" t="s">
        <v>43945</v>
      </c>
      <c r="G7223" s="2" t="s">
        <v>53126</v>
      </c>
      <c r="H7223" s="2" t="s">
        <v>62307</v>
      </c>
      <c r="I7223" s="2" t="s">
        <v>71488</v>
      </c>
      <c r="J7223" s="2" t="s">
        <v>80669</v>
      </c>
    </row>
    <row r="7224" spans="1:10" x14ac:dyDescent="0.25">
      <c r="A7224" s="3">
        <v>25.098256007094204</v>
      </c>
      <c r="B7224" s="2" t="s">
        <v>7222</v>
      </c>
      <c r="C7224" s="2" t="s">
        <v>16403</v>
      </c>
      <c r="D7224" s="2" t="s">
        <v>25584</v>
      </c>
      <c r="E7224" s="2" t="s">
        <v>34765</v>
      </c>
      <c r="F7224" s="2" t="s">
        <v>43946</v>
      </c>
      <c r="G7224" s="2" t="s">
        <v>53127</v>
      </c>
      <c r="H7224" s="2" t="s">
        <v>62308</v>
      </c>
      <c r="I7224" s="2" t="s">
        <v>71489</v>
      </c>
      <c r="J7224" s="2" t="s">
        <v>80670</v>
      </c>
    </row>
    <row r="7225" spans="1:10" x14ac:dyDescent="0.25">
      <c r="A7225" s="3">
        <v>25.097805721244796</v>
      </c>
      <c r="B7225" s="2" t="s">
        <v>7223</v>
      </c>
      <c r="C7225" s="2" t="s">
        <v>16404</v>
      </c>
      <c r="D7225" s="2" t="s">
        <v>25585</v>
      </c>
      <c r="E7225" s="2" t="s">
        <v>34766</v>
      </c>
      <c r="F7225" s="2" t="s">
        <v>43947</v>
      </c>
      <c r="G7225" s="2" t="s">
        <v>53128</v>
      </c>
      <c r="H7225" s="2" t="s">
        <v>62309</v>
      </c>
      <c r="I7225" s="2" t="s">
        <v>71490</v>
      </c>
      <c r="J7225" s="2" t="s">
        <v>80671</v>
      </c>
    </row>
    <row r="7226" spans="1:10" x14ac:dyDescent="0.25">
      <c r="A7226" s="3">
        <v>25.095461894287677</v>
      </c>
      <c r="B7226" s="2" t="s">
        <v>7224</v>
      </c>
      <c r="C7226" s="2" t="s">
        <v>16405</v>
      </c>
      <c r="D7226" s="2" t="s">
        <v>25586</v>
      </c>
      <c r="E7226" s="2" t="s">
        <v>34767</v>
      </c>
      <c r="F7226" s="2" t="s">
        <v>43948</v>
      </c>
      <c r="G7226" s="2" t="s">
        <v>53129</v>
      </c>
      <c r="H7226" s="2" t="s">
        <v>62310</v>
      </c>
      <c r="I7226" s="2" t="s">
        <v>71491</v>
      </c>
      <c r="J7226" s="2" t="s">
        <v>80672</v>
      </c>
    </row>
    <row r="7227" spans="1:10" x14ac:dyDescent="0.25">
      <c r="A7227" s="3">
        <v>25.094353208188416</v>
      </c>
      <c r="B7227" s="2" t="s">
        <v>7225</v>
      </c>
      <c r="C7227" s="2" t="s">
        <v>16406</v>
      </c>
      <c r="D7227" s="2" t="s">
        <v>25587</v>
      </c>
      <c r="E7227" s="2" t="s">
        <v>34768</v>
      </c>
      <c r="F7227" s="2" t="s">
        <v>43949</v>
      </c>
      <c r="G7227" s="2" t="s">
        <v>53130</v>
      </c>
      <c r="H7227" s="2" t="s">
        <v>62311</v>
      </c>
      <c r="I7227" s="2" t="s">
        <v>71492</v>
      </c>
      <c r="J7227" s="2" t="s">
        <v>80673</v>
      </c>
    </row>
    <row r="7228" spans="1:10" x14ac:dyDescent="0.25">
      <c r="A7228" s="3">
        <v>25.092812369862955</v>
      </c>
      <c r="B7228" s="2" t="s">
        <v>7226</v>
      </c>
      <c r="C7228" s="2" t="s">
        <v>16407</v>
      </c>
      <c r="D7228" s="2" t="s">
        <v>25588</v>
      </c>
      <c r="E7228" s="2" t="s">
        <v>34769</v>
      </c>
      <c r="F7228" s="2" t="s">
        <v>43950</v>
      </c>
      <c r="G7228" s="2" t="s">
        <v>53131</v>
      </c>
      <c r="H7228" s="2" t="s">
        <v>62312</v>
      </c>
      <c r="I7228" s="2" t="s">
        <v>71493</v>
      </c>
      <c r="J7228" s="2" t="s">
        <v>80674</v>
      </c>
    </row>
    <row r="7229" spans="1:10" x14ac:dyDescent="0.25">
      <c r="A7229" s="3">
        <v>25.091537482753303</v>
      </c>
      <c r="B7229" s="2" t="s">
        <v>7227</v>
      </c>
      <c r="C7229" s="2" t="s">
        <v>16408</v>
      </c>
      <c r="D7229" s="2" t="s">
        <v>25589</v>
      </c>
      <c r="E7229" s="2" t="s">
        <v>34770</v>
      </c>
      <c r="F7229" s="2" t="s">
        <v>43951</v>
      </c>
      <c r="G7229" s="2" t="s">
        <v>53132</v>
      </c>
      <c r="H7229" s="2" t="s">
        <v>62313</v>
      </c>
      <c r="I7229" s="2" t="s">
        <v>71494</v>
      </c>
      <c r="J7229" s="2" t="s">
        <v>80675</v>
      </c>
    </row>
    <row r="7230" spans="1:10" x14ac:dyDescent="0.25">
      <c r="A7230" s="3">
        <v>25.090581654975992</v>
      </c>
      <c r="B7230" s="2" t="s">
        <v>7228</v>
      </c>
      <c r="C7230" s="2" t="s">
        <v>16409</v>
      </c>
      <c r="D7230" s="2" t="s">
        <v>25590</v>
      </c>
      <c r="E7230" s="2" t="s">
        <v>34771</v>
      </c>
      <c r="F7230" s="2" t="s">
        <v>43952</v>
      </c>
      <c r="G7230" s="2" t="s">
        <v>53133</v>
      </c>
      <c r="H7230" s="2" t="s">
        <v>62314</v>
      </c>
      <c r="I7230" s="2" t="s">
        <v>71495</v>
      </c>
      <c r="J7230" s="2" t="s">
        <v>80676</v>
      </c>
    </row>
    <row r="7231" spans="1:10" x14ac:dyDescent="0.25">
      <c r="A7231" s="3">
        <v>25.089786340577469</v>
      </c>
      <c r="B7231" s="2" t="s">
        <v>7229</v>
      </c>
      <c r="C7231" s="2" t="s">
        <v>16410</v>
      </c>
      <c r="D7231" s="2" t="s">
        <v>25591</v>
      </c>
      <c r="E7231" s="2" t="s">
        <v>34772</v>
      </c>
      <c r="F7231" s="2" t="s">
        <v>43953</v>
      </c>
      <c r="G7231" s="2" t="s">
        <v>53134</v>
      </c>
      <c r="H7231" s="2" t="s">
        <v>62315</v>
      </c>
      <c r="I7231" s="2" t="s">
        <v>71496</v>
      </c>
      <c r="J7231" s="2" t="s">
        <v>80677</v>
      </c>
    </row>
    <row r="7232" spans="1:10" x14ac:dyDescent="0.25">
      <c r="A7232" s="3">
        <v>25.084409571485132</v>
      </c>
      <c r="B7232" s="2" t="s">
        <v>7230</v>
      </c>
      <c r="C7232" s="2" t="s">
        <v>16411</v>
      </c>
      <c r="D7232" s="2" t="s">
        <v>25592</v>
      </c>
      <c r="E7232" s="2" t="s">
        <v>34773</v>
      </c>
      <c r="F7232" s="2" t="s">
        <v>43954</v>
      </c>
      <c r="G7232" s="2" t="s">
        <v>53135</v>
      </c>
      <c r="H7232" s="2" t="s">
        <v>62316</v>
      </c>
      <c r="I7232" s="2" t="s">
        <v>71497</v>
      </c>
      <c r="J7232" s="2" t="s">
        <v>80678</v>
      </c>
    </row>
    <row r="7233" spans="1:10" x14ac:dyDescent="0.25">
      <c r="A7233" s="3">
        <v>25.083832297621484</v>
      </c>
      <c r="B7233" s="2" t="s">
        <v>7231</v>
      </c>
      <c r="C7233" s="2" t="s">
        <v>16412</v>
      </c>
      <c r="D7233" s="2" t="s">
        <v>25593</v>
      </c>
      <c r="E7233" s="2" t="s">
        <v>34774</v>
      </c>
      <c r="F7233" s="2" t="s">
        <v>43955</v>
      </c>
      <c r="G7233" s="2" t="s">
        <v>53136</v>
      </c>
      <c r="H7233" s="2" t="s">
        <v>62317</v>
      </c>
      <c r="I7233" s="2" t="s">
        <v>71498</v>
      </c>
      <c r="J7233" s="2" t="s">
        <v>80679</v>
      </c>
    </row>
    <row r="7234" spans="1:10" x14ac:dyDescent="0.25">
      <c r="A7234" s="3">
        <v>25.083787600335718</v>
      </c>
      <c r="B7234" s="2" t="s">
        <v>7232</v>
      </c>
      <c r="C7234" s="2" t="s">
        <v>16413</v>
      </c>
      <c r="D7234" s="2" t="s">
        <v>25594</v>
      </c>
      <c r="E7234" s="2" t="s">
        <v>34775</v>
      </c>
      <c r="F7234" s="2" t="s">
        <v>43956</v>
      </c>
      <c r="G7234" s="2" t="s">
        <v>53137</v>
      </c>
      <c r="H7234" s="2" t="s">
        <v>62318</v>
      </c>
      <c r="I7234" s="2" t="s">
        <v>71499</v>
      </c>
      <c r="J7234" s="2" t="s">
        <v>80680</v>
      </c>
    </row>
    <row r="7235" spans="1:10" x14ac:dyDescent="0.25">
      <c r="A7235" s="3">
        <v>25.082937428956427</v>
      </c>
      <c r="B7235" s="2" t="s">
        <v>7233</v>
      </c>
      <c r="C7235" s="2" t="s">
        <v>16414</v>
      </c>
      <c r="D7235" s="2" t="s">
        <v>25595</v>
      </c>
      <c r="E7235" s="2" t="s">
        <v>34776</v>
      </c>
      <c r="F7235" s="2" t="s">
        <v>43957</v>
      </c>
      <c r="G7235" s="2" t="s">
        <v>53138</v>
      </c>
      <c r="H7235" s="2" t="s">
        <v>62319</v>
      </c>
      <c r="I7235" s="2" t="s">
        <v>71500</v>
      </c>
      <c r="J7235" s="2" t="s">
        <v>80681</v>
      </c>
    </row>
    <row r="7236" spans="1:10" x14ac:dyDescent="0.25">
      <c r="A7236" s="3">
        <v>25.082052635583469</v>
      </c>
      <c r="B7236" s="2" t="s">
        <v>7234</v>
      </c>
      <c r="C7236" s="2" t="s">
        <v>16415</v>
      </c>
      <c r="D7236" s="2" t="s">
        <v>25596</v>
      </c>
      <c r="E7236" s="2" t="s">
        <v>34777</v>
      </c>
      <c r="F7236" s="2" t="s">
        <v>43958</v>
      </c>
      <c r="G7236" s="2" t="s">
        <v>53139</v>
      </c>
      <c r="H7236" s="2" t="s">
        <v>62320</v>
      </c>
      <c r="I7236" s="2" t="s">
        <v>71501</v>
      </c>
      <c r="J7236" s="2" t="s">
        <v>80682</v>
      </c>
    </row>
    <row r="7237" spans="1:10" x14ac:dyDescent="0.25">
      <c r="A7237" s="3">
        <v>25.081656006994148</v>
      </c>
      <c r="B7237" s="2" t="s">
        <v>7235</v>
      </c>
      <c r="C7237" s="2" t="s">
        <v>16416</v>
      </c>
      <c r="D7237" s="2" t="s">
        <v>25597</v>
      </c>
      <c r="E7237" s="2" t="s">
        <v>34778</v>
      </c>
      <c r="F7237" s="2" t="s">
        <v>43959</v>
      </c>
      <c r="G7237" s="2" t="s">
        <v>53140</v>
      </c>
      <c r="H7237" s="2" t="s">
        <v>62321</v>
      </c>
      <c r="I7237" s="2" t="s">
        <v>71502</v>
      </c>
      <c r="J7237" s="2" t="s">
        <v>80683</v>
      </c>
    </row>
    <row r="7238" spans="1:10" x14ac:dyDescent="0.25">
      <c r="A7238" s="3">
        <v>25.080308883837674</v>
      </c>
      <c r="B7238" s="2" t="s">
        <v>7236</v>
      </c>
      <c r="C7238" s="2" t="s">
        <v>16417</v>
      </c>
      <c r="D7238" s="2" t="s">
        <v>25598</v>
      </c>
      <c r="E7238" s="2" t="s">
        <v>34779</v>
      </c>
      <c r="F7238" s="2" t="s">
        <v>43960</v>
      </c>
      <c r="G7238" s="2" t="s">
        <v>53141</v>
      </c>
      <c r="H7238" s="2" t="s">
        <v>62322</v>
      </c>
      <c r="I7238" s="2" t="s">
        <v>71503</v>
      </c>
      <c r="J7238" s="2" t="s">
        <v>80684</v>
      </c>
    </row>
    <row r="7239" spans="1:10" x14ac:dyDescent="0.25">
      <c r="A7239" s="3">
        <v>25.079625639173244</v>
      </c>
      <c r="B7239" s="2" t="s">
        <v>7237</v>
      </c>
      <c r="C7239" s="2" t="s">
        <v>16418</v>
      </c>
      <c r="D7239" s="2" t="s">
        <v>25599</v>
      </c>
      <c r="E7239" s="2" t="s">
        <v>34780</v>
      </c>
      <c r="F7239" s="2" t="s">
        <v>43961</v>
      </c>
      <c r="G7239" s="2" t="s">
        <v>53142</v>
      </c>
      <c r="H7239" s="2" t="s">
        <v>62323</v>
      </c>
      <c r="I7239" s="2" t="s">
        <v>71504</v>
      </c>
      <c r="J7239" s="2" t="s">
        <v>80685</v>
      </c>
    </row>
    <row r="7240" spans="1:10" x14ac:dyDescent="0.25">
      <c r="A7240" s="3">
        <v>25.07899194110237</v>
      </c>
      <c r="B7240" s="2" t="s">
        <v>7238</v>
      </c>
      <c r="C7240" s="2" t="s">
        <v>16419</v>
      </c>
      <c r="D7240" s="2" t="s">
        <v>25600</v>
      </c>
      <c r="E7240" s="2" t="s">
        <v>34781</v>
      </c>
      <c r="F7240" s="2" t="s">
        <v>43962</v>
      </c>
      <c r="G7240" s="2" t="s">
        <v>53143</v>
      </c>
      <c r="H7240" s="2" t="s">
        <v>62324</v>
      </c>
      <c r="I7240" s="2" t="s">
        <v>71505</v>
      </c>
      <c r="J7240" s="2" t="s">
        <v>80686</v>
      </c>
    </row>
    <row r="7241" spans="1:10" x14ac:dyDescent="0.25">
      <c r="A7241" s="3">
        <v>25.077975618313747</v>
      </c>
      <c r="B7241" s="2" t="s">
        <v>7239</v>
      </c>
      <c r="C7241" s="2" t="s">
        <v>16420</v>
      </c>
      <c r="D7241" s="2" t="s">
        <v>25601</v>
      </c>
      <c r="E7241" s="2" t="s">
        <v>34782</v>
      </c>
      <c r="F7241" s="2" t="s">
        <v>43963</v>
      </c>
      <c r="G7241" s="2" t="s">
        <v>53144</v>
      </c>
      <c r="H7241" s="2" t="s">
        <v>62325</v>
      </c>
      <c r="I7241" s="2" t="s">
        <v>71506</v>
      </c>
      <c r="J7241" s="2" t="s">
        <v>80687</v>
      </c>
    </row>
    <row r="7242" spans="1:10" x14ac:dyDescent="0.25">
      <c r="A7242" s="3">
        <v>25.07609129692614</v>
      </c>
      <c r="B7242" s="2" t="s">
        <v>7240</v>
      </c>
      <c r="C7242" s="2" t="s">
        <v>16421</v>
      </c>
      <c r="D7242" s="2" t="s">
        <v>25602</v>
      </c>
      <c r="E7242" s="2" t="s">
        <v>34783</v>
      </c>
      <c r="F7242" s="2" t="s">
        <v>43964</v>
      </c>
      <c r="G7242" s="2" t="s">
        <v>53145</v>
      </c>
      <c r="H7242" s="2" t="s">
        <v>62326</v>
      </c>
      <c r="I7242" s="2" t="s">
        <v>71507</v>
      </c>
      <c r="J7242" s="2" t="s">
        <v>80688</v>
      </c>
    </row>
    <row r="7243" spans="1:10" x14ac:dyDescent="0.25">
      <c r="A7243" s="3">
        <v>25.074923510076879</v>
      </c>
      <c r="B7243" s="2" t="s">
        <v>7241</v>
      </c>
      <c r="C7243" s="2" t="s">
        <v>16422</v>
      </c>
      <c r="D7243" s="2" t="s">
        <v>25603</v>
      </c>
      <c r="E7243" s="2" t="s">
        <v>34784</v>
      </c>
      <c r="F7243" s="2" t="s">
        <v>43965</v>
      </c>
      <c r="G7243" s="2" t="s">
        <v>53146</v>
      </c>
      <c r="H7243" s="2" t="s">
        <v>62327</v>
      </c>
      <c r="I7243" s="2" t="s">
        <v>71508</v>
      </c>
      <c r="J7243" s="2" t="s">
        <v>80689</v>
      </c>
    </row>
    <row r="7244" spans="1:10" x14ac:dyDescent="0.25">
      <c r="A7244" s="3">
        <v>25.074739863177566</v>
      </c>
      <c r="B7244" s="2" t="s">
        <v>7242</v>
      </c>
      <c r="C7244" s="2" t="s">
        <v>16423</v>
      </c>
      <c r="D7244" s="2" t="s">
        <v>25604</v>
      </c>
      <c r="E7244" s="2" t="s">
        <v>34785</v>
      </c>
      <c r="F7244" s="2" t="s">
        <v>43966</v>
      </c>
      <c r="G7244" s="2" t="s">
        <v>53147</v>
      </c>
      <c r="H7244" s="2" t="s">
        <v>62328</v>
      </c>
      <c r="I7244" s="2" t="s">
        <v>71509</v>
      </c>
      <c r="J7244" s="2" t="s">
        <v>80690</v>
      </c>
    </row>
    <row r="7245" spans="1:10" x14ac:dyDescent="0.25">
      <c r="A7245" s="3">
        <v>25.074446624718181</v>
      </c>
      <c r="B7245" s="2" t="s">
        <v>7243</v>
      </c>
      <c r="C7245" s="2" t="s">
        <v>16424</v>
      </c>
      <c r="D7245" s="2" t="s">
        <v>25605</v>
      </c>
      <c r="E7245" s="2" t="s">
        <v>34786</v>
      </c>
      <c r="F7245" s="2" t="s">
        <v>43967</v>
      </c>
      <c r="G7245" s="2" t="s">
        <v>53148</v>
      </c>
      <c r="H7245" s="2" t="s">
        <v>62329</v>
      </c>
      <c r="I7245" s="2" t="s">
        <v>71510</v>
      </c>
      <c r="J7245" s="2" t="s">
        <v>80691</v>
      </c>
    </row>
    <row r="7246" spans="1:10" x14ac:dyDescent="0.25">
      <c r="A7246" s="3">
        <v>25.074388797588526</v>
      </c>
      <c r="B7246" s="2" t="s">
        <v>7244</v>
      </c>
      <c r="C7246" s="2" t="s">
        <v>16425</v>
      </c>
      <c r="D7246" s="2" t="s">
        <v>25606</v>
      </c>
      <c r="E7246" s="2" t="s">
        <v>34787</v>
      </c>
      <c r="F7246" s="2" t="s">
        <v>43968</v>
      </c>
      <c r="G7246" s="2" t="s">
        <v>53149</v>
      </c>
      <c r="H7246" s="2" t="s">
        <v>62330</v>
      </c>
      <c r="I7246" s="2" t="s">
        <v>71511</v>
      </c>
      <c r="J7246" s="2" t="s">
        <v>80692</v>
      </c>
    </row>
    <row r="7247" spans="1:10" x14ac:dyDescent="0.25">
      <c r="A7247" s="3">
        <v>25.073917193690377</v>
      </c>
      <c r="B7247" s="2" t="s">
        <v>7245</v>
      </c>
      <c r="C7247" s="2" t="s">
        <v>16426</v>
      </c>
      <c r="D7247" s="2" t="s">
        <v>25607</v>
      </c>
      <c r="E7247" s="2" t="s">
        <v>34788</v>
      </c>
      <c r="F7247" s="2" t="s">
        <v>43969</v>
      </c>
      <c r="G7247" s="2" t="s">
        <v>53150</v>
      </c>
      <c r="H7247" s="2" t="s">
        <v>62331</v>
      </c>
      <c r="I7247" s="2" t="s">
        <v>71512</v>
      </c>
      <c r="J7247" s="2" t="s">
        <v>80693</v>
      </c>
    </row>
    <row r="7248" spans="1:10" x14ac:dyDescent="0.25">
      <c r="A7248" s="3">
        <v>25.072283279438768</v>
      </c>
      <c r="B7248" s="2" t="s">
        <v>7246</v>
      </c>
      <c r="C7248" s="2" t="s">
        <v>16427</v>
      </c>
      <c r="D7248" s="2" t="s">
        <v>25608</v>
      </c>
      <c r="E7248" s="2" t="s">
        <v>34789</v>
      </c>
      <c r="F7248" s="2" t="s">
        <v>43970</v>
      </c>
      <c r="G7248" s="2" t="s">
        <v>53151</v>
      </c>
      <c r="H7248" s="2" t="s">
        <v>62332</v>
      </c>
      <c r="I7248" s="2" t="s">
        <v>71513</v>
      </c>
      <c r="J7248" s="2" t="s">
        <v>80694</v>
      </c>
    </row>
    <row r="7249" spans="1:10" x14ac:dyDescent="0.25">
      <c r="A7249" s="3">
        <v>25.070993249521859</v>
      </c>
      <c r="B7249" s="2" t="s">
        <v>7247</v>
      </c>
      <c r="C7249" s="2" t="s">
        <v>16428</v>
      </c>
      <c r="D7249" s="2" t="s">
        <v>25609</v>
      </c>
      <c r="E7249" s="2" t="s">
        <v>34790</v>
      </c>
      <c r="F7249" s="2" t="s">
        <v>43971</v>
      </c>
      <c r="G7249" s="2" t="s">
        <v>53152</v>
      </c>
      <c r="H7249" s="2" t="s">
        <v>62333</v>
      </c>
      <c r="I7249" s="2" t="s">
        <v>71514</v>
      </c>
      <c r="J7249" s="2" t="s">
        <v>80695</v>
      </c>
    </row>
    <row r="7250" spans="1:10" x14ac:dyDescent="0.25">
      <c r="A7250" s="3">
        <v>25.070799043603497</v>
      </c>
      <c r="B7250" s="2" t="s">
        <v>7248</v>
      </c>
      <c r="C7250" s="2" t="s">
        <v>16429</v>
      </c>
      <c r="D7250" s="2" t="s">
        <v>25610</v>
      </c>
      <c r="E7250" s="2" t="s">
        <v>34791</v>
      </c>
      <c r="F7250" s="2" t="s">
        <v>43972</v>
      </c>
      <c r="G7250" s="2" t="s">
        <v>53153</v>
      </c>
      <c r="H7250" s="2" t="s">
        <v>62334</v>
      </c>
      <c r="I7250" s="2" t="s">
        <v>71515</v>
      </c>
      <c r="J7250" s="2" t="s">
        <v>80696</v>
      </c>
    </row>
    <row r="7251" spans="1:10" x14ac:dyDescent="0.25">
      <c r="A7251" s="3">
        <v>25.070795271696575</v>
      </c>
      <c r="B7251" s="2" t="s">
        <v>7249</v>
      </c>
      <c r="C7251" s="2" t="s">
        <v>16430</v>
      </c>
      <c r="D7251" s="2" t="s">
        <v>25611</v>
      </c>
      <c r="E7251" s="2" t="s">
        <v>34792</v>
      </c>
      <c r="F7251" s="2" t="s">
        <v>43973</v>
      </c>
      <c r="G7251" s="2" t="s">
        <v>53154</v>
      </c>
      <c r="H7251" s="2" t="s">
        <v>62335</v>
      </c>
      <c r="I7251" s="2" t="s">
        <v>71516</v>
      </c>
      <c r="J7251" s="2" t="s">
        <v>80697</v>
      </c>
    </row>
    <row r="7252" spans="1:10" x14ac:dyDescent="0.25">
      <c r="A7252" s="3">
        <v>25.070645818952435</v>
      </c>
      <c r="B7252" s="2" t="s">
        <v>7250</v>
      </c>
      <c r="C7252" s="2" t="s">
        <v>16431</v>
      </c>
      <c r="D7252" s="2" t="s">
        <v>25612</v>
      </c>
      <c r="E7252" s="2" t="s">
        <v>34793</v>
      </c>
      <c r="F7252" s="2" t="s">
        <v>43974</v>
      </c>
      <c r="G7252" s="2" t="s">
        <v>53155</v>
      </c>
      <c r="H7252" s="2" t="s">
        <v>62336</v>
      </c>
      <c r="I7252" s="2" t="s">
        <v>71517</v>
      </c>
      <c r="J7252" s="2" t="s">
        <v>80698</v>
      </c>
    </row>
    <row r="7253" spans="1:10" x14ac:dyDescent="0.25">
      <c r="A7253" s="3">
        <v>25.069586987433823</v>
      </c>
      <c r="B7253" s="2" t="s">
        <v>7251</v>
      </c>
      <c r="C7253" s="2" t="s">
        <v>16432</v>
      </c>
      <c r="D7253" s="2" t="s">
        <v>25613</v>
      </c>
      <c r="E7253" s="2" t="s">
        <v>34794</v>
      </c>
      <c r="F7253" s="2" t="s">
        <v>43975</v>
      </c>
      <c r="G7253" s="2" t="s">
        <v>53156</v>
      </c>
      <c r="H7253" s="2" t="s">
        <v>62337</v>
      </c>
      <c r="I7253" s="2" t="s">
        <v>71518</v>
      </c>
      <c r="J7253" s="2" t="s">
        <v>80699</v>
      </c>
    </row>
    <row r="7254" spans="1:10" x14ac:dyDescent="0.25">
      <c r="A7254" s="3">
        <v>25.067382658576157</v>
      </c>
      <c r="B7254" s="2" t="s">
        <v>7252</v>
      </c>
      <c r="C7254" s="2" t="s">
        <v>16433</v>
      </c>
      <c r="D7254" s="2" t="s">
        <v>25614</v>
      </c>
      <c r="E7254" s="2" t="s">
        <v>34795</v>
      </c>
      <c r="F7254" s="2" t="s">
        <v>43976</v>
      </c>
      <c r="G7254" s="2" t="s">
        <v>53157</v>
      </c>
      <c r="H7254" s="2" t="s">
        <v>62338</v>
      </c>
      <c r="I7254" s="2" t="s">
        <v>71519</v>
      </c>
      <c r="J7254" s="2" t="s">
        <v>80700</v>
      </c>
    </row>
    <row r="7255" spans="1:10" x14ac:dyDescent="0.25">
      <c r="A7255" s="3">
        <v>25.066023686479991</v>
      </c>
      <c r="B7255" s="2" t="s">
        <v>7253</v>
      </c>
      <c r="C7255" s="2" t="s">
        <v>16434</v>
      </c>
      <c r="D7255" s="2" t="s">
        <v>25615</v>
      </c>
      <c r="E7255" s="2" t="s">
        <v>34796</v>
      </c>
      <c r="F7255" s="2" t="s">
        <v>43977</v>
      </c>
      <c r="G7255" s="2" t="s">
        <v>53158</v>
      </c>
      <c r="H7255" s="2" t="s">
        <v>62339</v>
      </c>
      <c r="I7255" s="2" t="s">
        <v>71520</v>
      </c>
      <c r="J7255" s="2" t="s">
        <v>80701</v>
      </c>
    </row>
    <row r="7256" spans="1:10" x14ac:dyDescent="0.25">
      <c r="A7256" s="3">
        <v>25.061953342905852</v>
      </c>
      <c r="B7256" s="2" t="s">
        <v>7254</v>
      </c>
      <c r="C7256" s="2" t="s">
        <v>16435</v>
      </c>
      <c r="D7256" s="2" t="s">
        <v>25616</v>
      </c>
      <c r="E7256" s="2" t="s">
        <v>34797</v>
      </c>
      <c r="F7256" s="2" t="s">
        <v>43978</v>
      </c>
      <c r="G7256" s="2" t="s">
        <v>53159</v>
      </c>
      <c r="H7256" s="2" t="s">
        <v>62340</v>
      </c>
      <c r="I7256" s="2" t="s">
        <v>71521</v>
      </c>
      <c r="J7256" s="2" t="s">
        <v>80702</v>
      </c>
    </row>
    <row r="7257" spans="1:10" x14ac:dyDescent="0.25">
      <c r="A7257" s="3">
        <v>25.060798198157077</v>
      </c>
      <c r="B7257" s="2" t="s">
        <v>7255</v>
      </c>
      <c r="C7257" s="2" t="s">
        <v>16436</v>
      </c>
      <c r="D7257" s="2" t="s">
        <v>25617</v>
      </c>
      <c r="E7257" s="2" t="s">
        <v>34798</v>
      </c>
      <c r="F7257" s="2" t="s">
        <v>43979</v>
      </c>
      <c r="G7257" s="2" t="s">
        <v>53160</v>
      </c>
      <c r="H7257" s="2" t="s">
        <v>62341</v>
      </c>
      <c r="I7257" s="2" t="s">
        <v>71522</v>
      </c>
      <c r="J7257" s="2" t="s">
        <v>80703</v>
      </c>
    </row>
    <row r="7258" spans="1:10" x14ac:dyDescent="0.25">
      <c r="A7258" s="3">
        <v>25.059867659564723</v>
      </c>
      <c r="B7258" s="2" t="s">
        <v>7256</v>
      </c>
      <c r="C7258" s="2" t="s">
        <v>16437</v>
      </c>
      <c r="D7258" s="2" t="s">
        <v>25618</v>
      </c>
      <c r="E7258" s="2" t="s">
        <v>34799</v>
      </c>
      <c r="F7258" s="2" t="s">
        <v>43980</v>
      </c>
      <c r="G7258" s="2" t="s">
        <v>53161</v>
      </c>
      <c r="H7258" s="2" t="s">
        <v>62342</v>
      </c>
      <c r="I7258" s="2" t="s">
        <v>71523</v>
      </c>
      <c r="J7258" s="2" t="s">
        <v>80704</v>
      </c>
    </row>
    <row r="7259" spans="1:10" x14ac:dyDescent="0.25">
      <c r="A7259" s="3">
        <v>25.056841696269512</v>
      </c>
      <c r="B7259" s="2" t="s">
        <v>7257</v>
      </c>
      <c r="C7259" s="2" t="s">
        <v>16438</v>
      </c>
      <c r="D7259" s="2" t="s">
        <v>25619</v>
      </c>
      <c r="E7259" s="2" t="s">
        <v>34800</v>
      </c>
      <c r="F7259" s="2" t="s">
        <v>43981</v>
      </c>
      <c r="G7259" s="2" t="s">
        <v>53162</v>
      </c>
      <c r="H7259" s="2" t="s">
        <v>62343</v>
      </c>
      <c r="I7259" s="2" t="s">
        <v>71524</v>
      </c>
      <c r="J7259" s="2" t="s">
        <v>80705</v>
      </c>
    </row>
    <row r="7260" spans="1:10" x14ac:dyDescent="0.25">
      <c r="A7260" s="3">
        <v>25.05540143994266</v>
      </c>
      <c r="B7260" s="2" t="s">
        <v>7258</v>
      </c>
      <c r="C7260" s="2" t="s">
        <v>16439</v>
      </c>
      <c r="D7260" s="2" t="s">
        <v>25620</v>
      </c>
      <c r="E7260" s="2" t="s">
        <v>34801</v>
      </c>
      <c r="F7260" s="2" t="s">
        <v>43982</v>
      </c>
      <c r="G7260" s="2" t="s">
        <v>53163</v>
      </c>
      <c r="H7260" s="2" t="s">
        <v>62344</v>
      </c>
      <c r="I7260" s="2" t="s">
        <v>71525</v>
      </c>
      <c r="J7260" s="2" t="s">
        <v>80706</v>
      </c>
    </row>
    <row r="7261" spans="1:10" x14ac:dyDescent="0.25">
      <c r="A7261" s="3">
        <v>25.054278226841419</v>
      </c>
      <c r="B7261" s="2" t="s">
        <v>7259</v>
      </c>
      <c r="C7261" s="2" t="s">
        <v>16440</v>
      </c>
      <c r="D7261" s="2" t="s">
        <v>25621</v>
      </c>
      <c r="E7261" s="2" t="s">
        <v>34802</v>
      </c>
      <c r="F7261" s="2" t="s">
        <v>43983</v>
      </c>
      <c r="G7261" s="2" t="s">
        <v>53164</v>
      </c>
      <c r="H7261" s="2" t="s">
        <v>62345</v>
      </c>
      <c r="I7261" s="2" t="s">
        <v>71526</v>
      </c>
      <c r="J7261" s="2" t="s">
        <v>80707</v>
      </c>
    </row>
    <row r="7262" spans="1:10" x14ac:dyDescent="0.25">
      <c r="A7262" s="3">
        <v>25.053829554567002</v>
      </c>
      <c r="B7262" s="2" t="s">
        <v>7260</v>
      </c>
      <c r="C7262" s="2" t="s">
        <v>16441</v>
      </c>
      <c r="D7262" s="2" t="s">
        <v>25622</v>
      </c>
      <c r="E7262" s="2" t="s">
        <v>34803</v>
      </c>
      <c r="F7262" s="2" t="s">
        <v>43984</v>
      </c>
      <c r="G7262" s="2" t="s">
        <v>53165</v>
      </c>
      <c r="H7262" s="2" t="s">
        <v>62346</v>
      </c>
      <c r="I7262" s="2" t="s">
        <v>71527</v>
      </c>
      <c r="J7262" s="2" t="s">
        <v>80708</v>
      </c>
    </row>
    <row r="7263" spans="1:10" x14ac:dyDescent="0.25">
      <c r="A7263" s="3">
        <v>25.053580857519421</v>
      </c>
      <c r="B7263" s="2" t="s">
        <v>7261</v>
      </c>
      <c r="C7263" s="2" t="s">
        <v>16442</v>
      </c>
      <c r="D7263" s="2" t="s">
        <v>25623</v>
      </c>
      <c r="E7263" s="2" t="s">
        <v>34804</v>
      </c>
      <c r="F7263" s="2" t="s">
        <v>43985</v>
      </c>
      <c r="G7263" s="2" t="s">
        <v>53166</v>
      </c>
      <c r="H7263" s="2" t="s">
        <v>62347</v>
      </c>
      <c r="I7263" s="2" t="s">
        <v>71528</v>
      </c>
      <c r="J7263" s="2" t="s">
        <v>80709</v>
      </c>
    </row>
    <row r="7264" spans="1:10" x14ac:dyDescent="0.25">
      <c r="A7264" s="3">
        <v>25.052045057302102</v>
      </c>
      <c r="B7264" s="2" t="s">
        <v>7262</v>
      </c>
      <c r="C7264" s="2" t="s">
        <v>16443</v>
      </c>
      <c r="D7264" s="2" t="s">
        <v>25624</v>
      </c>
      <c r="E7264" s="2" t="s">
        <v>34805</v>
      </c>
      <c r="F7264" s="2" t="s">
        <v>43986</v>
      </c>
      <c r="G7264" s="2" t="s">
        <v>53167</v>
      </c>
      <c r="H7264" s="2" t="s">
        <v>62348</v>
      </c>
      <c r="I7264" s="2" t="s">
        <v>71529</v>
      </c>
      <c r="J7264" s="2" t="s">
        <v>80710</v>
      </c>
    </row>
    <row r="7265" spans="1:10" x14ac:dyDescent="0.25">
      <c r="A7265" s="3">
        <v>25.051779421078923</v>
      </c>
      <c r="B7265" s="2" t="s">
        <v>7263</v>
      </c>
      <c r="C7265" s="2" t="s">
        <v>16444</v>
      </c>
      <c r="D7265" s="2" t="s">
        <v>25625</v>
      </c>
      <c r="E7265" s="2" t="s">
        <v>34806</v>
      </c>
      <c r="F7265" s="2" t="s">
        <v>43987</v>
      </c>
      <c r="G7265" s="2" t="s">
        <v>53168</v>
      </c>
      <c r="H7265" s="2" t="s">
        <v>62349</v>
      </c>
      <c r="I7265" s="2" t="s">
        <v>71530</v>
      </c>
      <c r="J7265" s="2" t="s">
        <v>80711</v>
      </c>
    </row>
    <row r="7266" spans="1:10" x14ac:dyDescent="0.25">
      <c r="A7266" s="3">
        <v>25.05165381687689</v>
      </c>
      <c r="B7266" s="2" t="s">
        <v>7264</v>
      </c>
      <c r="C7266" s="2" t="s">
        <v>16445</v>
      </c>
      <c r="D7266" s="2" t="s">
        <v>25626</v>
      </c>
      <c r="E7266" s="2" t="s">
        <v>34807</v>
      </c>
      <c r="F7266" s="2" t="s">
        <v>43988</v>
      </c>
      <c r="G7266" s="2" t="s">
        <v>53169</v>
      </c>
      <c r="H7266" s="2" t="s">
        <v>62350</v>
      </c>
      <c r="I7266" s="2" t="s">
        <v>71531</v>
      </c>
      <c r="J7266" s="2" t="s">
        <v>80712</v>
      </c>
    </row>
    <row r="7267" spans="1:10" x14ac:dyDescent="0.25">
      <c r="A7267" s="3">
        <v>25.050169396249075</v>
      </c>
      <c r="B7267" s="2" t="s">
        <v>7265</v>
      </c>
      <c r="C7267" s="2" t="s">
        <v>16446</v>
      </c>
      <c r="D7267" s="2" t="s">
        <v>25627</v>
      </c>
      <c r="E7267" s="2" t="s">
        <v>34808</v>
      </c>
      <c r="F7267" s="2" t="s">
        <v>43989</v>
      </c>
      <c r="G7267" s="2" t="s">
        <v>53170</v>
      </c>
      <c r="H7267" s="2" t="s">
        <v>62351</v>
      </c>
      <c r="I7267" s="2" t="s">
        <v>71532</v>
      </c>
      <c r="J7267" s="2" t="s">
        <v>80713</v>
      </c>
    </row>
    <row r="7268" spans="1:10" x14ac:dyDescent="0.25">
      <c r="A7268" s="3">
        <v>25.050133622649568</v>
      </c>
      <c r="B7268" s="2" t="s">
        <v>7266</v>
      </c>
      <c r="C7268" s="2" t="s">
        <v>16447</v>
      </c>
      <c r="D7268" s="2" t="s">
        <v>25628</v>
      </c>
      <c r="E7268" s="2" t="s">
        <v>34809</v>
      </c>
      <c r="F7268" s="2" t="s">
        <v>43990</v>
      </c>
      <c r="G7268" s="2" t="s">
        <v>53171</v>
      </c>
      <c r="H7268" s="2" t="s">
        <v>62352</v>
      </c>
      <c r="I7268" s="2" t="s">
        <v>71533</v>
      </c>
      <c r="J7268" s="2" t="s">
        <v>80714</v>
      </c>
    </row>
    <row r="7269" spans="1:10" x14ac:dyDescent="0.25">
      <c r="A7269" s="3">
        <v>25.047876437409681</v>
      </c>
      <c r="B7269" s="2" t="s">
        <v>7267</v>
      </c>
      <c r="C7269" s="2" t="s">
        <v>16448</v>
      </c>
      <c r="D7269" s="2" t="s">
        <v>25629</v>
      </c>
      <c r="E7269" s="2" t="s">
        <v>34810</v>
      </c>
      <c r="F7269" s="2" t="s">
        <v>43991</v>
      </c>
      <c r="G7269" s="2" t="s">
        <v>53172</v>
      </c>
      <c r="H7269" s="2" t="s">
        <v>62353</v>
      </c>
      <c r="I7269" s="2" t="s">
        <v>71534</v>
      </c>
      <c r="J7269" s="2" t="s">
        <v>80715</v>
      </c>
    </row>
    <row r="7270" spans="1:10" x14ac:dyDescent="0.25">
      <c r="A7270" s="3">
        <v>25.047187694049214</v>
      </c>
      <c r="B7270" s="2" t="s">
        <v>7268</v>
      </c>
      <c r="C7270" s="2" t="s">
        <v>16449</v>
      </c>
      <c r="D7270" s="2" t="s">
        <v>25630</v>
      </c>
      <c r="E7270" s="2" t="s">
        <v>34811</v>
      </c>
      <c r="F7270" s="2" t="s">
        <v>43992</v>
      </c>
      <c r="G7270" s="2" t="s">
        <v>53173</v>
      </c>
      <c r="H7270" s="2" t="s">
        <v>62354</v>
      </c>
      <c r="I7270" s="2" t="s">
        <v>71535</v>
      </c>
      <c r="J7270" s="2" t="s">
        <v>80716</v>
      </c>
    </row>
    <row r="7271" spans="1:10" x14ac:dyDescent="0.25">
      <c r="A7271" s="3">
        <v>25.045540814934718</v>
      </c>
      <c r="B7271" s="2" t="s">
        <v>7269</v>
      </c>
      <c r="C7271" s="2" t="s">
        <v>16450</v>
      </c>
      <c r="D7271" s="2" t="s">
        <v>25631</v>
      </c>
      <c r="E7271" s="2" t="s">
        <v>34812</v>
      </c>
      <c r="F7271" s="2" t="s">
        <v>43993</v>
      </c>
      <c r="G7271" s="2" t="s">
        <v>53174</v>
      </c>
      <c r="H7271" s="2" t="s">
        <v>62355</v>
      </c>
      <c r="I7271" s="2" t="s">
        <v>71536</v>
      </c>
      <c r="J7271" s="2" t="s">
        <v>80717</v>
      </c>
    </row>
    <row r="7272" spans="1:10" x14ac:dyDescent="0.25">
      <c r="A7272" s="3">
        <v>25.045387722941147</v>
      </c>
      <c r="B7272" s="2" t="s">
        <v>7270</v>
      </c>
      <c r="C7272" s="2" t="s">
        <v>16451</v>
      </c>
      <c r="D7272" s="2" t="s">
        <v>25632</v>
      </c>
      <c r="E7272" s="2" t="s">
        <v>34813</v>
      </c>
      <c r="F7272" s="2" t="s">
        <v>43994</v>
      </c>
      <c r="G7272" s="2" t="s">
        <v>53175</v>
      </c>
      <c r="H7272" s="2" t="s">
        <v>62356</v>
      </c>
      <c r="I7272" s="2" t="s">
        <v>71537</v>
      </c>
      <c r="J7272" s="2" t="s">
        <v>80718</v>
      </c>
    </row>
    <row r="7273" spans="1:10" x14ac:dyDescent="0.25">
      <c r="A7273" s="3">
        <v>25.04510558533628</v>
      </c>
      <c r="B7273" s="2" t="s">
        <v>7271</v>
      </c>
      <c r="C7273" s="2" t="s">
        <v>16452</v>
      </c>
      <c r="D7273" s="2" t="s">
        <v>25633</v>
      </c>
      <c r="E7273" s="2" t="s">
        <v>34814</v>
      </c>
      <c r="F7273" s="2" t="s">
        <v>43995</v>
      </c>
      <c r="G7273" s="2" t="s">
        <v>53176</v>
      </c>
      <c r="H7273" s="2" t="s">
        <v>62357</v>
      </c>
      <c r="I7273" s="2" t="s">
        <v>71538</v>
      </c>
      <c r="J7273" s="2" t="s">
        <v>80719</v>
      </c>
    </row>
    <row r="7274" spans="1:10" x14ac:dyDescent="0.25">
      <c r="A7274" s="3">
        <v>25.044638211002944</v>
      </c>
      <c r="B7274" s="2" t="s">
        <v>7272</v>
      </c>
      <c r="C7274" s="2" t="s">
        <v>16453</v>
      </c>
      <c r="D7274" s="2" t="s">
        <v>25634</v>
      </c>
      <c r="E7274" s="2" t="s">
        <v>34815</v>
      </c>
      <c r="F7274" s="2" t="s">
        <v>43996</v>
      </c>
      <c r="G7274" s="2" t="s">
        <v>53177</v>
      </c>
      <c r="H7274" s="2" t="s">
        <v>62358</v>
      </c>
      <c r="I7274" s="2" t="s">
        <v>71539</v>
      </c>
      <c r="J7274" s="2" t="s">
        <v>80720</v>
      </c>
    </row>
    <row r="7275" spans="1:10" x14ac:dyDescent="0.25">
      <c r="A7275" s="3">
        <v>25.044130429995921</v>
      </c>
      <c r="B7275" s="2" t="s">
        <v>7273</v>
      </c>
      <c r="C7275" s="2" t="s">
        <v>16454</v>
      </c>
      <c r="D7275" s="2" t="s">
        <v>25635</v>
      </c>
      <c r="E7275" s="2" t="s">
        <v>34816</v>
      </c>
      <c r="F7275" s="2" t="s">
        <v>43997</v>
      </c>
      <c r="G7275" s="2" t="s">
        <v>53178</v>
      </c>
      <c r="H7275" s="2" t="s">
        <v>62359</v>
      </c>
      <c r="I7275" s="2" t="s">
        <v>71540</v>
      </c>
      <c r="J7275" s="2" t="s">
        <v>80721</v>
      </c>
    </row>
    <row r="7276" spans="1:10" x14ac:dyDescent="0.25">
      <c r="A7276" s="3">
        <v>25.043946673310046</v>
      </c>
      <c r="B7276" s="2" t="s">
        <v>7274</v>
      </c>
      <c r="C7276" s="2" t="s">
        <v>16455</v>
      </c>
      <c r="D7276" s="2" t="s">
        <v>25636</v>
      </c>
      <c r="E7276" s="2" t="s">
        <v>34817</v>
      </c>
      <c r="F7276" s="2" t="s">
        <v>43998</v>
      </c>
      <c r="G7276" s="2" t="s">
        <v>53179</v>
      </c>
      <c r="H7276" s="2" t="s">
        <v>62360</v>
      </c>
      <c r="I7276" s="2" t="s">
        <v>71541</v>
      </c>
      <c r="J7276" s="2" t="s">
        <v>80722</v>
      </c>
    </row>
    <row r="7277" spans="1:10" x14ac:dyDescent="0.25">
      <c r="A7277" s="3">
        <v>25.042855911349566</v>
      </c>
      <c r="B7277" s="2" t="s">
        <v>7275</v>
      </c>
      <c r="C7277" s="2" t="s">
        <v>16456</v>
      </c>
      <c r="D7277" s="2" t="s">
        <v>25637</v>
      </c>
      <c r="E7277" s="2" t="s">
        <v>34818</v>
      </c>
      <c r="F7277" s="2" t="s">
        <v>43999</v>
      </c>
      <c r="G7277" s="2" t="s">
        <v>53180</v>
      </c>
      <c r="H7277" s="2" t="s">
        <v>62361</v>
      </c>
      <c r="I7277" s="2" t="s">
        <v>71542</v>
      </c>
      <c r="J7277" s="2" t="s">
        <v>80723</v>
      </c>
    </row>
    <row r="7278" spans="1:10" x14ac:dyDescent="0.25">
      <c r="A7278" s="3">
        <v>25.04177858921188</v>
      </c>
      <c r="B7278" s="2" t="s">
        <v>7276</v>
      </c>
      <c r="C7278" s="2" t="s">
        <v>16457</v>
      </c>
      <c r="D7278" s="2" t="s">
        <v>25638</v>
      </c>
      <c r="E7278" s="2" t="s">
        <v>34819</v>
      </c>
      <c r="F7278" s="2" t="s">
        <v>44000</v>
      </c>
      <c r="G7278" s="2" t="s">
        <v>53181</v>
      </c>
      <c r="H7278" s="2" t="s">
        <v>62362</v>
      </c>
      <c r="I7278" s="2" t="s">
        <v>71543</v>
      </c>
      <c r="J7278" s="2" t="s">
        <v>80724</v>
      </c>
    </row>
    <row r="7279" spans="1:10" x14ac:dyDescent="0.25">
      <c r="A7279" s="3">
        <v>25.041727216418455</v>
      </c>
      <c r="B7279" s="2" t="s">
        <v>7277</v>
      </c>
      <c r="C7279" s="2" t="s">
        <v>16458</v>
      </c>
      <c r="D7279" s="2" t="s">
        <v>25639</v>
      </c>
      <c r="E7279" s="2" t="s">
        <v>34820</v>
      </c>
      <c r="F7279" s="2" t="s">
        <v>44001</v>
      </c>
      <c r="G7279" s="2" t="s">
        <v>53182</v>
      </c>
      <c r="H7279" s="2" t="s">
        <v>62363</v>
      </c>
      <c r="I7279" s="2" t="s">
        <v>71544</v>
      </c>
      <c r="J7279" s="2" t="s">
        <v>80725</v>
      </c>
    </row>
    <row r="7280" spans="1:10" x14ac:dyDescent="0.25">
      <c r="A7280" s="3">
        <v>25.041319437992804</v>
      </c>
      <c r="B7280" s="2" t="s">
        <v>7278</v>
      </c>
      <c r="C7280" s="2" t="s">
        <v>16459</v>
      </c>
      <c r="D7280" s="2" t="s">
        <v>25640</v>
      </c>
      <c r="E7280" s="2" t="s">
        <v>34821</v>
      </c>
      <c r="F7280" s="2" t="s">
        <v>44002</v>
      </c>
      <c r="G7280" s="2" t="s">
        <v>53183</v>
      </c>
      <c r="H7280" s="2" t="s">
        <v>62364</v>
      </c>
      <c r="I7280" s="2" t="s">
        <v>71545</v>
      </c>
      <c r="J7280" s="2" t="s">
        <v>80726</v>
      </c>
    </row>
    <row r="7281" spans="1:10" x14ac:dyDescent="0.25">
      <c r="A7281" s="3">
        <v>25.040216106304133</v>
      </c>
      <c r="B7281" s="2" t="s">
        <v>7279</v>
      </c>
      <c r="C7281" s="2" t="s">
        <v>16460</v>
      </c>
      <c r="D7281" s="2" t="s">
        <v>25641</v>
      </c>
      <c r="E7281" s="2" t="s">
        <v>34822</v>
      </c>
      <c r="F7281" s="2" t="s">
        <v>44003</v>
      </c>
      <c r="G7281" s="2" t="s">
        <v>53184</v>
      </c>
      <c r="H7281" s="2" t="s">
        <v>62365</v>
      </c>
      <c r="I7281" s="2" t="s">
        <v>71546</v>
      </c>
      <c r="J7281" s="2" t="s">
        <v>80727</v>
      </c>
    </row>
    <row r="7282" spans="1:10" x14ac:dyDescent="0.25">
      <c r="A7282" s="3">
        <v>25.039359005094948</v>
      </c>
      <c r="B7282" s="2" t="s">
        <v>7280</v>
      </c>
      <c r="C7282" s="2" t="s">
        <v>16461</v>
      </c>
      <c r="D7282" s="2" t="s">
        <v>25642</v>
      </c>
      <c r="E7282" s="2" t="s">
        <v>34823</v>
      </c>
      <c r="F7282" s="2" t="s">
        <v>44004</v>
      </c>
      <c r="G7282" s="2" t="s">
        <v>53185</v>
      </c>
      <c r="H7282" s="2" t="s">
        <v>62366</v>
      </c>
      <c r="I7282" s="2" t="s">
        <v>71547</v>
      </c>
      <c r="J7282" s="2" t="s">
        <v>80728</v>
      </c>
    </row>
    <row r="7283" spans="1:10" x14ac:dyDescent="0.25">
      <c r="A7283" s="3">
        <v>25.038156140431489</v>
      </c>
      <c r="B7283" s="2" t="s">
        <v>7281</v>
      </c>
      <c r="C7283" s="2" t="s">
        <v>16462</v>
      </c>
      <c r="D7283" s="2" t="s">
        <v>25643</v>
      </c>
      <c r="E7283" s="2" t="s">
        <v>34824</v>
      </c>
      <c r="F7283" s="2" t="s">
        <v>44005</v>
      </c>
      <c r="G7283" s="2" t="s">
        <v>53186</v>
      </c>
      <c r="H7283" s="2" t="s">
        <v>62367</v>
      </c>
      <c r="I7283" s="2" t="s">
        <v>71548</v>
      </c>
      <c r="J7283" s="2" t="s">
        <v>80729</v>
      </c>
    </row>
    <row r="7284" spans="1:10" x14ac:dyDescent="0.25">
      <c r="A7284" s="3">
        <v>25.037909867819547</v>
      </c>
      <c r="B7284" s="2" t="s">
        <v>7282</v>
      </c>
      <c r="C7284" s="2" t="s">
        <v>16463</v>
      </c>
      <c r="D7284" s="2" t="s">
        <v>25644</v>
      </c>
      <c r="E7284" s="2" t="s">
        <v>34825</v>
      </c>
      <c r="F7284" s="2" t="s">
        <v>44006</v>
      </c>
      <c r="G7284" s="2" t="s">
        <v>53187</v>
      </c>
      <c r="H7284" s="2" t="s">
        <v>62368</v>
      </c>
      <c r="I7284" s="2" t="s">
        <v>71549</v>
      </c>
      <c r="J7284" s="2" t="s">
        <v>80730</v>
      </c>
    </row>
    <row r="7285" spans="1:10" x14ac:dyDescent="0.25">
      <c r="A7285" s="3">
        <v>25.037746842456876</v>
      </c>
      <c r="B7285" s="2" t="s">
        <v>7283</v>
      </c>
      <c r="C7285" s="2" t="s">
        <v>16464</v>
      </c>
      <c r="D7285" s="2" t="s">
        <v>25645</v>
      </c>
      <c r="E7285" s="2" t="s">
        <v>34826</v>
      </c>
      <c r="F7285" s="2" t="s">
        <v>44007</v>
      </c>
      <c r="G7285" s="2" t="s">
        <v>53188</v>
      </c>
      <c r="H7285" s="2" t="s">
        <v>62369</v>
      </c>
      <c r="I7285" s="2" t="s">
        <v>71550</v>
      </c>
      <c r="J7285" s="2" t="s">
        <v>80731</v>
      </c>
    </row>
    <row r="7286" spans="1:10" x14ac:dyDescent="0.25">
      <c r="A7286" s="3">
        <v>25.037057887341394</v>
      </c>
      <c r="B7286" s="2" t="s">
        <v>7284</v>
      </c>
      <c r="C7286" s="2" t="s">
        <v>16465</v>
      </c>
      <c r="D7286" s="2" t="s">
        <v>25646</v>
      </c>
      <c r="E7286" s="2" t="s">
        <v>34827</v>
      </c>
      <c r="F7286" s="2" t="s">
        <v>44008</v>
      </c>
      <c r="G7286" s="2" t="s">
        <v>53189</v>
      </c>
      <c r="H7286" s="2" t="s">
        <v>62370</v>
      </c>
      <c r="I7286" s="2" t="s">
        <v>71551</v>
      </c>
      <c r="J7286" s="2" t="s">
        <v>80732</v>
      </c>
    </row>
    <row r="7287" spans="1:10" x14ac:dyDescent="0.25">
      <c r="A7287" s="3">
        <v>25.036660049938952</v>
      </c>
      <c r="B7287" s="2" t="s">
        <v>7285</v>
      </c>
      <c r="C7287" s="2" t="s">
        <v>16466</v>
      </c>
      <c r="D7287" s="2" t="s">
        <v>25647</v>
      </c>
      <c r="E7287" s="2" t="s">
        <v>34828</v>
      </c>
      <c r="F7287" s="2" t="s">
        <v>44009</v>
      </c>
      <c r="G7287" s="2" t="s">
        <v>53190</v>
      </c>
      <c r="H7287" s="2" t="s">
        <v>62371</v>
      </c>
      <c r="I7287" s="2" t="s">
        <v>71552</v>
      </c>
      <c r="J7287" s="2" t="s">
        <v>80733</v>
      </c>
    </row>
    <row r="7288" spans="1:10" x14ac:dyDescent="0.25">
      <c r="A7288" s="3">
        <v>25.035914536230987</v>
      </c>
      <c r="B7288" s="2" t="s">
        <v>7286</v>
      </c>
      <c r="C7288" s="2" t="s">
        <v>16467</v>
      </c>
      <c r="D7288" s="2" t="s">
        <v>25648</v>
      </c>
      <c r="E7288" s="2" t="s">
        <v>34829</v>
      </c>
      <c r="F7288" s="2" t="s">
        <v>44010</v>
      </c>
      <c r="G7288" s="2" t="s">
        <v>53191</v>
      </c>
      <c r="H7288" s="2" t="s">
        <v>62372</v>
      </c>
      <c r="I7288" s="2" t="s">
        <v>71553</v>
      </c>
      <c r="J7288" s="2" t="s">
        <v>80734</v>
      </c>
    </row>
    <row r="7289" spans="1:10" x14ac:dyDescent="0.25">
      <c r="A7289" s="3">
        <v>25.035077425733313</v>
      </c>
      <c r="B7289" s="2" t="s">
        <v>7287</v>
      </c>
      <c r="C7289" s="2" t="s">
        <v>16468</v>
      </c>
      <c r="D7289" s="2" t="s">
        <v>25649</v>
      </c>
      <c r="E7289" s="2" t="s">
        <v>34830</v>
      </c>
      <c r="F7289" s="2" t="s">
        <v>44011</v>
      </c>
      <c r="G7289" s="2" t="s">
        <v>53192</v>
      </c>
      <c r="H7289" s="2" t="s">
        <v>62373</v>
      </c>
      <c r="I7289" s="2" t="s">
        <v>71554</v>
      </c>
      <c r="J7289" s="2" t="s">
        <v>80735</v>
      </c>
    </row>
    <row r="7290" spans="1:10" x14ac:dyDescent="0.25">
      <c r="A7290" s="3">
        <v>25.032654301356807</v>
      </c>
      <c r="B7290" s="2" t="s">
        <v>7288</v>
      </c>
      <c r="C7290" s="2" t="s">
        <v>16469</v>
      </c>
      <c r="D7290" s="2" t="s">
        <v>25650</v>
      </c>
      <c r="E7290" s="2" t="s">
        <v>34831</v>
      </c>
      <c r="F7290" s="2" t="s">
        <v>44012</v>
      </c>
      <c r="G7290" s="2" t="s">
        <v>53193</v>
      </c>
      <c r="H7290" s="2" t="s">
        <v>62374</v>
      </c>
      <c r="I7290" s="2" t="s">
        <v>71555</v>
      </c>
      <c r="J7290" s="2" t="s">
        <v>80736</v>
      </c>
    </row>
    <row r="7291" spans="1:10" x14ac:dyDescent="0.25">
      <c r="A7291" s="3">
        <v>25.032194706978402</v>
      </c>
      <c r="B7291" s="2" t="s">
        <v>7289</v>
      </c>
      <c r="C7291" s="2" t="s">
        <v>16470</v>
      </c>
      <c r="D7291" s="2" t="s">
        <v>25651</v>
      </c>
      <c r="E7291" s="2" t="s">
        <v>34832</v>
      </c>
      <c r="F7291" s="2" t="s">
        <v>44013</v>
      </c>
      <c r="G7291" s="2" t="s">
        <v>53194</v>
      </c>
      <c r="H7291" s="2" t="s">
        <v>62375</v>
      </c>
      <c r="I7291" s="2" t="s">
        <v>71556</v>
      </c>
      <c r="J7291" s="2" t="s">
        <v>80737</v>
      </c>
    </row>
    <row r="7292" spans="1:10" x14ac:dyDescent="0.25">
      <c r="A7292" s="3">
        <v>25.031748584104431</v>
      </c>
      <c r="B7292" s="2" t="s">
        <v>7290</v>
      </c>
      <c r="C7292" s="2" t="s">
        <v>16471</v>
      </c>
      <c r="D7292" s="2" t="s">
        <v>25652</v>
      </c>
      <c r="E7292" s="2" t="s">
        <v>34833</v>
      </c>
      <c r="F7292" s="2" t="s">
        <v>44014</v>
      </c>
      <c r="G7292" s="2" t="s">
        <v>53195</v>
      </c>
      <c r="H7292" s="2" t="s">
        <v>62376</v>
      </c>
      <c r="I7292" s="2" t="s">
        <v>71557</v>
      </c>
      <c r="J7292" s="2" t="s">
        <v>80738</v>
      </c>
    </row>
    <row r="7293" spans="1:10" x14ac:dyDescent="0.25">
      <c r="A7293" s="3">
        <v>25.031224944068985</v>
      </c>
      <c r="B7293" s="2" t="s">
        <v>7291</v>
      </c>
      <c r="C7293" s="2" t="s">
        <v>16472</v>
      </c>
      <c r="D7293" s="2" t="s">
        <v>25653</v>
      </c>
      <c r="E7293" s="2" t="s">
        <v>34834</v>
      </c>
      <c r="F7293" s="2" t="s">
        <v>44015</v>
      </c>
      <c r="G7293" s="2" t="s">
        <v>53196</v>
      </c>
      <c r="H7293" s="2" t="s">
        <v>62377</v>
      </c>
      <c r="I7293" s="2" t="s">
        <v>71558</v>
      </c>
      <c r="J7293" s="2" t="s">
        <v>80739</v>
      </c>
    </row>
    <row r="7294" spans="1:10" x14ac:dyDescent="0.25">
      <c r="A7294" s="3">
        <v>25.030787678351999</v>
      </c>
      <c r="B7294" s="2" t="s">
        <v>7292</v>
      </c>
      <c r="C7294" s="2" t="s">
        <v>16473</v>
      </c>
      <c r="D7294" s="2" t="s">
        <v>25654</v>
      </c>
      <c r="E7294" s="2" t="s">
        <v>34835</v>
      </c>
      <c r="F7294" s="2" t="s">
        <v>44016</v>
      </c>
      <c r="G7294" s="2" t="s">
        <v>53197</v>
      </c>
      <c r="H7294" s="2" t="s">
        <v>62378</v>
      </c>
      <c r="I7294" s="2" t="s">
        <v>71559</v>
      </c>
      <c r="J7294" s="2" t="s">
        <v>80740</v>
      </c>
    </row>
    <row r="7295" spans="1:10" x14ac:dyDescent="0.25">
      <c r="A7295" s="3">
        <v>25.030408722862905</v>
      </c>
      <c r="B7295" s="2" t="s">
        <v>7293</v>
      </c>
      <c r="C7295" s="2" t="s">
        <v>16474</v>
      </c>
      <c r="D7295" s="2" t="s">
        <v>25655</v>
      </c>
      <c r="E7295" s="2" t="s">
        <v>34836</v>
      </c>
      <c r="F7295" s="2" t="s">
        <v>44017</v>
      </c>
      <c r="G7295" s="2" t="s">
        <v>53198</v>
      </c>
      <c r="H7295" s="2" t="s">
        <v>62379</v>
      </c>
      <c r="I7295" s="2" t="s">
        <v>71560</v>
      </c>
      <c r="J7295" s="2" t="s">
        <v>80741</v>
      </c>
    </row>
    <row r="7296" spans="1:10" x14ac:dyDescent="0.25">
      <c r="A7296" s="3">
        <v>25.029845280647216</v>
      </c>
      <c r="B7296" s="2" t="s">
        <v>7294</v>
      </c>
      <c r="C7296" s="2" t="s">
        <v>16475</v>
      </c>
      <c r="D7296" s="2" t="s">
        <v>25656</v>
      </c>
      <c r="E7296" s="2" t="s">
        <v>34837</v>
      </c>
      <c r="F7296" s="2" t="s">
        <v>44018</v>
      </c>
      <c r="G7296" s="2" t="s">
        <v>53199</v>
      </c>
      <c r="H7296" s="2" t="s">
        <v>62380</v>
      </c>
      <c r="I7296" s="2" t="s">
        <v>71561</v>
      </c>
      <c r="J7296" s="2" t="s">
        <v>80742</v>
      </c>
    </row>
    <row r="7297" spans="1:10" x14ac:dyDescent="0.25">
      <c r="A7297" s="3">
        <v>25.02964834732683</v>
      </c>
      <c r="B7297" s="2" t="s">
        <v>7295</v>
      </c>
      <c r="C7297" s="2" t="s">
        <v>16476</v>
      </c>
      <c r="D7297" s="2" t="s">
        <v>25657</v>
      </c>
      <c r="E7297" s="2" t="s">
        <v>34838</v>
      </c>
      <c r="F7297" s="2" t="s">
        <v>44019</v>
      </c>
      <c r="G7297" s="2" t="s">
        <v>53200</v>
      </c>
      <c r="H7297" s="2" t="s">
        <v>62381</v>
      </c>
      <c r="I7297" s="2" t="s">
        <v>71562</v>
      </c>
      <c r="J7297" s="2" t="s">
        <v>80743</v>
      </c>
    </row>
    <row r="7298" spans="1:10" x14ac:dyDescent="0.25">
      <c r="A7298" s="3">
        <v>25.029007809122238</v>
      </c>
      <c r="B7298" s="2" t="s">
        <v>7296</v>
      </c>
      <c r="C7298" s="2" t="s">
        <v>16477</v>
      </c>
      <c r="D7298" s="2" t="s">
        <v>25658</v>
      </c>
      <c r="E7298" s="2" t="s">
        <v>34839</v>
      </c>
      <c r="F7298" s="2" t="s">
        <v>44020</v>
      </c>
      <c r="G7298" s="2" t="s">
        <v>53201</v>
      </c>
      <c r="H7298" s="2" t="s">
        <v>62382</v>
      </c>
      <c r="I7298" s="2" t="s">
        <v>71563</v>
      </c>
      <c r="J7298" s="2" t="s">
        <v>80744</v>
      </c>
    </row>
    <row r="7299" spans="1:10" x14ac:dyDescent="0.25">
      <c r="A7299" s="3">
        <v>25.028700660997838</v>
      </c>
      <c r="B7299" s="2" t="s">
        <v>7297</v>
      </c>
      <c r="C7299" s="2" t="s">
        <v>16478</v>
      </c>
      <c r="D7299" s="2" t="s">
        <v>25659</v>
      </c>
      <c r="E7299" s="2" t="s">
        <v>34840</v>
      </c>
      <c r="F7299" s="2" t="s">
        <v>44021</v>
      </c>
      <c r="G7299" s="2" t="s">
        <v>53202</v>
      </c>
      <c r="H7299" s="2" t="s">
        <v>62383</v>
      </c>
      <c r="I7299" s="2" t="s">
        <v>71564</v>
      </c>
      <c r="J7299" s="2" t="s">
        <v>80745</v>
      </c>
    </row>
    <row r="7300" spans="1:10" x14ac:dyDescent="0.25">
      <c r="A7300" s="3">
        <v>25.028451890971176</v>
      </c>
      <c r="B7300" s="2" t="s">
        <v>7298</v>
      </c>
      <c r="C7300" s="2" t="s">
        <v>16479</v>
      </c>
      <c r="D7300" s="2" t="s">
        <v>25660</v>
      </c>
      <c r="E7300" s="2" t="s">
        <v>34841</v>
      </c>
      <c r="F7300" s="2" t="s">
        <v>44022</v>
      </c>
      <c r="G7300" s="2" t="s">
        <v>53203</v>
      </c>
      <c r="H7300" s="2" t="s">
        <v>62384</v>
      </c>
      <c r="I7300" s="2" t="s">
        <v>71565</v>
      </c>
      <c r="J7300" s="2" t="s">
        <v>80746</v>
      </c>
    </row>
    <row r="7301" spans="1:10" x14ac:dyDescent="0.25">
      <c r="A7301" s="3">
        <v>25.028021054404107</v>
      </c>
      <c r="B7301" s="2" t="s">
        <v>7299</v>
      </c>
      <c r="C7301" s="2" t="s">
        <v>16480</v>
      </c>
      <c r="D7301" s="2" t="s">
        <v>25661</v>
      </c>
      <c r="E7301" s="2" t="s">
        <v>34842</v>
      </c>
      <c r="F7301" s="2" t="s">
        <v>44023</v>
      </c>
      <c r="G7301" s="2" t="s">
        <v>53204</v>
      </c>
      <c r="H7301" s="2" t="s">
        <v>62385</v>
      </c>
      <c r="I7301" s="2" t="s">
        <v>71566</v>
      </c>
      <c r="J7301" s="2" t="s">
        <v>80747</v>
      </c>
    </row>
    <row r="7302" spans="1:10" x14ac:dyDescent="0.25">
      <c r="A7302" s="3">
        <v>25.02788057089111</v>
      </c>
      <c r="B7302" s="2" t="s">
        <v>7300</v>
      </c>
      <c r="C7302" s="2" t="s">
        <v>16481</v>
      </c>
      <c r="D7302" s="2" t="s">
        <v>25662</v>
      </c>
      <c r="E7302" s="2" t="s">
        <v>34843</v>
      </c>
      <c r="F7302" s="2" t="s">
        <v>44024</v>
      </c>
      <c r="G7302" s="2" t="s">
        <v>53205</v>
      </c>
      <c r="H7302" s="2" t="s">
        <v>62386</v>
      </c>
      <c r="I7302" s="2" t="s">
        <v>71567</v>
      </c>
      <c r="J7302" s="2" t="s">
        <v>80748</v>
      </c>
    </row>
    <row r="7303" spans="1:10" x14ac:dyDescent="0.25">
      <c r="A7303" s="3">
        <v>25.027569486594267</v>
      </c>
      <c r="B7303" s="2" t="s">
        <v>7301</v>
      </c>
      <c r="C7303" s="2" t="s">
        <v>16482</v>
      </c>
      <c r="D7303" s="2" t="s">
        <v>25663</v>
      </c>
      <c r="E7303" s="2" t="s">
        <v>34844</v>
      </c>
      <c r="F7303" s="2" t="s">
        <v>44025</v>
      </c>
      <c r="G7303" s="2" t="s">
        <v>53206</v>
      </c>
      <c r="H7303" s="2" t="s">
        <v>62387</v>
      </c>
      <c r="I7303" s="2" t="s">
        <v>71568</v>
      </c>
      <c r="J7303" s="2" t="s">
        <v>80749</v>
      </c>
    </row>
    <row r="7304" spans="1:10" x14ac:dyDescent="0.25">
      <c r="A7304" s="3">
        <v>25.026261451826599</v>
      </c>
      <c r="B7304" s="2" t="s">
        <v>7302</v>
      </c>
      <c r="C7304" s="2" t="s">
        <v>16483</v>
      </c>
      <c r="D7304" s="2" t="s">
        <v>25664</v>
      </c>
      <c r="E7304" s="2" t="s">
        <v>34845</v>
      </c>
      <c r="F7304" s="2" t="s">
        <v>44026</v>
      </c>
      <c r="G7304" s="2" t="s">
        <v>53207</v>
      </c>
      <c r="H7304" s="2" t="s">
        <v>62388</v>
      </c>
      <c r="I7304" s="2" t="s">
        <v>71569</v>
      </c>
      <c r="J7304" s="2" t="s">
        <v>80750</v>
      </c>
    </row>
    <row r="7305" spans="1:10" x14ac:dyDescent="0.25">
      <c r="A7305" s="3">
        <v>25.024855950845719</v>
      </c>
      <c r="B7305" s="2" t="s">
        <v>7303</v>
      </c>
      <c r="C7305" s="2" t="s">
        <v>16484</v>
      </c>
      <c r="D7305" s="2" t="s">
        <v>25665</v>
      </c>
      <c r="E7305" s="2" t="s">
        <v>34846</v>
      </c>
      <c r="F7305" s="2" t="s">
        <v>44027</v>
      </c>
      <c r="G7305" s="2" t="s">
        <v>53208</v>
      </c>
      <c r="H7305" s="2" t="s">
        <v>62389</v>
      </c>
      <c r="I7305" s="2" t="s">
        <v>71570</v>
      </c>
      <c r="J7305" s="2" t="s">
        <v>80751</v>
      </c>
    </row>
    <row r="7306" spans="1:10" x14ac:dyDescent="0.25">
      <c r="A7306" s="3">
        <v>25.024570467594714</v>
      </c>
      <c r="B7306" s="2" t="s">
        <v>7304</v>
      </c>
      <c r="C7306" s="2" t="s">
        <v>16485</v>
      </c>
      <c r="D7306" s="2" t="s">
        <v>25666</v>
      </c>
      <c r="E7306" s="2" t="s">
        <v>34847</v>
      </c>
      <c r="F7306" s="2" t="s">
        <v>44028</v>
      </c>
      <c r="G7306" s="2" t="s">
        <v>53209</v>
      </c>
      <c r="H7306" s="2" t="s">
        <v>62390</v>
      </c>
      <c r="I7306" s="2" t="s">
        <v>71571</v>
      </c>
      <c r="J7306" s="2" t="s">
        <v>80752</v>
      </c>
    </row>
    <row r="7307" spans="1:10" x14ac:dyDescent="0.25">
      <c r="A7307" s="3">
        <v>25.024388427100234</v>
      </c>
      <c r="B7307" s="2" t="s">
        <v>7305</v>
      </c>
      <c r="C7307" s="2" t="s">
        <v>16486</v>
      </c>
      <c r="D7307" s="2" t="s">
        <v>25667</v>
      </c>
      <c r="E7307" s="2" t="s">
        <v>34848</v>
      </c>
      <c r="F7307" s="2" t="s">
        <v>44029</v>
      </c>
      <c r="G7307" s="2" t="s">
        <v>53210</v>
      </c>
      <c r="H7307" s="2" t="s">
        <v>62391</v>
      </c>
      <c r="I7307" s="2" t="s">
        <v>71572</v>
      </c>
      <c r="J7307" s="2" t="s">
        <v>80753</v>
      </c>
    </row>
    <row r="7308" spans="1:10" x14ac:dyDescent="0.25">
      <c r="A7308" s="3">
        <v>25.023743213708038</v>
      </c>
      <c r="B7308" s="2" t="s">
        <v>7306</v>
      </c>
      <c r="C7308" s="2" t="s">
        <v>16487</v>
      </c>
      <c r="D7308" s="2" t="s">
        <v>25668</v>
      </c>
      <c r="E7308" s="2" t="s">
        <v>34849</v>
      </c>
      <c r="F7308" s="2" t="s">
        <v>44030</v>
      </c>
      <c r="G7308" s="2" t="s">
        <v>53211</v>
      </c>
      <c r="H7308" s="2" t="s">
        <v>62392</v>
      </c>
      <c r="I7308" s="2" t="s">
        <v>71573</v>
      </c>
      <c r="J7308" s="2" t="s">
        <v>80754</v>
      </c>
    </row>
    <row r="7309" spans="1:10" x14ac:dyDescent="0.25">
      <c r="A7309" s="3">
        <v>25.023482018127712</v>
      </c>
      <c r="B7309" s="2" t="s">
        <v>7307</v>
      </c>
      <c r="C7309" s="2" t="s">
        <v>16488</v>
      </c>
      <c r="D7309" s="2" t="s">
        <v>25669</v>
      </c>
      <c r="E7309" s="2" t="s">
        <v>34850</v>
      </c>
      <c r="F7309" s="2" t="s">
        <v>44031</v>
      </c>
      <c r="G7309" s="2" t="s">
        <v>53212</v>
      </c>
      <c r="H7309" s="2" t="s">
        <v>62393</v>
      </c>
      <c r="I7309" s="2" t="s">
        <v>71574</v>
      </c>
      <c r="J7309" s="2" t="s">
        <v>80755</v>
      </c>
    </row>
    <row r="7310" spans="1:10" x14ac:dyDescent="0.25">
      <c r="A7310" s="3">
        <v>25.023316875009851</v>
      </c>
      <c r="B7310" s="2" t="s">
        <v>7308</v>
      </c>
      <c r="C7310" s="2" t="s">
        <v>16489</v>
      </c>
      <c r="D7310" s="2" t="s">
        <v>25670</v>
      </c>
      <c r="E7310" s="2" t="s">
        <v>34851</v>
      </c>
      <c r="F7310" s="2" t="s">
        <v>44032</v>
      </c>
      <c r="G7310" s="2" t="s">
        <v>53213</v>
      </c>
      <c r="H7310" s="2" t="s">
        <v>62394</v>
      </c>
      <c r="I7310" s="2" t="s">
        <v>71575</v>
      </c>
      <c r="J7310" s="2" t="s">
        <v>80756</v>
      </c>
    </row>
    <row r="7311" spans="1:10" x14ac:dyDescent="0.25">
      <c r="A7311" s="3">
        <v>25.022956287726281</v>
      </c>
      <c r="B7311" s="2" t="s">
        <v>7309</v>
      </c>
      <c r="C7311" s="2" t="s">
        <v>16490</v>
      </c>
      <c r="D7311" s="2" t="s">
        <v>25671</v>
      </c>
      <c r="E7311" s="2" t="s">
        <v>34852</v>
      </c>
      <c r="F7311" s="2" t="s">
        <v>44033</v>
      </c>
      <c r="G7311" s="2" t="s">
        <v>53214</v>
      </c>
      <c r="H7311" s="2" t="s">
        <v>62395</v>
      </c>
      <c r="I7311" s="2" t="s">
        <v>71576</v>
      </c>
      <c r="J7311" s="2" t="s">
        <v>80757</v>
      </c>
    </row>
    <row r="7312" spans="1:10" x14ac:dyDescent="0.25">
      <c r="A7312" s="3">
        <v>25.022884370688327</v>
      </c>
      <c r="B7312" s="2" t="s">
        <v>7310</v>
      </c>
      <c r="C7312" s="2" t="s">
        <v>16491</v>
      </c>
      <c r="D7312" s="2" t="s">
        <v>25672</v>
      </c>
      <c r="E7312" s="2" t="s">
        <v>34853</v>
      </c>
      <c r="F7312" s="2" t="s">
        <v>44034</v>
      </c>
      <c r="G7312" s="2" t="s">
        <v>53215</v>
      </c>
      <c r="H7312" s="2" t="s">
        <v>62396</v>
      </c>
      <c r="I7312" s="2" t="s">
        <v>71577</v>
      </c>
      <c r="J7312" s="2" t="s">
        <v>80758</v>
      </c>
    </row>
    <row r="7313" spans="1:10" x14ac:dyDescent="0.25">
      <c r="A7313" s="3">
        <v>25.02270221484083</v>
      </c>
      <c r="B7313" s="2" t="s">
        <v>7311</v>
      </c>
      <c r="C7313" s="2" t="s">
        <v>16492</v>
      </c>
      <c r="D7313" s="2" t="s">
        <v>25673</v>
      </c>
      <c r="E7313" s="2" t="s">
        <v>34854</v>
      </c>
      <c r="F7313" s="2" t="s">
        <v>44035</v>
      </c>
      <c r="G7313" s="2" t="s">
        <v>53216</v>
      </c>
      <c r="H7313" s="2" t="s">
        <v>62397</v>
      </c>
      <c r="I7313" s="2" t="s">
        <v>71578</v>
      </c>
      <c r="J7313" s="2" t="s">
        <v>80759</v>
      </c>
    </row>
    <row r="7314" spans="1:10" x14ac:dyDescent="0.25">
      <c r="A7314" s="3">
        <v>25.022644707320623</v>
      </c>
      <c r="B7314" s="2" t="s">
        <v>7312</v>
      </c>
      <c r="C7314" s="2" t="s">
        <v>16493</v>
      </c>
      <c r="D7314" s="2" t="s">
        <v>25674</v>
      </c>
      <c r="E7314" s="2" t="s">
        <v>34855</v>
      </c>
      <c r="F7314" s="2" t="s">
        <v>44036</v>
      </c>
      <c r="G7314" s="2" t="s">
        <v>53217</v>
      </c>
      <c r="H7314" s="2" t="s">
        <v>62398</v>
      </c>
      <c r="I7314" s="2" t="s">
        <v>71579</v>
      </c>
      <c r="J7314" s="2" t="s">
        <v>80760</v>
      </c>
    </row>
    <row r="7315" spans="1:10" x14ac:dyDescent="0.25">
      <c r="A7315" s="3">
        <v>25.022311404380634</v>
      </c>
      <c r="B7315" s="2" t="s">
        <v>7313</v>
      </c>
      <c r="C7315" s="2" t="s">
        <v>16494</v>
      </c>
      <c r="D7315" s="2" t="s">
        <v>25675</v>
      </c>
      <c r="E7315" s="2" t="s">
        <v>34856</v>
      </c>
      <c r="F7315" s="2" t="s">
        <v>44037</v>
      </c>
      <c r="G7315" s="2" t="s">
        <v>53218</v>
      </c>
      <c r="H7315" s="2" t="s">
        <v>62399</v>
      </c>
      <c r="I7315" s="2" t="s">
        <v>71580</v>
      </c>
      <c r="J7315" s="2" t="s">
        <v>80761</v>
      </c>
    </row>
    <row r="7316" spans="1:10" x14ac:dyDescent="0.25">
      <c r="A7316" s="3">
        <v>25.021711290736569</v>
      </c>
      <c r="B7316" s="2" t="s">
        <v>7314</v>
      </c>
      <c r="C7316" s="2" t="s">
        <v>16495</v>
      </c>
      <c r="D7316" s="2" t="s">
        <v>25676</v>
      </c>
      <c r="E7316" s="2" t="s">
        <v>34857</v>
      </c>
      <c r="F7316" s="2" t="s">
        <v>44038</v>
      </c>
      <c r="G7316" s="2" t="s">
        <v>53219</v>
      </c>
      <c r="H7316" s="2" t="s">
        <v>62400</v>
      </c>
      <c r="I7316" s="2" t="s">
        <v>71581</v>
      </c>
      <c r="J7316" s="2" t="s">
        <v>80762</v>
      </c>
    </row>
    <row r="7317" spans="1:10" x14ac:dyDescent="0.25">
      <c r="A7317" s="3">
        <v>25.021660516878772</v>
      </c>
      <c r="B7317" s="2" t="s">
        <v>7315</v>
      </c>
      <c r="C7317" s="2" t="s">
        <v>16496</v>
      </c>
      <c r="D7317" s="2" t="s">
        <v>25677</v>
      </c>
      <c r="E7317" s="2" t="s">
        <v>34858</v>
      </c>
      <c r="F7317" s="2" t="s">
        <v>44039</v>
      </c>
      <c r="G7317" s="2" t="s">
        <v>53220</v>
      </c>
      <c r="H7317" s="2" t="s">
        <v>62401</v>
      </c>
      <c r="I7317" s="2" t="s">
        <v>71582</v>
      </c>
      <c r="J7317" s="2" t="s">
        <v>80763</v>
      </c>
    </row>
    <row r="7318" spans="1:10" x14ac:dyDescent="0.25">
      <c r="A7318" s="3">
        <v>25.02072128360312</v>
      </c>
      <c r="B7318" s="2" t="s">
        <v>7316</v>
      </c>
      <c r="C7318" s="2" t="s">
        <v>16497</v>
      </c>
      <c r="D7318" s="2" t="s">
        <v>25678</v>
      </c>
      <c r="E7318" s="2" t="s">
        <v>34859</v>
      </c>
      <c r="F7318" s="2" t="s">
        <v>44040</v>
      </c>
      <c r="G7318" s="2" t="s">
        <v>53221</v>
      </c>
      <c r="H7318" s="2" t="s">
        <v>62402</v>
      </c>
      <c r="I7318" s="2" t="s">
        <v>71583</v>
      </c>
      <c r="J7318" s="2" t="s">
        <v>80764</v>
      </c>
    </row>
    <row r="7319" spans="1:10" x14ac:dyDescent="0.25">
      <c r="A7319" s="3">
        <v>25.019836158304997</v>
      </c>
      <c r="B7319" s="2" t="s">
        <v>7317</v>
      </c>
      <c r="C7319" s="2" t="s">
        <v>16498</v>
      </c>
      <c r="D7319" s="2" t="s">
        <v>25679</v>
      </c>
      <c r="E7319" s="2" t="s">
        <v>34860</v>
      </c>
      <c r="F7319" s="2" t="s">
        <v>44041</v>
      </c>
      <c r="G7319" s="2" t="s">
        <v>53222</v>
      </c>
      <c r="H7319" s="2" t="s">
        <v>62403</v>
      </c>
      <c r="I7319" s="2" t="s">
        <v>71584</v>
      </c>
      <c r="J7319" s="2" t="s">
        <v>80765</v>
      </c>
    </row>
    <row r="7320" spans="1:10" x14ac:dyDescent="0.25">
      <c r="A7320" s="3">
        <v>25.019764352624552</v>
      </c>
      <c r="B7320" s="2" t="s">
        <v>7318</v>
      </c>
      <c r="C7320" s="2" t="s">
        <v>16499</v>
      </c>
      <c r="D7320" s="2" t="s">
        <v>25680</v>
      </c>
      <c r="E7320" s="2" t="s">
        <v>34861</v>
      </c>
      <c r="F7320" s="2" t="s">
        <v>44042</v>
      </c>
      <c r="G7320" s="2" t="s">
        <v>53223</v>
      </c>
      <c r="H7320" s="2" t="s">
        <v>62404</v>
      </c>
      <c r="I7320" s="2" t="s">
        <v>71585</v>
      </c>
      <c r="J7320" s="2" t="s">
        <v>80766</v>
      </c>
    </row>
    <row r="7321" spans="1:10" x14ac:dyDescent="0.25">
      <c r="A7321" s="3">
        <v>25.019199240224122</v>
      </c>
      <c r="B7321" s="2" t="s">
        <v>7319</v>
      </c>
      <c r="C7321" s="2" t="s">
        <v>16500</v>
      </c>
      <c r="D7321" s="2" t="s">
        <v>25681</v>
      </c>
      <c r="E7321" s="2" t="s">
        <v>34862</v>
      </c>
      <c r="F7321" s="2" t="s">
        <v>44043</v>
      </c>
      <c r="G7321" s="2" t="s">
        <v>53224</v>
      </c>
      <c r="H7321" s="2" t="s">
        <v>62405</v>
      </c>
      <c r="I7321" s="2" t="s">
        <v>71586</v>
      </c>
      <c r="J7321" s="2" t="s">
        <v>80767</v>
      </c>
    </row>
    <row r="7322" spans="1:10" x14ac:dyDescent="0.25">
      <c r="A7322" s="3">
        <v>25.018742451841373</v>
      </c>
      <c r="B7322" s="2" t="s">
        <v>7320</v>
      </c>
      <c r="C7322" s="2" t="s">
        <v>16501</v>
      </c>
      <c r="D7322" s="2" t="s">
        <v>25682</v>
      </c>
      <c r="E7322" s="2" t="s">
        <v>34863</v>
      </c>
      <c r="F7322" s="2" t="s">
        <v>44044</v>
      </c>
      <c r="G7322" s="2" t="s">
        <v>53225</v>
      </c>
      <c r="H7322" s="2" t="s">
        <v>62406</v>
      </c>
      <c r="I7322" s="2" t="s">
        <v>71587</v>
      </c>
      <c r="J7322" s="2" t="s">
        <v>80768</v>
      </c>
    </row>
    <row r="7323" spans="1:10" x14ac:dyDescent="0.25">
      <c r="A7323" s="3">
        <v>25.018528943670695</v>
      </c>
      <c r="B7323" s="2" t="s">
        <v>7321</v>
      </c>
      <c r="C7323" s="2" t="s">
        <v>16502</v>
      </c>
      <c r="D7323" s="2" t="s">
        <v>25683</v>
      </c>
      <c r="E7323" s="2" t="s">
        <v>34864</v>
      </c>
      <c r="F7323" s="2" t="s">
        <v>44045</v>
      </c>
      <c r="G7323" s="2" t="s">
        <v>53226</v>
      </c>
      <c r="H7323" s="2" t="s">
        <v>62407</v>
      </c>
      <c r="I7323" s="2" t="s">
        <v>71588</v>
      </c>
      <c r="J7323" s="2" t="s">
        <v>80769</v>
      </c>
    </row>
    <row r="7324" spans="1:10" x14ac:dyDescent="0.25">
      <c r="A7324" s="3">
        <v>25.018528943670695</v>
      </c>
      <c r="B7324" s="2" t="s">
        <v>7322</v>
      </c>
      <c r="C7324" s="2" t="s">
        <v>16503</v>
      </c>
      <c r="D7324" s="2" t="s">
        <v>25684</v>
      </c>
      <c r="E7324" s="2" t="s">
        <v>34865</v>
      </c>
      <c r="F7324" s="2" t="s">
        <v>44046</v>
      </c>
      <c r="G7324" s="2" t="s">
        <v>53227</v>
      </c>
      <c r="H7324" s="2" t="s">
        <v>62408</v>
      </c>
      <c r="I7324" s="2" t="s">
        <v>71589</v>
      </c>
      <c r="J7324" s="2" t="s">
        <v>80770</v>
      </c>
    </row>
    <row r="7325" spans="1:10" x14ac:dyDescent="0.25">
      <c r="A7325" s="3">
        <v>25.018034818697565</v>
      </c>
      <c r="B7325" s="2" t="s">
        <v>7323</v>
      </c>
      <c r="C7325" s="2" t="s">
        <v>16504</v>
      </c>
      <c r="D7325" s="2" t="s">
        <v>25685</v>
      </c>
      <c r="E7325" s="2" t="s">
        <v>34866</v>
      </c>
      <c r="F7325" s="2" t="s">
        <v>44047</v>
      </c>
      <c r="G7325" s="2" t="s">
        <v>53228</v>
      </c>
      <c r="H7325" s="2" t="s">
        <v>62409</v>
      </c>
      <c r="I7325" s="2" t="s">
        <v>71590</v>
      </c>
      <c r="J7325" s="2" t="s">
        <v>80771</v>
      </c>
    </row>
    <row r="7326" spans="1:10" x14ac:dyDescent="0.25">
      <c r="A7326" s="3">
        <v>25.017646471529869</v>
      </c>
      <c r="B7326" s="2" t="s">
        <v>7324</v>
      </c>
      <c r="C7326" s="2" t="s">
        <v>16505</v>
      </c>
      <c r="D7326" s="2" t="s">
        <v>25686</v>
      </c>
      <c r="E7326" s="2" t="s">
        <v>34867</v>
      </c>
      <c r="F7326" s="2" t="s">
        <v>44048</v>
      </c>
      <c r="G7326" s="2" t="s">
        <v>53229</v>
      </c>
      <c r="H7326" s="2" t="s">
        <v>62410</v>
      </c>
      <c r="I7326" s="2" t="s">
        <v>71591</v>
      </c>
      <c r="J7326" s="2" t="s">
        <v>80772</v>
      </c>
    </row>
    <row r="7327" spans="1:10" x14ac:dyDescent="0.25">
      <c r="A7327" s="3">
        <v>25.017507441220271</v>
      </c>
      <c r="B7327" s="2" t="s">
        <v>7325</v>
      </c>
      <c r="C7327" s="2" t="s">
        <v>16506</v>
      </c>
      <c r="D7327" s="2" t="s">
        <v>25687</v>
      </c>
      <c r="E7327" s="2" t="s">
        <v>34868</v>
      </c>
      <c r="F7327" s="2" t="s">
        <v>44049</v>
      </c>
      <c r="G7327" s="2" t="s">
        <v>53230</v>
      </c>
      <c r="H7327" s="2" t="s">
        <v>62411</v>
      </c>
      <c r="I7327" s="2" t="s">
        <v>71592</v>
      </c>
      <c r="J7327" s="2" t="s">
        <v>80773</v>
      </c>
    </row>
    <row r="7328" spans="1:10" x14ac:dyDescent="0.25">
      <c r="A7328" s="3">
        <v>25.017348352434034</v>
      </c>
      <c r="B7328" s="2" t="s">
        <v>7326</v>
      </c>
      <c r="C7328" s="2" t="s">
        <v>16507</v>
      </c>
      <c r="D7328" s="2" t="s">
        <v>25688</v>
      </c>
      <c r="E7328" s="2" t="s">
        <v>34869</v>
      </c>
      <c r="F7328" s="2" t="s">
        <v>44050</v>
      </c>
      <c r="G7328" s="2" t="s">
        <v>53231</v>
      </c>
      <c r="H7328" s="2" t="s">
        <v>62412</v>
      </c>
      <c r="I7328" s="2" t="s">
        <v>71593</v>
      </c>
      <c r="J7328" s="2" t="s">
        <v>80774</v>
      </c>
    </row>
    <row r="7329" spans="1:10" x14ac:dyDescent="0.25">
      <c r="A7329" s="3">
        <v>25.016292789344355</v>
      </c>
      <c r="B7329" s="2" t="s">
        <v>7327</v>
      </c>
      <c r="C7329" s="2" t="s">
        <v>16508</v>
      </c>
      <c r="D7329" s="2" t="s">
        <v>25689</v>
      </c>
      <c r="E7329" s="2" t="s">
        <v>34870</v>
      </c>
      <c r="F7329" s="2" t="s">
        <v>44051</v>
      </c>
      <c r="G7329" s="2" t="s">
        <v>53232</v>
      </c>
      <c r="H7329" s="2" t="s">
        <v>62413</v>
      </c>
      <c r="I7329" s="2" t="s">
        <v>71594</v>
      </c>
      <c r="J7329" s="2" t="s">
        <v>80775</v>
      </c>
    </row>
    <row r="7330" spans="1:10" x14ac:dyDescent="0.25">
      <c r="A7330" s="3">
        <v>25.015604900459291</v>
      </c>
      <c r="B7330" s="2" t="s">
        <v>7328</v>
      </c>
      <c r="C7330" s="2" t="s">
        <v>16509</v>
      </c>
      <c r="D7330" s="2" t="s">
        <v>25690</v>
      </c>
      <c r="E7330" s="2" t="s">
        <v>34871</v>
      </c>
      <c r="F7330" s="2" t="s">
        <v>44052</v>
      </c>
      <c r="G7330" s="2" t="s">
        <v>53233</v>
      </c>
      <c r="H7330" s="2" t="s">
        <v>62414</v>
      </c>
      <c r="I7330" s="2" t="s">
        <v>71595</v>
      </c>
      <c r="J7330" s="2" t="s">
        <v>80776</v>
      </c>
    </row>
    <row r="7331" spans="1:10" x14ac:dyDescent="0.25">
      <c r="A7331" s="3">
        <v>25.015209134788879</v>
      </c>
      <c r="B7331" s="2" t="s">
        <v>7329</v>
      </c>
      <c r="C7331" s="2" t="s">
        <v>16510</v>
      </c>
      <c r="D7331" s="2" t="s">
        <v>25691</v>
      </c>
      <c r="E7331" s="2" t="s">
        <v>34872</v>
      </c>
      <c r="F7331" s="2" t="s">
        <v>44053</v>
      </c>
      <c r="G7331" s="2" t="s">
        <v>53234</v>
      </c>
      <c r="H7331" s="2" t="s">
        <v>62415</v>
      </c>
      <c r="I7331" s="2" t="s">
        <v>71596</v>
      </c>
      <c r="J7331" s="2" t="s">
        <v>80777</v>
      </c>
    </row>
    <row r="7332" spans="1:10" x14ac:dyDescent="0.25">
      <c r="A7332" s="3">
        <v>25.015114311029752</v>
      </c>
      <c r="B7332" s="2" t="s">
        <v>7330</v>
      </c>
      <c r="C7332" s="2" t="s">
        <v>16511</v>
      </c>
      <c r="D7332" s="2" t="s">
        <v>25692</v>
      </c>
      <c r="E7332" s="2" t="s">
        <v>34873</v>
      </c>
      <c r="F7332" s="2" t="s">
        <v>44054</v>
      </c>
      <c r="G7332" s="2" t="s">
        <v>53235</v>
      </c>
      <c r="H7332" s="2" t="s">
        <v>62416</v>
      </c>
      <c r="I7332" s="2" t="s">
        <v>71597</v>
      </c>
      <c r="J7332" s="2" t="s">
        <v>80778</v>
      </c>
    </row>
    <row r="7333" spans="1:10" x14ac:dyDescent="0.25">
      <c r="A7333" s="3">
        <v>25.014889711757952</v>
      </c>
      <c r="B7333" s="2" t="s">
        <v>7331</v>
      </c>
      <c r="C7333" s="2" t="s">
        <v>16512</v>
      </c>
      <c r="D7333" s="2" t="s">
        <v>25693</v>
      </c>
      <c r="E7333" s="2" t="s">
        <v>34874</v>
      </c>
      <c r="F7333" s="2" t="s">
        <v>44055</v>
      </c>
      <c r="G7333" s="2" t="s">
        <v>53236</v>
      </c>
      <c r="H7333" s="2" t="s">
        <v>62417</v>
      </c>
      <c r="I7333" s="2" t="s">
        <v>71598</v>
      </c>
      <c r="J7333" s="2" t="s">
        <v>80779</v>
      </c>
    </row>
    <row r="7334" spans="1:10" x14ac:dyDescent="0.25">
      <c r="A7334" s="3">
        <v>25.014194628763079</v>
      </c>
      <c r="B7334" s="2" t="s">
        <v>7332</v>
      </c>
      <c r="C7334" s="2" t="s">
        <v>16513</v>
      </c>
      <c r="D7334" s="2" t="s">
        <v>25694</v>
      </c>
      <c r="E7334" s="2" t="s">
        <v>34875</v>
      </c>
      <c r="F7334" s="2" t="s">
        <v>44056</v>
      </c>
      <c r="G7334" s="2" t="s">
        <v>53237</v>
      </c>
      <c r="H7334" s="2" t="s">
        <v>62418</v>
      </c>
      <c r="I7334" s="2" t="s">
        <v>71599</v>
      </c>
      <c r="J7334" s="2" t="s">
        <v>80780</v>
      </c>
    </row>
    <row r="7335" spans="1:10" x14ac:dyDescent="0.25">
      <c r="A7335" s="3">
        <v>25.014168820152566</v>
      </c>
      <c r="B7335" s="2" t="s">
        <v>7333</v>
      </c>
      <c r="C7335" s="2" t="s">
        <v>16514</v>
      </c>
      <c r="D7335" s="2" t="s">
        <v>25695</v>
      </c>
      <c r="E7335" s="2" t="s">
        <v>34876</v>
      </c>
      <c r="F7335" s="2" t="s">
        <v>44057</v>
      </c>
      <c r="G7335" s="2" t="s">
        <v>53238</v>
      </c>
      <c r="H7335" s="2" t="s">
        <v>62419</v>
      </c>
      <c r="I7335" s="2" t="s">
        <v>71600</v>
      </c>
      <c r="J7335" s="2" t="s">
        <v>80781</v>
      </c>
    </row>
    <row r="7336" spans="1:10" x14ac:dyDescent="0.25">
      <c r="A7336" s="3">
        <v>25.013314239717854</v>
      </c>
      <c r="B7336" s="2" t="s">
        <v>7334</v>
      </c>
      <c r="C7336" s="2" t="s">
        <v>16515</v>
      </c>
      <c r="D7336" s="2" t="s">
        <v>25696</v>
      </c>
      <c r="E7336" s="2" t="s">
        <v>34877</v>
      </c>
      <c r="F7336" s="2" t="s">
        <v>44058</v>
      </c>
      <c r="G7336" s="2" t="s">
        <v>53239</v>
      </c>
      <c r="H7336" s="2" t="s">
        <v>62420</v>
      </c>
      <c r="I7336" s="2" t="s">
        <v>71601</v>
      </c>
      <c r="J7336" s="2" t="s">
        <v>80782</v>
      </c>
    </row>
    <row r="7337" spans="1:10" x14ac:dyDescent="0.25">
      <c r="A7337" s="3">
        <v>25.013014341729576</v>
      </c>
      <c r="B7337" s="2" t="s">
        <v>7335</v>
      </c>
      <c r="C7337" s="2" t="s">
        <v>16516</v>
      </c>
      <c r="D7337" s="2" t="s">
        <v>25697</v>
      </c>
      <c r="E7337" s="2" t="s">
        <v>34878</v>
      </c>
      <c r="F7337" s="2" t="s">
        <v>44059</v>
      </c>
      <c r="G7337" s="2" t="s">
        <v>53240</v>
      </c>
      <c r="H7337" s="2" t="s">
        <v>62421</v>
      </c>
      <c r="I7337" s="2" t="s">
        <v>71602</v>
      </c>
      <c r="J7337" s="2" t="s">
        <v>80783</v>
      </c>
    </row>
    <row r="7338" spans="1:10" x14ac:dyDescent="0.25">
      <c r="A7338" s="3">
        <v>25.012594325712232</v>
      </c>
      <c r="B7338" s="2" t="s">
        <v>7336</v>
      </c>
      <c r="C7338" s="2" t="s">
        <v>16517</v>
      </c>
      <c r="D7338" s="2" t="s">
        <v>25698</v>
      </c>
      <c r="E7338" s="2" t="s">
        <v>34879</v>
      </c>
      <c r="F7338" s="2" t="s">
        <v>44060</v>
      </c>
      <c r="G7338" s="2" t="s">
        <v>53241</v>
      </c>
      <c r="H7338" s="2" t="s">
        <v>62422</v>
      </c>
      <c r="I7338" s="2" t="s">
        <v>71603</v>
      </c>
      <c r="J7338" s="2" t="s">
        <v>80784</v>
      </c>
    </row>
    <row r="7339" spans="1:10" x14ac:dyDescent="0.25">
      <c r="A7339" s="3">
        <v>25.01125581929821</v>
      </c>
      <c r="B7339" s="2" t="s">
        <v>7337</v>
      </c>
      <c r="C7339" s="2" t="s">
        <v>16518</v>
      </c>
      <c r="D7339" s="2" t="s">
        <v>25699</v>
      </c>
      <c r="E7339" s="2" t="s">
        <v>34880</v>
      </c>
      <c r="F7339" s="2" t="s">
        <v>44061</v>
      </c>
      <c r="G7339" s="2" t="s">
        <v>53242</v>
      </c>
      <c r="H7339" s="2" t="s">
        <v>62423</v>
      </c>
      <c r="I7339" s="2" t="s">
        <v>71604</v>
      </c>
      <c r="J7339" s="2" t="s">
        <v>80785</v>
      </c>
    </row>
    <row r="7340" spans="1:10" x14ac:dyDescent="0.25">
      <c r="A7340" s="3">
        <v>25.011117716837475</v>
      </c>
      <c r="B7340" s="2" t="s">
        <v>7338</v>
      </c>
      <c r="C7340" s="2" t="s">
        <v>16519</v>
      </c>
      <c r="D7340" s="2" t="s">
        <v>25700</v>
      </c>
      <c r="E7340" s="2" t="s">
        <v>34881</v>
      </c>
      <c r="F7340" s="2" t="s">
        <v>44062</v>
      </c>
      <c r="G7340" s="2" t="s">
        <v>53243</v>
      </c>
      <c r="H7340" s="2" t="s">
        <v>62424</v>
      </c>
      <c r="I7340" s="2" t="s">
        <v>71605</v>
      </c>
      <c r="J7340" s="2" t="s">
        <v>80786</v>
      </c>
    </row>
    <row r="7341" spans="1:10" x14ac:dyDescent="0.25">
      <c r="A7341" s="3">
        <v>25.009965239435452</v>
      </c>
      <c r="B7341" s="2" t="s">
        <v>7339</v>
      </c>
      <c r="C7341" s="2" t="s">
        <v>16520</v>
      </c>
      <c r="D7341" s="2" t="s">
        <v>25701</v>
      </c>
      <c r="E7341" s="2" t="s">
        <v>34882</v>
      </c>
      <c r="F7341" s="2" t="s">
        <v>44063</v>
      </c>
      <c r="G7341" s="2" t="s">
        <v>53244</v>
      </c>
      <c r="H7341" s="2" t="s">
        <v>62425</v>
      </c>
      <c r="I7341" s="2" t="s">
        <v>71606</v>
      </c>
      <c r="J7341" s="2" t="s">
        <v>80787</v>
      </c>
    </row>
    <row r="7342" spans="1:10" x14ac:dyDescent="0.25">
      <c r="A7342" s="3">
        <v>25.009660425618325</v>
      </c>
      <c r="B7342" s="2" t="s">
        <v>7340</v>
      </c>
      <c r="C7342" s="2" t="s">
        <v>16521</v>
      </c>
      <c r="D7342" s="2" t="s">
        <v>25702</v>
      </c>
      <c r="E7342" s="2" t="s">
        <v>34883</v>
      </c>
      <c r="F7342" s="2" t="s">
        <v>44064</v>
      </c>
      <c r="G7342" s="2" t="s">
        <v>53245</v>
      </c>
      <c r="H7342" s="2" t="s">
        <v>62426</v>
      </c>
      <c r="I7342" s="2" t="s">
        <v>71607</v>
      </c>
      <c r="J7342" s="2" t="s">
        <v>80788</v>
      </c>
    </row>
    <row r="7343" spans="1:10" x14ac:dyDescent="0.25">
      <c r="A7343" s="3">
        <v>25.00954928403981</v>
      </c>
      <c r="B7343" s="2" t="s">
        <v>7341</v>
      </c>
      <c r="C7343" s="2" t="s">
        <v>16522</v>
      </c>
      <c r="D7343" s="2" t="s">
        <v>25703</v>
      </c>
      <c r="E7343" s="2" t="s">
        <v>34884</v>
      </c>
      <c r="F7343" s="2" t="s">
        <v>44065</v>
      </c>
      <c r="G7343" s="2" t="s">
        <v>53246</v>
      </c>
      <c r="H7343" s="2" t="s">
        <v>62427</v>
      </c>
      <c r="I7343" s="2" t="s">
        <v>71608</v>
      </c>
      <c r="J7343" s="2" t="s">
        <v>80789</v>
      </c>
    </row>
    <row r="7344" spans="1:10" x14ac:dyDescent="0.25">
      <c r="A7344" s="3">
        <v>25.009490165917825</v>
      </c>
      <c r="B7344" s="2" t="s">
        <v>7342</v>
      </c>
      <c r="C7344" s="2" t="s">
        <v>16523</v>
      </c>
      <c r="D7344" s="2" t="s">
        <v>25704</v>
      </c>
      <c r="E7344" s="2" t="s">
        <v>34885</v>
      </c>
      <c r="F7344" s="2" t="s">
        <v>44066</v>
      </c>
      <c r="G7344" s="2" t="s">
        <v>53247</v>
      </c>
      <c r="H7344" s="2" t="s">
        <v>62428</v>
      </c>
      <c r="I7344" s="2" t="s">
        <v>71609</v>
      </c>
      <c r="J7344" s="2" t="s">
        <v>80790</v>
      </c>
    </row>
    <row r="7345" spans="1:10" x14ac:dyDescent="0.25">
      <c r="A7345" s="3">
        <v>25.008885041067629</v>
      </c>
      <c r="B7345" s="2" t="s">
        <v>7343</v>
      </c>
      <c r="C7345" s="2" t="s">
        <v>16524</v>
      </c>
      <c r="D7345" s="2" t="s">
        <v>25705</v>
      </c>
      <c r="E7345" s="2" t="s">
        <v>34886</v>
      </c>
      <c r="F7345" s="2" t="s">
        <v>44067</v>
      </c>
      <c r="G7345" s="2" t="s">
        <v>53248</v>
      </c>
      <c r="H7345" s="2" t="s">
        <v>62429</v>
      </c>
      <c r="I7345" s="2" t="s">
        <v>71610</v>
      </c>
      <c r="J7345" s="2" t="s">
        <v>80791</v>
      </c>
    </row>
    <row r="7346" spans="1:10" x14ac:dyDescent="0.25">
      <c r="A7346" s="3">
        <v>25.008878079582583</v>
      </c>
      <c r="B7346" s="2" t="s">
        <v>7344</v>
      </c>
      <c r="C7346" s="2" t="s">
        <v>16525</v>
      </c>
      <c r="D7346" s="2" t="s">
        <v>25706</v>
      </c>
      <c r="E7346" s="2" t="s">
        <v>34887</v>
      </c>
      <c r="F7346" s="2" t="s">
        <v>44068</v>
      </c>
      <c r="G7346" s="2" t="s">
        <v>53249</v>
      </c>
      <c r="H7346" s="2" t="s">
        <v>62430</v>
      </c>
      <c r="I7346" s="2" t="s">
        <v>71611</v>
      </c>
      <c r="J7346" s="2" t="s">
        <v>80792</v>
      </c>
    </row>
    <row r="7347" spans="1:10" x14ac:dyDescent="0.25">
      <c r="A7347" s="3">
        <v>25.00776728035223</v>
      </c>
      <c r="B7347" s="2" t="s">
        <v>7345</v>
      </c>
      <c r="C7347" s="2" t="s">
        <v>16526</v>
      </c>
      <c r="D7347" s="2" t="s">
        <v>25707</v>
      </c>
      <c r="E7347" s="2" t="s">
        <v>34888</v>
      </c>
      <c r="F7347" s="2" t="s">
        <v>44069</v>
      </c>
      <c r="G7347" s="2" t="s">
        <v>53250</v>
      </c>
      <c r="H7347" s="2" t="s">
        <v>62431</v>
      </c>
      <c r="I7347" s="2" t="s">
        <v>71612</v>
      </c>
      <c r="J7347" s="2" t="s">
        <v>80793</v>
      </c>
    </row>
    <row r="7348" spans="1:10" x14ac:dyDescent="0.25">
      <c r="A7348" s="3">
        <v>25.006939248320588</v>
      </c>
      <c r="B7348" s="2" t="s">
        <v>7346</v>
      </c>
      <c r="C7348" s="2" t="s">
        <v>16527</v>
      </c>
      <c r="D7348" s="2" t="s">
        <v>25708</v>
      </c>
      <c r="E7348" s="2" t="s">
        <v>34889</v>
      </c>
      <c r="F7348" s="2" t="s">
        <v>44070</v>
      </c>
      <c r="G7348" s="2" t="s">
        <v>53251</v>
      </c>
      <c r="H7348" s="2" t="s">
        <v>62432</v>
      </c>
      <c r="I7348" s="2" t="s">
        <v>71613</v>
      </c>
      <c r="J7348" s="2" t="s">
        <v>80794</v>
      </c>
    </row>
    <row r="7349" spans="1:10" x14ac:dyDescent="0.25">
      <c r="A7349" s="3">
        <v>25.006865311206496</v>
      </c>
      <c r="B7349" s="2" t="s">
        <v>7347</v>
      </c>
      <c r="C7349" s="2" t="s">
        <v>16528</v>
      </c>
      <c r="D7349" s="2" t="s">
        <v>25709</v>
      </c>
      <c r="E7349" s="2" t="s">
        <v>34890</v>
      </c>
      <c r="F7349" s="2" t="s">
        <v>44071</v>
      </c>
      <c r="G7349" s="2" t="s">
        <v>53252</v>
      </c>
      <c r="H7349" s="2" t="s">
        <v>62433</v>
      </c>
      <c r="I7349" s="2" t="s">
        <v>71614</v>
      </c>
      <c r="J7349" s="2" t="s">
        <v>80795</v>
      </c>
    </row>
    <row r="7350" spans="1:10" x14ac:dyDescent="0.25">
      <c r="A7350" s="3">
        <v>25.006094035424482</v>
      </c>
      <c r="B7350" s="2" t="s">
        <v>7348</v>
      </c>
      <c r="C7350" s="2" t="s">
        <v>16529</v>
      </c>
      <c r="D7350" s="2" t="s">
        <v>25710</v>
      </c>
      <c r="E7350" s="2" t="s">
        <v>34891</v>
      </c>
      <c r="F7350" s="2" t="s">
        <v>44072</v>
      </c>
      <c r="G7350" s="2" t="s">
        <v>53253</v>
      </c>
      <c r="H7350" s="2" t="s">
        <v>62434</v>
      </c>
      <c r="I7350" s="2" t="s">
        <v>71615</v>
      </c>
      <c r="J7350" s="2" t="s">
        <v>80796</v>
      </c>
    </row>
    <row r="7351" spans="1:10" x14ac:dyDescent="0.25">
      <c r="A7351" s="3">
        <v>25.005800340538133</v>
      </c>
      <c r="B7351" s="2" t="s">
        <v>7349</v>
      </c>
      <c r="C7351" s="2" t="s">
        <v>16530</v>
      </c>
      <c r="D7351" s="2" t="s">
        <v>25711</v>
      </c>
      <c r="E7351" s="2" t="s">
        <v>34892</v>
      </c>
      <c r="F7351" s="2" t="s">
        <v>44073</v>
      </c>
      <c r="G7351" s="2" t="s">
        <v>53254</v>
      </c>
      <c r="H7351" s="2" t="s">
        <v>62435</v>
      </c>
      <c r="I7351" s="2" t="s">
        <v>71616</v>
      </c>
      <c r="J7351" s="2" t="s">
        <v>80797</v>
      </c>
    </row>
    <row r="7352" spans="1:10" x14ac:dyDescent="0.25">
      <c r="A7352" s="3">
        <v>25.004959402807202</v>
      </c>
      <c r="B7352" s="2" t="s">
        <v>7350</v>
      </c>
      <c r="C7352" s="2" t="s">
        <v>16531</v>
      </c>
      <c r="D7352" s="2" t="s">
        <v>25712</v>
      </c>
      <c r="E7352" s="2" t="s">
        <v>34893</v>
      </c>
      <c r="F7352" s="2" t="s">
        <v>44074</v>
      </c>
      <c r="G7352" s="2" t="s">
        <v>53255</v>
      </c>
      <c r="H7352" s="2" t="s">
        <v>62436</v>
      </c>
      <c r="I7352" s="2" t="s">
        <v>71617</v>
      </c>
      <c r="J7352" s="2" t="s">
        <v>80798</v>
      </c>
    </row>
    <row r="7353" spans="1:10" x14ac:dyDescent="0.25">
      <c r="A7353" s="3">
        <v>25.0044920829151</v>
      </c>
      <c r="B7353" s="2" t="s">
        <v>7351</v>
      </c>
      <c r="C7353" s="2" t="s">
        <v>16532</v>
      </c>
      <c r="D7353" s="2" t="s">
        <v>25713</v>
      </c>
      <c r="E7353" s="2" t="s">
        <v>34894</v>
      </c>
      <c r="F7353" s="2" t="s">
        <v>44075</v>
      </c>
      <c r="G7353" s="2" t="s">
        <v>53256</v>
      </c>
      <c r="H7353" s="2" t="s">
        <v>62437</v>
      </c>
      <c r="I7353" s="2" t="s">
        <v>71618</v>
      </c>
      <c r="J7353" s="2" t="s">
        <v>80799</v>
      </c>
    </row>
    <row r="7354" spans="1:10" x14ac:dyDescent="0.25">
      <c r="A7354" s="3">
        <v>25.004395088902267</v>
      </c>
      <c r="B7354" s="2" t="s">
        <v>7352</v>
      </c>
      <c r="C7354" s="2" t="s">
        <v>16533</v>
      </c>
      <c r="D7354" s="2" t="s">
        <v>25714</v>
      </c>
      <c r="E7354" s="2" t="s">
        <v>34895</v>
      </c>
      <c r="F7354" s="2" t="s">
        <v>44076</v>
      </c>
      <c r="G7354" s="2" t="s">
        <v>53257</v>
      </c>
      <c r="H7354" s="2" t="s">
        <v>62438</v>
      </c>
      <c r="I7354" s="2" t="s">
        <v>71619</v>
      </c>
      <c r="J7354" s="2" t="s">
        <v>80800</v>
      </c>
    </row>
    <row r="7355" spans="1:10" x14ac:dyDescent="0.25">
      <c r="A7355" s="3">
        <v>25.004199090066603</v>
      </c>
      <c r="B7355" s="2" t="s">
        <v>7353</v>
      </c>
      <c r="C7355" s="2" t="s">
        <v>16534</v>
      </c>
      <c r="D7355" s="2" t="s">
        <v>25715</v>
      </c>
      <c r="E7355" s="2" t="s">
        <v>34896</v>
      </c>
      <c r="F7355" s="2" t="s">
        <v>44077</v>
      </c>
      <c r="G7355" s="2" t="s">
        <v>53258</v>
      </c>
      <c r="H7355" s="2" t="s">
        <v>62439</v>
      </c>
      <c r="I7355" s="2" t="s">
        <v>71620</v>
      </c>
      <c r="J7355" s="2" t="s">
        <v>80801</v>
      </c>
    </row>
    <row r="7356" spans="1:10" x14ac:dyDescent="0.25">
      <c r="A7356" s="3">
        <v>25.003962730332422</v>
      </c>
      <c r="B7356" s="2" t="s">
        <v>7354</v>
      </c>
      <c r="C7356" s="2" t="s">
        <v>16535</v>
      </c>
      <c r="D7356" s="2" t="s">
        <v>25716</v>
      </c>
      <c r="E7356" s="2" t="s">
        <v>34897</v>
      </c>
      <c r="F7356" s="2" t="s">
        <v>44078</v>
      </c>
      <c r="G7356" s="2" t="s">
        <v>53259</v>
      </c>
      <c r="H7356" s="2" t="s">
        <v>62440</v>
      </c>
      <c r="I7356" s="2" t="s">
        <v>71621</v>
      </c>
      <c r="J7356" s="2" t="s">
        <v>80802</v>
      </c>
    </row>
    <row r="7357" spans="1:10" x14ac:dyDescent="0.25">
      <c r="A7357" s="3">
        <v>25.003941605408432</v>
      </c>
      <c r="B7357" s="2" t="s">
        <v>7355</v>
      </c>
      <c r="C7357" s="2" t="s">
        <v>16536</v>
      </c>
      <c r="D7357" s="2" t="s">
        <v>25717</v>
      </c>
      <c r="E7357" s="2" t="s">
        <v>34898</v>
      </c>
      <c r="F7357" s="2" t="s">
        <v>44079</v>
      </c>
      <c r="G7357" s="2" t="s">
        <v>53260</v>
      </c>
      <c r="H7357" s="2" t="s">
        <v>62441</v>
      </c>
      <c r="I7357" s="2" t="s">
        <v>71622</v>
      </c>
      <c r="J7357" s="2" t="s">
        <v>80803</v>
      </c>
    </row>
    <row r="7358" spans="1:10" x14ac:dyDescent="0.25">
      <c r="A7358" s="3">
        <v>25.003890246122541</v>
      </c>
      <c r="B7358" s="2" t="s">
        <v>7356</v>
      </c>
      <c r="C7358" s="2" t="s">
        <v>16537</v>
      </c>
      <c r="D7358" s="2" t="s">
        <v>25718</v>
      </c>
      <c r="E7358" s="2" t="s">
        <v>34899</v>
      </c>
      <c r="F7358" s="2" t="s">
        <v>44080</v>
      </c>
      <c r="G7358" s="2" t="s">
        <v>53261</v>
      </c>
      <c r="H7358" s="2" t="s">
        <v>62442</v>
      </c>
      <c r="I7358" s="2" t="s">
        <v>71623</v>
      </c>
      <c r="J7358" s="2" t="s">
        <v>80804</v>
      </c>
    </row>
    <row r="7359" spans="1:10" x14ac:dyDescent="0.25">
      <c r="A7359" s="3">
        <v>25.003184456398639</v>
      </c>
      <c r="B7359" s="2" t="s">
        <v>7357</v>
      </c>
      <c r="C7359" s="2" t="s">
        <v>16538</v>
      </c>
      <c r="D7359" s="2" t="s">
        <v>25719</v>
      </c>
      <c r="E7359" s="2" t="s">
        <v>34900</v>
      </c>
      <c r="F7359" s="2" t="s">
        <v>44081</v>
      </c>
      <c r="G7359" s="2" t="s">
        <v>53262</v>
      </c>
      <c r="H7359" s="2" t="s">
        <v>62443</v>
      </c>
      <c r="I7359" s="2" t="s">
        <v>71624</v>
      </c>
      <c r="J7359" s="2" t="s">
        <v>80805</v>
      </c>
    </row>
    <row r="7360" spans="1:10" x14ac:dyDescent="0.25">
      <c r="A7360" s="3">
        <v>25.00317012325641</v>
      </c>
      <c r="B7360" s="2" t="s">
        <v>7358</v>
      </c>
      <c r="C7360" s="2" t="s">
        <v>16539</v>
      </c>
      <c r="D7360" s="2" t="s">
        <v>25720</v>
      </c>
      <c r="E7360" s="2" t="s">
        <v>34901</v>
      </c>
      <c r="F7360" s="2" t="s">
        <v>44082</v>
      </c>
      <c r="G7360" s="2" t="s">
        <v>53263</v>
      </c>
      <c r="H7360" s="2" t="s">
        <v>62444</v>
      </c>
      <c r="I7360" s="2" t="s">
        <v>71625</v>
      </c>
      <c r="J7360" s="2" t="s">
        <v>80806</v>
      </c>
    </row>
    <row r="7361" spans="1:10" x14ac:dyDescent="0.25">
      <c r="A7361" s="3">
        <v>25.001999368895586</v>
      </c>
      <c r="B7361" s="2" t="s">
        <v>7359</v>
      </c>
      <c r="C7361" s="2" t="s">
        <v>16540</v>
      </c>
      <c r="D7361" s="2" t="s">
        <v>25721</v>
      </c>
      <c r="E7361" s="2" t="s">
        <v>34902</v>
      </c>
      <c r="F7361" s="2" t="s">
        <v>44083</v>
      </c>
      <c r="G7361" s="2" t="s">
        <v>53264</v>
      </c>
      <c r="H7361" s="2" t="s">
        <v>62445</v>
      </c>
      <c r="I7361" s="2" t="s">
        <v>71626</v>
      </c>
      <c r="J7361" s="2" t="s">
        <v>80807</v>
      </c>
    </row>
    <row r="7362" spans="1:10" x14ac:dyDescent="0.25">
      <c r="A7362" s="3">
        <v>25.001098340277164</v>
      </c>
      <c r="B7362" s="2" t="s">
        <v>7360</v>
      </c>
      <c r="C7362" s="2" t="s">
        <v>16541</v>
      </c>
      <c r="D7362" s="2" t="s">
        <v>25722</v>
      </c>
      <c r="E7362" s="2" t="s">
        <v>34903</v>
      </c>
      <c r="F7362" s="2" t="s">
        <v>44084</v>
      </c>
      <c r="G7362" s="2" t="s">
        <v>53265</v>
      </c>
      <c r="H7362" s="2" t="s">
        <v>62446</v>
      </c>
      <c r="I7362" s="2" t="s">
        <v>71627</v>
      </c>
      <c r="J7362" s="2" t="s">
        <v>80808</v>
      </c>
    </row>
    <row r="7363" spans="1:10" x14ac:dyDescent="0.25">
      <c r="A7363" s="3">
        <v>25.00092578587736</v>
      </c>
      <c r="B7363" s="2" t="s">
        <v>7361</v>
      </c>
      <c r="C7363" s="2" t="s">
        <v>16542</v>
      </c>
      <c r="D7363" s="2" t="s">
        <v>25723</v>
      </c>
      <c r="E7363" s="2" t="s">
        <v>34904</v>
      </c>
      <c r="F7363" s="2" t="s">
        <v>44085</v>
      </c>
      <c r="G7363" s="2" t="s">
        <v>53266</v>
      </c>
      <c r="H7363" s="2" t="s">
        <v>62447</v>
      </c>
      <c r="I7363" s="2" t="s">
        <v>71628</v>
      </c>
      <c r="J7363" s="2" t="s">
        <v>80809</v>
      </c>
    </row>
    <row r="7364" spans="1:10" x14ac:dyDescent="0.25">
      <c r="A7364" s="3">
        <v>25.000310400754376</v>
      </c>
      <c r="B7364" s="2" t="s">
        <v>7362</v>
      </c>
      <c r="C7364" s="2" t="s">
        <v>16543</v>
      </c>
      <c r="D7364" s="2" t="s">
        <v>25724</v>
      </c>
      <c r="E7364" s="2" t="s">
        <v>34905</v>
      </c>
      <c r="F7364" s="2" t="s">
        <v>44086</v>
      </c>
      <c r="G7364" s="2" t="s">
        <v>53267</v>
      </c>
      <c r="H7364" s="2" t="s">
        <v>62448</v>
      </c>
      <c r="I7364" s="2" t="s">
        <v>71629</v>
      </c>
      <c r="J7364" s="2" t="s">
        <v>80810</v>
      </c>
    </row>
    <row r="7365" spans="1:10" x14ac:dyDescent="0.25">
      <c r="A7365" s="3">
        <v>25.000248599689851</v>
      </c>
      <c r="B7365" s="2" t="s">
        <v>7363</v>
      </c>
      <c r="C7365" s="2" t="s">
        <v>16544</v>
      </c>
      <c r="D7365" s="2" t="s">
        <v>25725</v>
      </c>
      <c r="E7365" s="2" t="s">
        <v>34906</v>
      </c>
      <c r="F7365" s="2" t="s">
        <v>44087</v>
      </c>
      <c r="G7365" s="2" t="s">
        <v>53268</v>
      </c>
      <c r="H7365" s="2" t="s">
        <v>62449</v>
      </c>
      <c r="I7365" s="2" t="s">
        <v>71630</v>
      </c>
      <c r="J7365" s="2" t="s">
        <v>80811</v>
      </c>
    </row>
    <row r="7366" spans="1:10" x14ac:dyDescent="0.25">
      <c r="A7366" s="3">
        <v>25.000208802857539</v>
      </c>
      <c r="B7366" s="2" t="s">
        <v>7364</v>
      </c>
      <c r="C7366" s="2" t="s">
        <v>16545</v>
      </c>
      <c r="D7366" s="2" t="s">
        <v>25726</v>
      </c>
      <c r="E7366" s="2" t="s">
        <v>34907</v>
      </c>
      <c r="F7366" s="2" t="s">
        <v>44088</v>
      </c>
      <c r="G7366" s="2" t="s">
        <v>53269</v>
      </c>
      <c r="H7366" s="2" t="s">
        <v>62450</v>
      </c>
      <c r="I7366" s="2" t="s">
        <v>71631</v>
      </c>
      <c r="J7366" s="2" t="s">
        <v>80812</v>
      </c>
    </row>
    <row r="7367" spans="1:10" x14ac:dyDescent="0.25">
      <c r="A7367" s="3">
        <v>25.000022175158108</v>
      </c>
      <c r="B7367" s="2" t="s">
        <v>7365</v>
      </c>
      <c r="C7367" s="2" t="s">
        <v>16546</v>
      </c>
      <c r="D7367" s="2" t="s">
        <v>25727</v>
      </c>
      <c r="E7367" s="2" t="s">
        <v>34908</v>
      </c>
      <c r="F7367" s="2" t="s">
        <v>44089</v>
      </c>
      <c r="G7367" s="2" t="s">
        <v>53270</v>
      </c>
      <c r="H7367" s="2" t="s">
        <v>62451</v>
      </c>
      <c r="I7367" s="2" t="s">
        <v>71632</v>
      </c>
      <c r="J7367" s="2" t="s">
        <v>80813</v>
      </c>
    </row>
    <row r="7368" spans="1:10" x14ac:dyDescent="0.25">
      <c r="A7368" s="3">
        <v>25.000015905297541</v>
      </c>
      <c r="B7368" s="2" t="s">
        <v>7366</v>
      </c>
      <c r="C7368" s="2" t="s">
        <v>16547</v>
      </c>
      <c r="D7368" s="2" t="s">
        <v>25728</v>
      </c>
      <c r="E7368" s="2" t="s">
        <v>34909</v>
      </c>
      <c r="F7368" s="2" t="s">
        <v>44090</v>
      </c>
      <c r="G7368" s="2" t="s">
        <v>53271</v>
      </c>
      <c r="H7368" s="2" t="s">
        <v>62452</v>
      </c>
      <c r="I7368" s="2" t="s">
        <v>71633</v>
      </c>
      <c r="J7368" s="2" t="s">
        <v>80814</v>
      </c>
    </row>
    <row r="7369" spans="1:10" x14ac:dyDescent="0.25">
      <c r="A7369" s="3">
        <v>24.782533641126395</v>
      </c>
      <c r="B7369" s="2" t="s">
        <v>7367</v>
      </c>
      <c r="C7369" s="2" t="s">
        <v>16548</v>
      </c>
      <c r="D7369" s="2" t="s">
        <v>25729</v>
      </c>
      <c r="E7369" s="2" t="s">
        <v>34910</v>
      </c>
      <c r="F7369" s="2" t="s">
        <v>44091</v>
      </c>
      <c r="G7369" s="2" t="s">
        <v>53272</v>
      </c>
      <c r="H7369" s="2" t="s">
        <v>62453</v>
      </c>
      <c r="I7369" s="2" t="s">
        <v>71634</v>
      </c>
      <c r="J7369" s="2" t="s">
        <v>80815</v>
      </c>
    </row>
    <row r="7370" spans="1:10" x14ac:dyDescent="0.25">
      <c r="A7370" s="3">
        <v>24.718175939571594</v>
      </c>
      <c r="B7370" s="2" t="s">
        <v>7368</v>
      </c>
      <c r="C7370" s="2" t="s">
        <v>16549</v>
      </c>
      <c r="D7370" s="2" t="s">
        <v>25730</v>
      </c>
      <c r="E7370" s="2" t="s">
        <v>34911</v>
      </c>
      <c r="F7370" s="2" t="s">
        <v>44092</v>
      </c>
      <c r="G7370" s="2" t="s">
        <v>53273</v>
      </c>
      <c r="H7370" s="2" t="s">
        <v>62454</v>
      </c>
      <c r="I7370" s="2" t="s">
        <v>71635</v>
      </c>
      <c r="J7370" s="2" t="s">
        <v>80816</v>
      </c>
    </row>
    <row r="7371" spans="1:10" x14ac:dyDescent="0.25">
      <c r="A7371" s="3">
        <v>24.639040117844676</v>
      </c>
      <c r="B7371" s="2" t="s">
        <v>7369</v>
      </c>
      <c r="C7371" s="2" t="s">
        <v>16550</v>
      </c>
      <c r="D7371" s="2" t="s">
        <v>25731</v>
      </c>
      <c r="E7371" s="2" t="s">
        <v>34912</v>
      </c>
      <c r="F7371" s="2" t="s">
        <v>44093</v>
      </c>
      <c r="G7371" s="2" t="s">
        <v>53274</v>
      </c>
      <c r="H7371" s="2" t="s">
        <v>62455</v>
      </c>
      <c r="I7371" s="2" t="s">
        <v>71636</v>
      </c>
      <c r="J7371" s="2" t="s">
        <v>80817</v>
      </c>
    </row>
    <row r="7372" spans="1:10" x14ac:dyDescent="0.25">
      <c r="A7372" s="3">
        <v>24.599485815595006</v>
      </c>
      <c r="B7372" s="2" t="s">
        <v>7370</v>
      </c>
      <c r="C7372" s="2" t="s">
        <v>16551</v>
      </c>
      <c r="D7372" s="2" t="s">
        <v>25732</v>
      </c>
      <c r="E7372" s="2" t="s">
        <v>34913</v>
      </c>
      <c r="F7372" s="2" t="s">
        <v>44094</v>
      </c>
      <c r="G7372" s="2" t="s">
        <v>53275</v>
      </c>
      <c r="H7372" s="2" t="s">
        <v>62456</v>
      </c>
      <c r="I7372" s="2" t="s">
        <v>71637</v>
      </c>
      <c r="J7372" s="2" t="s">
        <v>80818</v>
      </c>
    </row>
    <row r="7373" spans="1:10" x14ac:dyDescent="0.25">
      <c r="A7373" s="3">
        <v>24.577383374405535</v>
      </c>
      <c r="B7373" s="2" t="s">
        <v>7371</v>
      </c>
      <c r="C7373" s="2" t="s">
        <v>16552</v>
      </c>
      <c r="D7373" s="2" t="s">
        <v>25733</v>
      </c>
      <c r="E7373" s="2" t="s">
        <v>34914</v>
      </c>
      <c r="F7373" s="2" t="s">
        <v>44095</v>
      </c>
      <c r="G7373" s="2" t="s">
        <v>53276</v>
      </c>
      <c r="H7373" s="2" t="s">
        <v>62457</v>
      </c>
      <c r="I7373" s="2" t="s">
        <v>71638</v>
      </c>
      <c r="J7373" s="2" t="s">
        <v>80819</v>
      </c>
    </row>
    <row r="7374" spans="1:10" x14ac:dyDescent="0.25">
      <c r="A7374" s="3">
        <v>24.527057115787212</v>
      </c>
      <c r="B7374" s="2" t="s">
        <v>7372</v>
      </c>
      <c r="C7374" s="2" t="s">
        <v>16553</v>
      </c>
      <c r="D7374" s="2" t="s">
        <v>25734</v>
      </c>
      <c r="E7374" s="2" t="s">
        <v>34915</v>
      </c>
      <c r="F7374" s="2" t="s">
        <v>44096</v>
      </c>
      <c r="G7374" s="2" t="s">
        <v>53277</v>
      </c>
      <c r="H7374" s="2" t="s">
        <v>62458</v>
      </c>
      <c r="I7374" s="2" t="s">
        <v>71639</v>
      </c>
      <c r="J7374" s="2" t="s">
        <v>80820</v>
      </c>
    </row>
    <row r="7375" spans="1:10" x14ac:dyDescent="0.25">
      <c r="A7375" s="3">
        <v>24.519643959039282</v>
      </c>
      <c r="B7375" s="2" t="s">
        <v>7373</v>
      </c>
      <c r="C7375" s="2" t="s">
        <v>16554</v>
      </c>
      <c r="D7375" s="2" t="s">
        <v>25735</v>
      </c>
      <c r="E7375" s="2" t="s">
        <v>34916</v>
      </c>
      <c r="F7375" s="2" t="s">
        <v>44097</v>
      </c>
      <c r="G7375" s="2" t="s">
        <v>53278</v>
      </c>
      <c r="H7375" s="2" t="s">
        <v>62459</v>
      </c>
      <c r="I7375" s="2" t="s">
        <v>71640</v>
      </c>
      <c r="J7375" s="2" t="s">
        <v>80821</v>
      </c>
    </row>
    <row r="7376" spans="1:10" x14ac:dyDescent="0.25">
      <c r="A7376" s="3">
        <v>24.463659316976663</v>
      </c>
      <c r="B7376" s="2" t="s">
        <v>7374</v>
      </c>
      <c r="C7376" s="2" t="s">
        <v>16555</v>
      </c>
      <c r="D7376" s="2" t="s">
        <v>25736</v>
      </c>
      <c r="E7376" s="2" t="s">
        <v>34917</v>
      </c>
      <c r="F7376" s="2" t="s">
        <v>44098</v>
      </c>
      <c r="G7376" s="2" t="s">
        <v>53279</v>
      </c>
      <c r="H7376" s="2" t="s">
        <v>62460</v>
      </c>
      <c r="I7376" s="2" t="s">
        <v>71641</v>
      </c>
      <c r="J7376" s="2" t="s">
        <v>80822</v>
      </c>
    </row>
    <row r="7377" spans="1:10" x14ac:dyDescent="0.25">
      <c r="A7377" s="3">
        <v>24.445486107739022</v>
      </c>
      <c r="B7377" s="2" t="s">
        <v>7375</v>
      </c>
      <c r="C7377" s="2" t="s">
        <v>16556</v>
      </c>
      <c r="D7377" s="2" t="s">
        <v>25737</v>
      </c>
      <c r="E7377" s="2" t="s">
        <v>34918</v>
      </c>
      <c r="F7377" s="2" t="s">
        <v>44099</v>
      </c>
      <c r="G7377" s="2" t="s">
        <v>53280</v>
      </c>
      <c r="H7377" s="2" t="s">
        <v>62461</v>
      </c>
      <c r="I7377" s="2" t="s">
        <v>71642</v>
      </c>
      <c r="J7377" s="2" t="s">
        <v>80823</v>
      </c>
    </row>
    <row r="7378" spans="1:10" x14ac:dyDescent="0.25">
      <c r="A7378" s="3">
        <v>24.356712271182534</v>
      </c>
      <c r="B7378" s="2" t="s">
        <v>7376</v>
      </c>
      <c r="C7378" s="2" t="s">
        <v>16557</v>
      </c>
      <c r="D7378" s="2" t="s">
        <v>25738</v>
      </c>
      <c r="E7378" s="2" t="s">
        <v>34919</v>
      </c>
      <c r="F7378" s="2" t="s">
        <v>44100</v>
      </c>
      <c r="G7378" s="2" t="s">
        <v>53281</v>
      </c>
      <c r="H7378" s="2" t="s">
        <v>62462</v>
      </c>
      <c r="I7378" s="2" t="s">
        <v>71643</v>
      </c>
      <c r="J7378" s="2" t="s">
        <v>80824</v>
      </c>
    </row>
    <row r="7379" spans="1:10" x14ac:dyDescent="0.25">
      <c r="A7379" s="3">
        <v>24.207146669866162</v>
      </c>
      <c r="B7379" s="2" t="s">
        <v>7377</v>
      </c>
      <c r="C7379" s="2" t="s">
        <v>16558</v>
      </c>
      <c r="D7379" s="2" t="s">
        <v>25739</v>
      </c>
      <c r="E7379" s="2" t="s">
        <v>34920</v>
      </c>
      <c r="F7379" s="2" t="s">
        <v>44101</v>
      </c>
      <c r="G7379" s="2" t="s">
        <v>53282</v>
      </c>
      <c r="H7379" s="2" t="s">
        <v>62463</v>
      </c>
      <c r="I7379" s="2" t="s">
        <v>71644</v>
      </c>
      <c r="J7379" s="2" t="s">
        <v>80825</v>
      </c>
    </row>
    <row r="7380" spans="1:10" x14ac:dyDescent="0.25">
      <c r="A7380" s="3">
        <v>23.933269294404759</v>
      </c>
      <c r="B7380" s="2" t="s">
        <v>7378</v>
      </c>
      <c r="C7380" s="2" t="s">
        <v>16559</v>
      </c>
      <c r="D7380" s="2" t="s">
        <v>25740</v>
      </c>
      <c r="E7380" s="2" t="s">
        <v>34921</v>
      </c>
      <c r="F7380" s="2" t="s">
        <v>44102</v>
      </c>
      <c r="G7380" s="2" t="s">
        <v>53283</v>
      </c>
      <c r="H7380" s="2" t="s">
        <v>62464</v>
      </c>
      <c r="I7380" s="2" t="s">
        <v>71645</v>
      </c>
      <c r="J7380" s="2" t="s">
        <v>80826</v>
      </c>
    </row>
    <row r="7381" spans="1:10" x14ac:dyDescent="0.25">
      <c r="A7381" s="3">
        <v>23.820468112779484</v>
      </c>
      <c r="B7381" s="2" t="s">
        <v>7379</v>
      </c>
      <c r="C7381" s="2" t="s">
        <v>16560</v>
      </c>
      <c r="D7381" s="2" t="s">
        <v>25741</v>
      </c>
      <c r="E7381" s="2" t="s">
        <v>34922</v>
      </c>
      <c r="F7381" s="2" t="s">
        <v>44103</v>
      </c>
      <c r="G7381" s="2" t="s">
        <v>53284</v>
      </c>
      <c r="H7381" s="2" t="s">
        <v>62465</v>
      </c>
      <c r="I7381" s="2" t="s">
        <v>71646</v>
      </c>
      <c r="J7381" s="2" t="s">
        <v>80827</v>
      </c>
    </row>
    <row r="7382" spans="1:10" x14ac:dyDescent="0.25">
      <c r="A7382" s="3">
        <v>23.731093189913736</v>
      </c>
      <c r="B7382" s="2" t="s">
        <v>7380</v>
      </c>
      <c r="C7382" s="2" t="s">
        <v>16561</v>
      </c>
      <c r="D7382" s="2" t="s">
        <v>25742</v>
      </c>
      <c r="E7382" s="2" t="s">
        <v>34923</v>
      </c>
      <c r="F7382" s="2" t="s">
        <v>44104</v>
      </c>
      <c r="G7382" s="2" t="s">
        <v>53285</v>
      </c>
      <c r="H7382" s="2" t="s">
        <v>62466</v>
      </c>
      <c r="I7382" s="2" t="s">
        <v>71647</v>
      </c>
      <c r="J7382" s="2" t="s">
        <v>80828</v>
      </c>
    </row>
    <row r="7383" spans="1:10" x14ac:dyDescent="0.25">
      <c r="A7383" s="3">
        <v>23.728040385654317</v>
      </c>
      <c r="B7383" s="2" t="s">
        <v>7381</v>
      </c>
      <c r="C7383" s="2" t="s">
        <v>16562</v>
      </c>
      <c r="D7383" s="2" t="s">
        <v>25743</v>
      </c>
      <c r="E7383" s="2" t="s">
        <v>34924</v>
      </c>
      <c r="F7383" s="2" t="s">
        <v>44105</v>
      </c>
      <c r="G7383" s="2" t="s">
        <v>53286</v>
      </c>
      <c r="H7383" s="2" t="s">
        <v>62467</v>
      </c>
      <c r="I7383" s="2" t="s">
        <v>71648</v>
      </c>
      <c r="J7383" s="2" t="s">
        <v>80829</v>
      </c>
    </row>
    <row r="7384" spans="1:10" x14ac:dyDescent="0.25">
      <c r="A7384" s="3">
        <v>23.608221700455978</v>
      </c>
      <c r="B7384" s="2" t="s">
        <v>7382</v>
      </c>
      <c r="C7384" s="2" t="s">
        <v>16563</v>
      </c>
      <c r="D7384" s="2" t="s">
        <v>25744</v>
      </c>
      <c r="E7384" s="2" t="s">
        <v>34925</v>
      </c>
      <c r="F7384" s="2" t="s">
        <v>44106</v>
      </c>
      <c r="G7384" s="2" t="s">
        <v>53287</v>
      </c>
      <c r="H7384" s="2" t="s">
        <v>62468</v>
      </c>
      <c r="I7384" s="2" t="s">
        <v>71649</v>
      </c>
      <c r="J7384" s="2" t="s">
        <v>80830</v>
      </c>
    </row>
    <row r="7385" spans="1:10" x14ac:dyDescent="0.25">
      <c r="A7385" s="3">
        <v>23.493118308206739</v>
      </c>
      <c r="B7385" s="2" t="s">
        <v>7383</v>
      </c>
      <c r="C7385" s="2" t="s">
        <v>16564</v>
      </c>
      <c r="D7385" s="2" t="s">
        <v>25745</v>
      </c>
      <c r="E7385" s="2" t="s">
        <v>34926</v>
      </c>
      <c r="F7385" s="2" t="s">
        <v>44107</v>
      </c>
      <c r="G7385" s="2" t="s">
        <v>53288</v>
      </c>
      <c r="H7385" s="2" t="s">
        <v>62469</v>
      </c>
      <c r="I7385" s="2" t="s">
        <v>71650</v>
      </c>
      <c r="J7385" s="2" t="s">
        <v>80831</v>
      </c>
    </row>
    <row r="7386" spans="1:10" x14ac:dyDescent="0.25">
      <c r="A7386" s="3">
        <v>23.426208326858131</v>
      </c>
      <c r="B7386" s="2" t="s">
        <v>7384</v>
      </c>
      <c r="C7386" s="2" t="s">
        <v>16565</v>
      </c>
      <c r="D7386" s="2" t="s">
        <v>25746</v>
      </c>
      <c r="E7386" s="2" t="s">
        <v>34927</v>
      </c>
      <c r="F7386" s="2" t="s">
        <v>44108</v>
      </c>
      <c r="G7386" s="2" t="s">
        <v>53289</v>
      </c>
      <c r="H7386" s="2" t="s">
        <v>62470</v>
      </c>
      <c r="I7386" s="2" t="s">
        <v>71651</v>
      </c>
      <c r="J7386" s="2" t="s">
        <v>80832</v>
      </c>
    </row>
    <row r="7387" spans="1:10" x14ac:dyDescent="0.25">
      <c r="A7387" s="3">
        <v>23.213773782284896</v>
      </c>
      <c r="B7387" s="2" t="s">
        <v>7385</v>
      </c>
      <c r="C7387" s="2" t="s">
        <v>16566</v>
      </c>
      <c r="D7387" s="2" t="s">
        <v>25747</v>
      </c>
      <c r="E7387" s="2" t="s">
        <v>34928</v>
      </c>
      <c r="F7387" s="2" t="s">
        <v>44109</v>
      </c>
      <c r="G7387" s="2" t="s">
        <v>53290</v>
      </c>
      <c r="H7387" s="2" t="s">
        <v>62471</v>
      </c>
      <c r="I7387" s="2" t="s">
        <v>71652</v>
      </c>
      <c r="J7387" s="2" t="s">
        <v>80833</v>
      </c>
    </row>
    <row r="7388" spans="1:10" x14ac:dyDescent="0.25">
      <c r="A7388" s="3">
        <v>23.163429210458595</v>
      </c>
      <c r="B7388" s="2" t="s">
        <v>7386</v>
      </c>
      <c r="C7388" s="2" t="s">
        <v>16567</v>
      </c>
      <c r="D7388" s="2" t="s">
        <v>25748</v>
      </c>
      <c r="E7388" s="2" t="s">
        <v>34929</v>
      </c>
      <c r="F7388" s="2" t="s">
        <v>44110</v>
      </c>
      <c r="G7388" s="2" t="s">
        <v>53291</v>
      </c>
      <c r="H7388" s="2" t="s">
        <v>62472</v>
      </c>
      <c r="I7388" s="2" t="s">
        <v>71653</v>
      </c>
      <c r="J7388" s="2" t="s">
        <v>80834</v>
      </c>
    </row>
    <row r="7389" spans="1:10" x14ac:dyDescent="0.25">
      <c r="A7389" s="3">
        <v>23.035070181449953</v>
      </c>
      <c r="B7389" s="2" t="s">
        <v>7387</v>
      </c>
      <c r="C7389" s="2" t="s">
        <v>16568</v>
      </c>
      <c r="D7389" s="2" t="s">
        <v>25749</v>
      </c>
      <c r="E7389" s="2" t="s">
        <v>34930</v>
      </c>
      <c r="F7389" s="2" t="s">
        <v>44111</v>
      </c>
      <c r="G7389" s="2" t="s">
        <v>53292</v>
      </c>
      <c r="H7389" s="2" t="s">
        <v>62473</v>
      </c>
      <c r="I7389" s="2" t="s">
        <v>71654</v>
      </c>
      <c r="J7389" s="2" t="s">
        <v>80835</v>
      </c>
    </row>
    <row r="7390" spans="1:10" x14ac:dyDescent="0.25">
      <c r="A7390" s="3">
        <v>23.020297261652154</v>
      </c>
      <c r="B7390" s="2" t="s">
        <v>7388</v>
      </c>
      <c r="C7390" s="2" t="s">
        <v>16569</v>
      </c>
      <c r="D7390" s="2" t="s">
        <v>25750</v>
      </c>
      <c r="E7390" s="2" t="s">
        <v>34931</v>
      </c>
      <c r="F7390" s="2" t="s">
        <v>44112</v>
      </c>
      <c r="G7390" s="2" t="s">
        <v>53293</v>
      </c>
      <c r="H7390" s="2" t="s">
        <v>62474</v>
      </c>
      <c r="I7390" s="2" t="s">
        <v>71655</v>
      </c>
      <c r="J7390" s="2" t="s">
        <v>80836</v>
      </c>
    </row>
    <row r="7391" spans="1:10" x14ac:dyDescent="0.25">
      <c r="A7391" s="3">
        <v>22.987484789659966</v>
      </c>
      <c r="B7391" s="2" t="s">
        <v>7389</v>
      </c>
      <c r="C7391" s="2" t="s">
        <v>16570</v>
      </c>
      <c r="D7391" s="2" t="s">
        <v>25751</v>
      </c>
      <c r="E7391" s="2" t="s">
        <v>34932</v>
      </c>
      <c r="F7391" s="2" t="s">
        <v>44113</v>
      </c>
      <c r="G7391" s="2" t="s">
        <v>53294</v>
      </c>
      <c r="H7391" s="2" t="s">
        <v>62475</v>
      </c>
      <c r="I7391" s="2" t="s">
        <v>71656</v>
      </c>
      <c r="J7391" s="2" t="s">
        <v>80837</v>
      </c>
    </row>
    <row r="7392" spans="1:10" x14ac:dyDescent="0.25">
      <c r="A7392" s="3">
        <v>22.912689178618947</v>
      </c>
      <c r="B7392" s="2" t="s">
        <v>7390</v>
      </c>
      <c r="C7392" s="2" t="s">
        <v>16571</v>
      </c>
      <c r="D7392" s="2" t="s">
        <v>25752</v>
      </c>
      <c r="E7392" s="2" t="s">
        <v>34933</v>
      </c>
      <c r="F7392" s="2" t="s">
        <v>44114</v>
      </c>
      <c r="G7392" s="2" t="s">
        <v>53295</v>
      </c>
      <c r="H7392" s="2" t="s">
        <v>62476</v>
      </c>
      <c r="I7392" s="2" t="s">
        <v>71657</v>
      </c>
      <c r="J7392" s="2" t="s">
        <v>80838</v>
      </c>
    </row>
    <row r="7393" spans="1:10" x14ac:dyDescent="0.25">
      <c r="A7393" s="3">
        <v>22.773953265035217</v>
      </c>
      <c r="B7393" s="2" t="s">
        <v>7391</v>
      </c>
      <c r="C7393" s="2" t="s">
        <v>16572</v>
      </c>
      <c r="D7393" s="2" t="s">
        <v>25753</v>
      </c>
      <c r="E7393" s="2" t="s">
        <v>34934</v>
      </c>
      <c r="F7393" s="2" t="s">
        <v>44115</v>
      </c>
      <c r="G7393" s="2" t="s">
        <v>53296</v>
      </c>
      <c r="H7393" s="2" t="s">
        <v>62477</v>
      </c>
      <c r="I7393" s="2" t="s">
        <v>71658</v>
      </c>
      <c r="J7393" s="2" t="s">
        <v>80839</v>
      </c>
    </row>
    <row r="7394" spans="1:10" x14ac:dyDescent="0.25">
      <c r="A7394" s="3">
        <v>22.740517998902178</v>
      </c>
      <c r="B7394" s="2" t="s">
        <v>7392</v>
      </c>
      <c r="C7394" s="2" t="s">
        <v>16573</v>
      </c>
      <c r="D7394" s="2" t="s">
        <v>25754</v>
      </c>
      <c r="E7394" s="2" t="s">
        <v>34935</v>
      </c>
      <c r="F7394" s="2" t="s">
        <v>44116</v>
      </c>
      <c r="G7394" s="2" t="s">
        <v>53297</v>
      </c>
      <c r="H7394" s="2" t="s">
        <v>62478</v>
      </c>
      <c r="I7394" s="2" t="s">
        <v>71659</v>
      </c>
      <c r="J7394" s="2" t="s">
        <v>80840</v>
      </c>
    </row>
    <row r="7395" spans="1:10" x14ac:dyDescent="0.25">
      <c r="A7395" s="3">
        <v>22.629724457803363</v>
      </c>
      <c r="B7395" s="2" t="s">
        <v>7393</v>
      </c>
      <c r="C7395" s="2" t="s">
        <v>16574</v>
      </c>
      <c r="D7395" s="2" t="s">
        <v>25755</v>
      </c>
      <c r="E7395" s="2" t="s">
        <v>34936</v>
      </c>
      <c r="F7395" s="2" t="s">
        <v>44117</v>
      </c>
      <c r="G7395" s="2" t="s">
        <v>53298</v>
      </c>
      <c r="H7395" s="2" t="s">
        <v>62479</v>
      </c>
      <c r="I7395" s="2" t="s">
        <v>71660</v>
      </c>
      <c r="J7395" s="2" t="s">
        <v>80841</v>
      </c>
    </row>
    <row r="7396" spans="1:10" x14ac:dyDescent="0.25">
      <c r="A7396" s="3">
        <v>22.597423785657874</v>
      </c>
      <c r="B7396" s="2" t="s">
        <v>7394</v>
      </c>
      <c r="C7396" s="2" t="s">
        <v>16575</v>
      </c>
      <c r="D7396" s="2" t="s">
        <v>25756</v>
      </c>
      <c r="E7396" s="2" t="s">
        <v>34937</v>
      </c>
      <c r="F7396" s="2" t="s">
        <v>44118</v>
      </c>
      <c r="G7396" s="2" t="s">
        <v>53299</v>
      </c>
      <c r="H7396" s="2" t="s">
        <v>62480</v>
      </c>
      <c r="I7396" s="2" t="s">
        <v>71661</v>
      </c>
      <c r="J7396" s="2" t="s">
        <v>80842</v>
      </c>
    </row>
    <row r="7397" spans="1:10" x14ac:dyDescent="0.25">
      <c r="A7397" s="3">
        <v>22.266062551008059</v>
      </c>
      <c r="B7397" s="2" t="s">
        <v>7395</v>
      </c>
      <c r="C7397" s="2" t="s">
        <v>16576</v>
      </c>
      <c r="D7397" s="2" t="s">
        <v>25757</v>
      </c>
      <c r="E7397" s="2" t="s">
        <v>34938</v>
      </c>
      <c r="F7397" s="2" t="s">
        <v>44119</v>
      </c>
      <c r="G7397" s="2" t="s">
        <v>53300</v>
      </c>
      <c r="H7397" s="2" t="s">
        <v>62481</v>
      </c>
      <c r="I7397" s="2" t="s">
        <v>71662</v>
      </c>
      <c r="J7397" s="2" t="s">
        <v>80843</v>
      </c>
    </row>
    <row r="7398" spans="1:10" x14ac:dyDescent="0.25">
      <c r="A7398" s="3">
        <v>22.251736998486187</v>
      </c>
      <c r="B7398" s="2" t="s">
        <v>7396</v>
      </c>
      <c r="C7398" s="2" t="s">
        <v>16577</v>
      </c>
      <c r="D7398" s="2" t="s">
        <v>25758</v>
      </c>
      <c r="E7398" s="2" t="s">
        <v>34939</v>
      </c>
      <c r="F7398" s="2" t="s">
        <v>44120</v>
      </c>
      <c r="G7398" s="2" t="s">
        <v>53301</v>
      </c>
      <c r="H7398" s="2" t="s">
        <v>62482</v>
      </c>
      <c r="I7398" s="2" t="s">
        <v>71663</v>
      </c>
      <c r="J7398" s="2" t="s">
        <v>80844</v>
      </c>
    </row>
    <row r="7399" spans="1:10" x14ac:dyDescent="0.25">
      <c r="A7399" s="3">
        <v>22.224311138662188</v>
      </c>
      <c r="B7399" s="2" t="s">
        <v>7397</v>
      </c>
      <c r="C7399" s="2" t="s">
        <v>16578</v>
      </c>
      <c r="D7399" s="2" t="s">
        <v>25759</v>
      </c>
      <c r="E7399" s="2" t="s">
        <v>34940</v>
      </c>
      <c r="F7399" s="2" t="s">
        <v>44121</v>
      </c>
      <c r="G7399" s="2" t="s">
        <v>53302</v>
      </c>
      <c r="H7399" s="2" t="s">
        <v>62483</v>
      </c>
      <c r="I7399" s="2" t="s">
        <v>71664</v>
      </c>
      <c r="J7399" s="2" t="s">
        <v>80845</v>
      </c>
    </row>
    <row r="7400" spans="1:10" x14ac:dyDescent="0.25">
      <c r="A7400" s="3">
        <v>22.141153883935544</v>
      </c>
      <c r="B7400" s="2" t="s">
        <v>7398</v>
      </c>
      <c r="C7400" s="2" t="s">
        <v>16579</v>
      </c>
      <c r="D7400" s="2" t="s">
        <v>25760</v>
      </c>
      <c r="E7400" s="2" t="s">
        <v>34941</v>
      </c>
      <c r="F7400" s="2" t="s">
        <v>44122</v>
      </c>
      <c r="G7400" s="2" t="s">
        <v>53303</v>
      </c>
      <c r="H7400" s="2" t="s">
        <v>62484</v>
      </c>
      <c r="I7400" s="2" t="s">
        <v>71665</v>
      </c>
      <c r="J7400" s="2" t="s">
        <v>80846</v>
      </c>
    </row>
    <row r="7401" spans="1:10" x14ac:dyDescent="0.25">
      <c r="A7401" s="3">
        <v>21.977938553320989</v>
      </c>
      <c r="B7401" s="2" t="s">
        <v>7399</v>
      </c>
      <c r="C7401" s="2" t="s">
        <v>16580</v>
      </c>
      <c r="D7401" s="2" t="s">
        <v>25761</v>
      </c>
      <c r="E7401" s="2" t="s">
        <v>34942</v>
      </c>
      <c r="F7401" s="2" t="s">
        <v>44123</v>
      </c>
      <c r="G7401" s="2" t="s">
        <v>53304</v>
      </c>
      <c r="H7401" s="2" t="s">
        <v>62485</v>
      </c>
      <c r="I7401" s="2" t="s">
        <v>71666</v>
      </c>
      <c r="J7401" s="2" t="s">
        <v>80847</v>
      </c>
    </row>
    <row r="7402" spans="1:10" x14ac:dyDescent="0.25">
      <c r="A7402" s="3">
        <v>21.890539937519087</v>
      </c>
      <c r="B7402" s="2" t="s">
        <v>7400</v>
      </c>
      <c r="C7402" s="2" t="s">
        <v>16581</v>
      </c>
      <c r="D7402" s="2" t="s">
        <v>25762</v>
      </c>
      <c r="E7402" s="2" t="s">
        <v>34943</v>
      </c>
      <c r="F7402" s="2" t="s">
        <v>44124</v>
      </c>
      <c r="G7402" s="2" t="s">
        <v>53305</v>
      </c>
      <c r="H7402" s="2" t="s">
        <v>62486</v>
      </c>
      <c r="I7402" s="2" t="s">
        <v>71667</v>
      </c>
      <c r="J7402" s="2" t="s">
        <v>80848</v>
      </c>
    </row>
    <row r="7403" spans="1:10" x14ac:dyDescent="0.25">
      <c r="A7403" s="3">
        <v>21.804162605584438</v>
      </c>
      <c r="B7403" s="2" t="s">
        <v>7401</v>
      </c>
      <c r="C7403" s="2" t="s">
        <v>16582</v>
      </c>
      <c r="D7403" s="2" t="s">
        <v>25763</v>
      </c>
      <c r="E7403" s="2" t="s">
        <v>34944</v>
      </c>
      <c r="F7403" s="2" t="s">
        <v>44125</v>
      </c>
      <c r="G7403" s="2" t="s">
        <v>53306</v>
      </c>
      <c r="H7403" s="2" t="s">
        <v>62487</v>
      </c>
      <c r="I7403" s="2" t="s">
        <v>71668</v>
      </c>
      <c r="J7403" s="2" t="s">
        <v>80849</v>
      </c>
    </row>
    <row r="7404" spans="1:10" x14ac:dyDescent="0.25">
      <c r="A7404" s="3">
        <v>21.773315207510542</v>
      </c>
      <c r="B7404" s="2" t="s">
        <v>7402</v>
      </c>
      <c r="C7404" s="2" t="s">
        <v>16583</v>
      </c>
      <c r="D7404" s="2" t="s">
        <v>25764</v>
      </c>
      <c r="E7404" s="2" t="s">
        <v>34945</v>
      </c>
      <c r="F7404" s="2" t="s">
        <v>44126</v>
      </c>
      <c r="G7404" s="2" t="s">
        <v>53307</v>
      </c>
      <c r="H7404" s="2" t="s">
        <v>62488</v>
      </c>
      <c r="I7404" s="2" t="s">
        <v>71669</v>
      </c>
      <c r="J7404" s="2" t="s">
        <v>80850</v>
      </c>
    </row>
    <row r="7405" spans="1:10" x14ac:dyDescent="0.25">
      <c r="A7405" s="3">
        <v>21.735206900698049</v>
      </c>
      <c r="B7405" s="2" t="s">
        <v>7403</v>
      </c>
      <c r="C7405" s="2" t="s">
        <v>16584</v>
      </c>
      <c r="D7405" s="2" t="s">
        <v>25765</v>
      </c>
      <c r="E7405" s="2" t="s">
        <v>34946</v>
      </c>
      <c r="F7405" s="2" t="s">
        <v>44127</v>
      </c>
      <c r="G7405" s="2" t="s">
        <v>53308</v>
      </c>
      <c r="H7405" s="2" t="s">
        <v>62489</v>
      </c>
      <c r="I7405" s="2" t="s">
        <v>71670</v>
      </c>
      <c r="J7405" s="2" t="s">
        <v>80851</v>
      </c>
    </row>
    <row r="7406" spans="1:10" x14ac:dyDescent="0.25">
      <c r="A7406" s="3">
        <v>21.732196812997575</v>
      </c>
      <c r="B7406" s="2" t="s">
        <v>7404</v>
      </c>
      <c r="C7406" s="2" t="s">
        <v>16585</v>
      </c>
      <c r="D7406" s="2" t="s">
        <v>25766</v>
      </c>
      <c r="E7406" s="2" t="s">
        <v>34947</v>
      </c>
      <c r="F7406" s="2" t="s">
        <v>44128</v>
      </c>
      <c r="G7406" s="2" t="s">
        <v>53309</v>
      </c>
      <c r="H7406" s="2" t="s">
        <v>62490</v>
      </c>
      <c r="I7406" s="2" t="s">
        <v>71671</v>
      </c>
      <c r="J7406" s="2" t="s">
        <v>80852</v>
      </c>
    </row>
    <row r="7407" spans="1:10" x14ac:dyDescent="0.25">
      <c r="A7407" s="3">
        <v>21.69100117788815</v>
      </c>
      <c r="B7407" s="2" t="s">
        <v>7405</v>
      </c>
      <c r="C7407" s="2" t="s">
        <v>16586</v>
      </c>
      <c r="D7407" s="2" t="s">
        <v>25767</v>
      </c>
      <c r="E7407" s="2" t="s">
        <v>34948</v>
      </c>
      <c r="F7407" s="2" t="s">
        <v>44129</v>
      </c>
      <c r="G7407" s="2" t="s">
        <v>53310</v>
      </c>
      <c r="H7407" s="2" t="s">
        <v>62491</v>
      </c>
      <c r="I7407" s="2" t="s">
        <v>71672</v>
      </c>
      <c r="J7407" s="2" t="s">
        <v>80853</v>
      </c>
    </row>
    <row r="7408" spans="1:10" x14ac:dyDescent="0.25">
      <c r="A7408" s="3">
        <v>21.690929397714022</v>
      </c>
      <c r="B7408" s="2" t="s">
        <v>7406</v>
      </c>
      <c r="C7408" s="2" t="s">
        <v>16587</v>
      </c>
      <c r="D7408" s="2" t="s">
        <v>25768</v>
      </c>
      <c r="E7408" s="2" t="s">
        <v>34949</v>
      </c>
      <c r="F7408" s="2" t="s">
        <v>44130</v>
      </c>
      <c r="G7408" s="2" t="s">
        <v>53311</v>
      </c>
      <c r="H7408" s="2" t="s">
        <v>62492</v>
      </c>
      <c r="I7408" s="2" t="s">
        <v>71673</v>
      </c>
      <c r="J7408" s="2" t="s">
        <v>80854</v>
      </c>
    </row>
    <row r="7409" spans="1:10" x14ac:dyDescent="0.25">
      <c r="A7409" s="3">
        <v>21.680212418924434</v>
      </c>
      <c r="B7409" s="2" t="s">
        <v>7407</v>
      </c>
      <c r="C7409" s="2" t="s">
        <v>16588</v>
      </c>
      <c r="D7409" s="2" t="s">
        <v>25769</v>
      </c>
      <c r="E7409" s="2" t="s">
        <v>34950</v>
      </c>
      <c r="F7409" s="2" t="s">
        <v>44131</v>
      </c>
      <c r="G7409" s="2" t="s">
        <v>53312</v>
      </c>
      <c r="H7409" s="2" t="s">
        <v>62493</v>
      </c>
      <c r="I7409" s="2" t="s">
        <v>71674</v>
      </c>
      <c r="J7409" s="2" t="s">
        <v>80855</v>
      </c>
    </row>
    <row r="7410" spans="1:10" x14ac:dyDescent="0.25">
      <c r="A7410" s="3">
        <v>21.662343534017666</v>
      </c>
      <c r="B7410" s="2" t="s">
        <v>7408</v>
      </c>
      <c r="C7410" s="2" t="s">
        <v>16589</v>
      </c>
      <c r="D7410" s="2" t="s">
        <v>25770</v>
      </c>
      <c r="E7410" s="2" t="s">
        <v>34951</v>
      </c>
      <c r="F7410" s="2" t="s">
        <v>44132</v>
      </c>
      <c r="G7410" s="2" t="s">
        <v>53313</v>
      </c>
      <c r="H7410" s="2" t="s">
        <v>62494</v>
      </c>
      <c r="I7410" s="2" t="s">
        <v>71675</v>
      </c>
      <c r="J7410" s="2" t="s">
        <v>80856</v>
      </c>
    </row>
    <row r="7411" spans="1:10" x14ac:dyDescent="0.25">
      <c r="A7411" s="3">
        <v>21.332905389101743</v>
      </c>
      <c r="B7411" s="2" t="s">
        <v>7409</v>
      </c>
      <c r="C7411" s="2" t="s">
        <v>16590</v>
      </c>
      <c r="D7411" s="2" t="s">
        <v>25771</v>
      </c>
      <c r="E7411" s="2" t="s">
        <v>34952</v>
      </c>
      <c r="F7411" s="2" t="s">
        <v>44133</v>
      </c>
      <c r="G7411" s="2" t="s">
        <v>53314</v>
      </c>
      <c r="H7411" s="2" t="s">
        <v>62495</v>
      </c>
      <c r="I7411" s="2" t="s">
        <v>71676</v>
      </c>
      <c r="J7411" s="2" t="s">
        <v>80857</v>
      </c>
    </row>
    <row r="7412" spans="1:10" x14ac:dyDescent="0.25">
      <c r="A7412" s="3">
        <v>21.162428219873775</v>
      </c>
      <c r="B7412" s="2" t="s">
        <v>7410</v>
      </c>
      <c r="C7412" s="2" t="s">
        <v>16591</v>
      </c>
      <c r="D7412" s="2" t="s">
        <v>25772</v>
      </c>
      <c r="E7412" s="2" t="s">
        <v>34953</v>
      </c>
      <c r="F7412" s="2" t="s">
        <v>44134</v>
      </c>
      <c r="G7412" s="2" t="s">
        <v>53315</v>
      </c>
      <c r="H7412" s="2" t="s">
        <v>62496</v>
      </c>
      <c r="I7412" s="2" t="s">
        <v>71677</v>
      </c>
      <c r="J7412" s="2" t="s">
        <v>80858</v>
      </c>
    </row>
    <row r="7413" spans="1:10" x14ac:dyDescent="0.25">
      <c r="A7413" s="3">
        <v>21.126290495265305</v>
      </c>
      <c r="B7413" s="2" t="s">
        <v>7411</v>
      </c>
      <c r="C7413" s="2" t="s">
        <v>16592</v>
      </c>
      <c r="D7413" s="2" t="s">
        <v>25773</v>
      </c>
      <c r="E7413" s="2" t="s">
        <v>34954</v>
      </c>
      <c r="F7413" s="2" t="s">
        <v>44135</v>
      </c>
      <c r="G7413" s="2" t="s">
        <v>53316</v>
      </c>
      <c r="H7413" s="2" t="s">
        <v>62497</v>
      </c>
      <c r="I7413" s="2" t="s">
        <v>71678</v>
      </c>
      <c r="J7413" s="2" t="s">
        <v>80859</v>
      </c>
    </row>
    <row r="7414" spans="1:10" x14ac:dyDescent="0.25">
      <c r="A7414" s="3">
        <v>21.076893069721187</v>
      </c>
      <c r="B7414" s="2" t="s">
        <v>7412</v>
      </c>
      <c r="C7414" s="2" t="s">
        <v>16593</v>
      </c>
      <c r="D7414" s="2" t="s">
        <v>25774</v>
      </c>
      <c r="E7414" s="2" t="s">
        <v>34955</v>
      </c>
      <c r="F7414" s="2" t="s">
        <v>44136</v>
      </c>
      <c r="G7414" s="2" t="s">
        <v>53317</v>
      </c>
      <c r="H7414" s="2" t="s">
        <v>62498</v>
      </c>
      <c r="I7414" s="2" t="s">
        <v>71679</v>
      </c>
      <c r="J7414" s="2" t="s">
        <v>80860</v>
      </c>
    </row>
    <row r="7415" spans="1:10" x14ac:dyDescent="0.25">
      <c r="A7415" s="3">
        <v>21.013858219825501</v>
      </c>
      <c r="B7415" s="2" t="s">
        <v>7413</v>
      </c>
      <c r="C7415" s="2" t="s">
        <v>16594</v>
      </c>
      <c r="D7415" s="2" t="s">
        <v>25775</v>
      </c>
      <c r="E7415" s="2" t="s">
        <v>34956</v>
      </c>
      <c r="F7415" s="2" t="s">
        <v>44137</v>
      </c>
      <c r="G7415" s="2" t="s">
        <v>53318</v>
      </c>
      <c r="H7415" s="2" t="s">
        <v>62499</v>
      </c>
      <c r="I7415" s="2" t="s">
        <v>71680</v>
      </c>
      <c r="J7415" s="2" t="s">
        <v>80861</v>
      </c>
    </row>
    <row r="7416" spans="1:10" x14ac:dyDescent="0.25">
      <c r="A7416" s="3">
        <v>20.991174512832046</v>
      </c>
      <c r="B7416" s="2" t="s">
        <v>7414</v>
      </c>
      <c r="C7416" s="2" t="s">
        <v>16595</v>
      </c>
      <c r="D7416" s="2" t="s">
        <v>25776</v>
      </c>
      <c r="E7416" s="2" t="s">
        <v>34957</v>
      </c>
      <c r="F7416" s="2" t="s">
        <v>44138</v>
      </c>
      <c r="G7416" s="2" t="s">
        <v>53319</v>
      </c>
      <c r="H7416" s="2" t="s">
        <v>62500</v>
      </c>
      <c r="I7416" s="2" t="s">
        <v>71681</v>
      </c>
      <c r="J7416" s="2" t="s">
        <v>80862</v>
      </c>
    </row>
    <row r="7417" spans="1:10" x14ac:dyDescent="0.25">
      <c r="A7417" s="3">
        <v>20.892268540607105</v>
      </c>
      <c r="B7417" s="2" t="s">
        <v>7415</v>
      </c>
      <c r="C7417" s="2" t="s">
        <v>16596</v>
      </c>
      <c r="D7417" s="2" t="s">
        <v>25777</v>
      </c>
      <c r="E7417" s="2" t="s">
        <v>34958</v>
      </c>
      <c r="F7417" s="2" t="s">
        <v>44139</v>
      </c>
      <c r="G7417" s="2" t="s">
        <v>53320</v>
      </c>
      <c r="H7417" s="2" t="s">
        <v>62501</v>
      </c>
      <c r="I7417" s="2" t="s">
        <v>71682</v>
      </c>
      <c r="J7417" s="2" t="s">
        <v>80863</v>
      </c>
    </row>
    <row r="7418" spans="1:10" x14ac:dyDescent="0.25">
      <c r="A7418" s="3">
        <v>20.884033622355123</v>
      </c>
      <c r="B7418" s="2" t="s">
        <v>7416</v>
      </c>
      <c r="C7418" s="2" t="s">
        <v>16597</v>
      </c>
      <c r="D7418" s="2" t="s">
        <v>25778</v>
      </c>
      <c r="E7418" s="2" t="s">
        <v>34959</v>
      </c>
      <c r="F7418" s="2" t="s">
        <v>44140</v>
      </c>
      <c r="G7418" s="2" t="s">
        <v>53321</v>
      </c>
      <c r="H7418" s="2" t="s">
        <v>62502</v>
      </c>
      <c r="I7418" s="2" t="s">
        <v>71683</v>
      </c>
      <c r="J7418" s="2" t="s">
        <v>80864</v>
      </c>
    </row>
    <row r="7419" spans="1:10" x14ac:dyDescent="0.25">
      <c r="A7419" s="3">
        <v>20.788246213338766</v>
      </c>
      <c r="B7419" s="2" t="s">
        <v>7417</v>
      </c>
      <c r="C7419" s="2" t="s">
        <v>16598</v>
      </c>
      <c r="D7419" s="2" t="s">
        <v>25779</v>
      </c>
      <c r="E7419" s="2" t="s">
        <v>34960</v>
      </c>
      <c r="F7419" s="2" t="s">
        <v>44141</v>
      </c>
      <c r="G7419" s="2" t="s">
        <v>53322</v>
      </c>
      <c r="H7419" s="2" t="s">
        <v>62503</v>
      </c>
      <c r="I7419" s="2" t="s">
        <v>71684</v>
      </c>
      <c r="J7419" s="2" t="s">
        <v>80865</v>
      </c>
    </row>
    <row r="7420" spans="1:10" x14ac:dyDescent="0.25">
      <c r="A7420" s="3">
        <v>20.572994636124662</v>
      </c>
      <c r="B7420" s="2" t="s">
        <v>7418</v>
      </c>
      <c r="C7420" s="2" t="s">
        <v>16599</v>
      </c>
      <c r="D7420" s="2" t="s">
        <v>25780</v>
      </c>
      <c r="E7420" s="2" t="s">
        <v>34961</v>
      </c>
      <c r="F7420" s="2" t="s">
        <v>44142</v>
      </c>
      <c r="G7420" s="2" t="s">
        <v>53323</v>
      </c>
      <c r="H7420" s="2" t="s">
        <v>62504</v>
      </c>
      <c r="I7420" s="2" t="s">
        <v>71685</v>
      </c>
      <c r="J7420" s="2" t="s">
        <v>80866</v>
      </c>
    </row>
    <row r="7421" spans="1:10" x14ac:dyDescent="0.25">
      <c r="A7421" s="3">
        <v>20.521831565017479</v>
      </c>
      <c r="B7421" s="2" t="s">
        <v>7419</v>
      </c>
      <c r="C7421" s="2" t="s">
        <v>16600</v>
      </c>
      <c r="D7421" s="2" t="s">
        <v>25781</v>
      </c>
      <c r="E7421" s="2" t="s">
        <v>34962</v>
      </c>
      <c r="F7421" s="2" t="s">
        <v>44143</v>
      </c>
      <c r="G7421" s="2" t="s">
        <v>53324</v>
      </c>
      <c r="H7421" s="2" t="s">
        <v>62505</v>
      </c>
      <c r="I7421" s="2" t="s">
        <v>71686</v>
      </c>
      <c r="J7421" s="2" t="s">
        <v>80867</v>
      </c>
    </row>
    <row r="7422" spans="1:10" x14ac:dyDescent="0.25">
      <c r="A7422" s="3">
        <v>20.267267573342252</v>
      </c>
      <c r="B7422" s="2" t="s">
        <v>7420</v>
      </c>
      <c r="C7422" s="2" t="s">
        <v>16601</v>
      </c>
      <c r="D7422" s="2" t="s">
        <v>25782</v>
      </c>
      <c r="E7422" s="2" t="s">
        <v>34963</v>
      </c>
      <c r="F7422" s="2" t="s">
        <v>44144</v>
      </c>
      <c r="G7422" s="2" t="s">
        <v>53325</v>
      </c>
      <c r="H7422" s="2" t="s">
        <v>62506</v>
      </c>
      <c r="I7422" s="2" t="s">
        <v>71687</v>
      </c>
      <c r="J7422" s="2" t="s">
        <v>80868</v>
      </c>
    </row>
    <row r="7423" spans="1:10" x14ac:dyDescent="0.25">
      <c r="A7423" s="3">
        <v>20.141467669739871</v>
      </c>
      <c r="B7423" s="2" t="s">
        <v>7421</v>
      </c>
      <c r="C7423" s="2" t="s">
        <v>16602</v>
      </c>
      <c r="D7423" s="2" t="s">
        <v>25783</v>
      </c>
      <c r="E7423" s="2" t="s">
        <v>34964</v>
      </c>
      <c r="F7423" s="2" t="s">
        <v>44145</v>
      </c>
      <c r="G7423" s="2" t="s">
        <v>53326</v>
      </c>
      <c r="H7423" s="2" t="s">
        <v>62507</v>
      </c>
      <c r="I7423" s="2" t="s">
        <v>71688</v>
      </c>
      <c r="J7423" s="2" t="s">
        <v>80869</v>
      </c>
    </row>
    <row r="7424" spans="1:10" x14ac:dyDescent="0.25">
      <c r="A7424" s="3">
        <v>20.126431677619554</v>
      </c>
      <c r="B7424" s="2" t="s">
        <v>7422</v>
      </c>
      <c r="C7424" s="2" t="s">
        <v>16603</v>
      </c>
      <c r="D7424" s="2" t="s">
        <v>25784</v>
      </c>
      <c r="E7424" s="2" t="s">
        <v>34965</v>
      </c>
      <c r="F7424" s="2" t="s">
        <v>44146</v>
      </c>
      <c r="G7424" s="2" t="s">
        <v>53327</v>
      </c>
      <c r="H7424" s="2" t="s">
        <v>62508</v>
      </c>
      <c r="I7424" s="2" t="s">
        <v>71689</v>
      </c>
      <c r="J7424" s="2" t="s">
        <v>80870</v>
      </c>
    </row>
    <row r="7425" spans="1:10" x14ac:dyDescent="0.25">
      <c r="A7425" s="3">
        <v>20.107653154306693</v>
      </c>
      <c r="B7425" s="2" t="s">
        <v>7423</v>
      </c>
      <c r="C7425" s="2" t="s">
        <v>16604</v>
      </c>
      <c r="D7425" s="2" t="s">
        <v>25785</v>
      </c>
      <c r="E7425" s="2" t="s">
        <v>34966</v>
      </c>
      <c r="F7425" s="2" t="s">
        <v>44147</v>
      </c>
      <c r="G7425" s="2" t="s">
        <v>53328</v>
      </c>
      <c r="H7425" s="2" t="s">
        <v>62509</v>
      </c>
      <c r="I7425" s="2" t="s">
        <v>71690</v>
      </c>
      <c r="J7425" s="2" t="s">
        <v>80871</v>
      </c>
    </row>
    <row r="7426" spans="1:10" x14ac:dyDescent="0.25">
      <c r="A7426" s="3">
        <v>20.098626060164552</v>
      </c>
      <c r="B7426" s="2" t="s">
        <v>7424</v>
      </c>
      <c r="C7426" s="2" t="s">
        <v>16605</v>
      </c>
      <c r="D7426" s="2" t="s">
        <v>25786</v>
      </c>
      <c r="E7426" s="2" t="s">
        <v>34967</v>
      </c>
      <c r="F7426" s="2" t="s">
        <v>44148</v>
      </c>
      <c r="G7426" s="2" t="s">
        <v>53329</v>
      </c>
      <c r="H7426" s="2" t="s">
        <v>62510</v>
      </c>
      <c r="I7426" s="2" t="s">
        <v>71691</v>
      </c>
      <c r="J7426" s="2" t="s">
        <v>80872</v>
      </c>
    </row>
    <row r="7427" spans="1:10" x14ac:dyDescent="0.25">
      <c r="A7427" s="3">
        <v>19.989200079274013</v>
      </c>
      <c r="B7427" s="2" t="s">
        <v>7425</v>
      </c>
      <c r="C7427" s="2" t="s">
        <v>16606</v>
      </c>
      <c r="D7427" s="2" t="s">
        <v>25787</v>
      </c>
      <c r="E7427" s="2" t="s">
        <v>34968</v>
      </c>
      <c r="F7427" s="2" t="s">
        <v>44149</v>
      </c>
      <c r="G7427" s="2" t="s">
        <v>53330</v>
      </c>
      <c r="H7427" s="2" t="s">
        <v>62511</v>
      </c>
      <c r="I7427" s="2" t="s">
        <v>71692</v>
      </c>
      <c r="J7427" s="2" t="s">
        <v>80873</v>
      </c>
    </row>
    <row r="7428" spans="1:10" x14ac:dyDescent="0.25">
      <c r="A7428" s="3">
        <v>19.874092065019735</v>
      </c>
      <c r="B7428" s="2" t="s">
        <v>7426</v>
      </c>
      <c r="C7428" s="2" t="s">
        <v>16607</v>
      </c>
      <c r="D7428" s="2" t="s">
        <v>25788</v>
      </c>
      <c r="E7428" s="2" t="s">
        <v>34969</v>
      </c>
      <c r="F7428" s="2" t="s">
        <v>44150</v>
      </c>
      <c r="G7428" s="2" t="s">
        <v>53331</v>
      </c>
      <c r="H7428" s="2" t="s">
        <v>62512</v>
      </c>
      <c r="I7428" s="2" t="s">
        <v>71693</v>
      </c>
      <c r="J7428" s="2" t="s">
        <v>80874</v>
      </c>
    </row>
    <row r="7429" spans="1:10" x14ac:dyDescent="0.25">
      <c r="A7429" s="3">
        <v>19.828321125496664</v>
      </c>
      <c r="B7429" s="2" t="s">
        <v>7427</v>
      </c>
      <c r="C7429" s="2" t="s">
        <v>16608</v>
      </c>
      <c r="D7429" s="2" t="s">
        <v>25789</v>
      </c>
      <c r="E7429" s="2" t="s">
        <v>34970</v>
      </c>
      <c r="F7429" s="2" t="s">
        <v>44151</v>
      </c>
      <c r="G7429" s="2" t="s">
        <v>53332</v>
      </c>
      <c r="H7429" s="2" t="s">
        <v>62513</v>
      </c>
      <c r="I7429" s="2" t="s">
        <v>71694</v>
      </c>
      <c r="J7429" s="2" t="s">
        <v>80875</v>
      </c>
    </row>
    <row r="7430" spans="1:10" x14ac:dyDescent="0.25">
      <c r="A7430" s="3">
        <v>19.820229608694454</v>
      </c>
      <c r="B7430" s="2" t="s">
        <v>7428</v>
      </c>
      <c r="C7430" s="2" t="s">
        <v>16609</v>
      </c>
      <c r="D7430" s="2" t="s">
        <v>25790</v>
      </c>
      <c r="E7430" s="2" t="s">
        <v>34971</v>
      </c>
      <c r="F7430" s="2" t="s">
        <v>44152</v>
      </c>
      <c r="G7430" s="2" t="s">
        <v>53333</v>
      </c>
      <c r="H7430" s="2" t="s">
        <v>62514</v>
      </c>
      <c r="I7430" s="2" t="s">
        <v>71695</v>
      </c>
      <c r="J7430" s="2" t="s">
        <v>80876</v>
      </c>
    </row>
    <row r="7431" spans="1:10" x14ac:dyDescent="0.25">
      <c r="A7431" s="3">
        <v>19.779146003478367</v>
      </c>
      <c r="B7431" s="2" t="s">
        <v>7429</v>
      </c>
      <c r="C7431" s="2" t="s">
        <v>16610</v>
      </c>
      <c r="D7431" s="2" t="s">
        <v>25791</v>
      </c>
      <c r="E7431" s="2" t="s">
        <v>34972</v>
      </c>
      <c r="F7431" s="2" t="s">
        <v>44153</v>
      </c>
      <c r="G7431" s="2" t="s">
        <v>53334</v>
      </c>
      <c r="H7431" s="2" t="s">
        <v>62515</v>
      </c>
      <c r="I7431" s="2" t="s">
        <v>71696</v>
      </c>
      <c r="J7431" s="2" t="s">
        <v>80877</v>
      </c>
    </row>
    <row r="7432" spans="1:10" x14ac:dyDescent="0.25">
      <c r="A7432" s="3">
        <v>19.746185595512305</v>
      </c>
      <c r="B7432" s="2" t="s">
        <v>7430</v>
      </c>
      <c r="C7432" s="2" t="s">
        <v>16611</v>
      </c>
      <c r="D7432" s="2" t="s">
        <v>25792</v>
      </c>
      <c r="E7432" s="2" t="s">
        <v>34973</v>
      </c>
      <c r="F7432" s="2" t="s">
        <v>44154</v>
      </c>
      <c r="G7432" s="2" t="s">
        <v>53335</v>
      </c>
      <c r="H7432" s="2" t="s">
        <v>62516</v>
      </c>
      <c r="I7432" s="2" t="s">
        <v>71697</v>
      </c>
      <c r="J7432" s="2" t="s">
        <v>80878</v>
      </c>
    </row>
    <row r="7433" spans="1:10" x14ac:dyDescent="0.25">
      <c r="A7433" s="3">
        <v>19.6742575660173</v>
      </c>
      <c r="B7433" s="2" t="s">
        <v>7431</v>
      </c>
      <c r="C7433" s="2" t="s">
        <v>16612</v>
      </c>
      <c r="D7433" s="2" t="s">
        <v>25793</v>
      </c>
      <c r="E7433" s="2" t="s">
        <v>34974</v>
      </c>
      <c r="F7433" s="2" t="s">
        <v>44155</v>
      </c>
      <c r="G7433" s="2" t="s">
        <v>53336</v>
      </c>
      <c r="H7433" s="2" t="s">
        <v>62517</v>
      </c>
      <c r="I7433" s="2" t="s">
        <v>71698</v>
      </c>
      <c r="J7433" s="2" t="s">
        <v>80879</v>
      </c>
    </row>
    <row r="7434" spans="1:10" x14ac:dyDescent="0.25">
      <c r="A7434" s="3">
        <v>19.645313523963164</v>
      </c>
      <c r="B7434" s="2" t="s">
        <v>7432</v>
      </c>
      <c r="C7434" s="2" t="s">
        <v>16613</v>
      </c>
      <c r="D7434" s="2" t="s">
        <v>25794</v>
      </c>
      <c r="E7434" s="2" t="s">
        <v>34975</v>
      </c>
      <c r="F7434" s="2" t="s">
        <v>44156</v>
      </c>
      <c r="G7434" s="2" t="s">
        <v>53337</v>
      </c>
      <c r="H7434" s="2" t="s">
        <v>62518</v>
      </c>
      <c r="I7434" s="2" t="s">
        <v>71699</v>
      </c>
      <c r="J7434" s="2" t="s">
        <v>80880</v>
      </c>
    </row>
    <row r="7435" spans="1:10" x14ac:dyDescent="0.25">
      <c r="A7435" s="3">
        <v>19.628247544418116</v>
      </c>
      <c r="B7435" s="2" t="s">
        <v>7433</v>
      </c>
      <c r="C7435" s="2" t="s">
        <v>16614</v>
      </c>
      <c r="D7435" s="2" t="s">
        <v>25795</v>
      </c>
      <c r="E7435" s="2" t="s">
        <v>34976</v>
      </c>
      <c r="F7435" s="2" t="s">
        <v>44157</v>
      </c>
      <c r="G7435" s="2" t="s">
        <v>53338</v>
      </c>
      <c r="H7435" s="2" t="s">
        <v>62519</v>
      </c>
      <c r="I7435" s="2" t="s">
        <v>71700</v>
      </c>
      <c r="J7435" s="2" t="s">
        <v>80881</v>
      </c>
    </row>
    <row r="7436" spans="1:10" x14ac:dyDescent="0.25">
      <c r="A7436" s="3">
        <v>19.598882238984395</v>
      </c>
      <c r="B7436" s="2" t="s">
        <v>7434</v>
      </c>
      <c r="C7436" s="2" t="s">
        <v>16615</v>
      </c>
      <c r="D7436" s="2" t="s">
        <v>25796</v>
      </c>
      <c r="E7436" s="2" t="s">
        <v>34977</v>
      </c>
      <c r="F7436" s="2" t="s">
        <v>44158</v>
      </c>
      <c r="G7436" s="2" t="s">
        <v>53339</v>
      </c>
      <c r="H7436" s="2" t="s">
        <v>62520</v>
      </c>
      <c r="I7436" s="2" t="s">
        <v>71701</v>
      </c>
      <c r="J7436" s="2" t="s">
        <v>80882</v>
      </c>
    </row>
    <row r="7437" spans="1:10" x14ac:dyDescent="0.25">
      <c r="A7437" s="3">
        <v>19.586338945806116</v>
      </c>
      <c r="B7437" s="2" t="s">
        <v>7435</v>
      </c>
      <c r="C7437" s="2" t="s">
        <v>16616</v>
      </c>
      <c r="D7437" s="2" t="s">
        <v>25797</v>
      </c>
      <c r="E7437" s="2" t="s">
        <v>34978</v>
      </c>
      <c r="F7437" s="2" t="s">
        <v>44159</v>
      </c>
      <c r="G7437" s="2" t="s">
        <v>53340</v>
      </c>
      <c r="H7437" s="2" t="s">
        <v>62521</v>
      </c>
      <c r="I7437" s="2" t="s">
        <v>71702</v>
      </c>
      <c r="J7437" s="2" t="s">
        <v>80883</v>
      </c>
    </row>
    <row r="7438" spans="1:10" x14ac:dyDescent="0.25">
      <c r="A7438" s="3">
        <v>19.387432024450497</v>
      </c>
      <c r="B7438" s="2" t="s">
        <v>7436</v>
      </c>
      <c r="C7438" s="2" t="s">
        <v>16617</v>
      </c>
      <c r="D7438" s="2" t="s">
        <v>25798</v>
      </c>
      <c r="E7438" s="2" t="s">
        <v>34979</v>
      </c>
      <c r="F7438" s="2" t="s">
        <v>44160</v>
      </c>
      <c r="G7438" s="2" t="s">
        <v>53341</v>
      </c>
      <c r="H7438" s="2" t="s">
        <v>62522</v>
      </c>
      <c r="I7438" s="2" t="s">
        <v>71703</v>
      </c>
      <c r="J7438" s="2" t="s">
        <v>80884</v>
      </c>
    </row>
    <row r="7439" spans="1:10" x14ac:dyDescent="0.25">
      <c r="A7439" s="3">
        <v>19.362630939002262</v>
      </c>
      <c r="B7439" s="2" t="s">
        <v>7437</v>
      </c>
      <c r="C7439" s="2" t="s">
        <v>16618</v>
      </c>
      <c r="D7439" s="2" t="s">
        <v>25799</v>
      </c>
      <c r="E7439" s="2" t="s">
        <v>34980</v>
      </c>
      <c r="F7439" s="2" t="s">
        <v>44161</v>
      </c>
      <c r="G7439" s="2" t="s">
        <v>53342</v>
      </c>
      <c r="H7439" s="2" t="s">
        <v>62523</v>
      </c>
      <c r="I7439" s="2" t="s">
        <v>71704</v>
      </c>
      <c r="J7439" s="2" t="s">
        <v>80885</v>
      </c>
    </row>
    <row r="7440" spans="1:10" x14ac:dyDescent="0.25">
      <c r="A7440" s="3">
        <v>19.321358781683184</v>
      </c>
      <c r="B7440" s="2" t="s">
        <v>7438</v>
      </c>
      <c r="C7440" s="2" t="s">
        <v>16619</v>
      </c>
      <c r="D7440" s="2" t="s">
        <v>25800</v>
      </c>
      <c r="E7440" s="2" t="s">
        <v>34981</v>
      </c>
      <c r="F7440" s="2" t="s">
        <v>44162</v>
      </c>
      <c r="G7440" s="2" t="s">
        <v>53343</v>
      </c>
      <c r="H7440" s="2" t="s">
        <v>62524</v>
      </c>
      <c r="I7440" s="2" t="s">
        <v>71705</v>
      </c>
      <c r="J7440" s="2" t="s">
        <v>80886</v>
      </c>
    </row>
    <row r="7441" spans="1:10" x14ac:dyDescent="0.25">
      <c r="A7441" s="3">
        <v>19.299887146156379</v>
      </c>
      <c r="B7441" s="2" t="s">
        <v>7439</v>
      </c>
      <c r="C7441" s="2" t="s">
        <v>16620</v>
      </c>
      <c r="D7441" s="2" t="s">
        <v>25801</v>
      </c>
      <c r="E7441" s="2" t="s">
        <v>34982</v>
      </c>
      <c r="F7441" s="2" t="s">
        <v>44163</v>
      </c>
      <c r="G7441" s="2" t="s">
        <v>53344</v>
      </c>
      <c r="H7441" s="2" t="s">
        <v>62525</v>
      </c>
      <c r="I7441" s="2" t="s">
        <v>71706</v>
      </c>
      <c r="J7441" s="2" t="s">
        <v>80887</v>
      </c>
    </row>
    <row r="7442" spans="1:10" x14ac:dyDescent="0.25">
      <c r="A7442" s="3">
        <v>19.287924580170582</v>
      </c>
      <c r="B7442" s="2" t="s">
        <v>7440</v>
      </c>
      <c r="C7442" s="2" t="s">
        <v>16621</v>
      </c>
      <c r="D7442" s="2" t="s">
        <v>25802</v>
      </c>
      <c r="E7442" s="2" t="s">
        <v>34983</v>
      </c>
      <c r="F7442" s="2" t="s">
        <v>44164</v>
      </c>
      <c r="G7442" s="2" t="s">
        <v>53345</v>
      </c>
      <c r="H7442" s="2" t="s">
        <v>62526</v>
      </c>
      <c r="I7442" s="2" t="s">
        <v>71707</v>
      </c>
      <c r="J7442" s="2" t="s">
        <v>80888</v>
      </c>
    </row>
    <row r="7443" spans="1:10" x14ac:dyDescent="0.25">
      <c r="A7443" s="3">
        <v>19.269138775628267</v>
      </c>
      <c r="B7443" s="2" t="s">
        <v>7441</v>
      </c>
      <c r="C7443" s="2" t="s">
        <v>16622</v>
      </c>
      <c r="D7443" s="2" t="s">
        <v>25803</v>
      </c>
      <c r="E7443" s="2" t="s">
        <v>34984</v>
      </c>
      <c r="F7443" s="2" t="s">
        <v>44165</v>
      </c>
      <c r="G7443" s="2" t="s">
        <v>53346</v>
      </c>
      <c r="H7443" s="2" t="s">
        <v>62527</v>
      </c>
      <c r="I7443" s="2" t="s">
        <v>71708</v>
      </c>
      <c r="J7443" s="2" t="s">
        <v>80889</v>
      </c>
    </row>
    <row r="7444" spans="1:10" x14ac:dyDescent="0.25">
      <c r="A7444" s="3">
        <v>19.255577049244728</v>
      </c>
      <c r="B7444" s="2" t="s">
        <v>7442</v>
      </c>
      <c r="C7444" s="2" t="s">
        <v>16623</v>
      </c>
      <c r="D7444" s="2" t="s">
        <v>25804</v>
      </c>
      <c r="E7444" s="2" t="s">
        <v>34985</v>
      </c>
      <c r="F7444" s="2" t="s">
        <v>44166</v>
      </c>
      <c r="G7444" s="2" t="s">
        <v>53347</v>
      </c>
      <c r="H7444" s="2" t="s">
        <v>62528</v>
      </c>
      <c r="I7444" s="2" t="s">
        <v>71709</v>
      </c>
      <c r="J7444" s="2" t="s">
        <v>80890</v>
      </c>
    </row>
    <row r="7445" spans="1:10" x14ac:dyDescent="0.25">
      <c r="A7445" s="3">
        <v>19.139914170944913</v>
      </c>
      <c r="B7445" s="2" t="s">
        <v>7443</v>
      </c>
      <c r="C7445" s="2" t="s">
        <v>16624</v>
      </c>
      <c r="D7445" s="2" t="s">
        <v>25805</v>
      </c>
      <c r="E7445" s="2" t="s">
        <v>34986</v>
      </c>
      <c r="F7445" s="2" t="s">
        <v>44167</v>
      </c>
      <c r="G7445" s="2" t="s">
        <v>53348</v>
      </c>
      <c r="H7445" s="2" t="s">
        <v>62529</v>
      </c>
      <c r="I7445" s="2" t="s">
        <v>71710</v>
      </c>
      <c r="J7445" s="2" t="s">
        <v>80891</v>
      </c>
    </row>
    <row r="7446" spans="1:10" x14ac:dyDescent="0.25">
      <c r="A7446" s="3">
        <v>19.127834583026441</v>
      </c>
      <c r="B7446" s="2" t="s">
        <v>7444</v>
      </c>
      <c r="C7446" s="2" t="s">
        <v>16625</v>
      </c>
      <c r="D7446" s="2" t="s">
        <v>25806</v>
      </c>
      <c r="E7446" s="2" t="s">
        <v>34987</v>
      </c>
      <c r="F7446" s="2" t="s">
        <v>44168</v>
      </c>
      <c r="G7446" s="2" t="s">
        <v>53349</v>
      </c>
      <c r="H7446" s="2" t="s">
        <v>62530</v>
      </c>
      <c r="I7446" s="2" t="s">
        <v>71711</v>
      </c>
      <c r="J7446" s="2" t="s">
        <v>80892</v>
      </c>
    </row>
    <row r="7447" spans="1:10" x14ac:dyDescent="0.25">
      <c r="A7447" s="3">
        <v>19.079049407384215</v>
      </c>
      <c r="B7447" s="2" t="s">
        <v>7445</v>
      </c>
      <c r="C7447" s="2" t="s">
        <v>16626</v>
      </c>
      <c r="D7447" s="2" t="s">
        <v>25807</v>
      </c>
      <c r="E7447" s="2" t="s">
        <v>34988</v>
      </c>
      <c r="F7447" s="2" t="s">
        <v>44169</v>
      </c>
      <c r="G7447" s="2" t="s">
        <v>53350</v>
      </c>
      <c r="H7447" s="2" t="s">
        <v>62531</v>
      </c>
      <c r="I7447" s="2" t="s">
        <v>71712</v>
      </c>
      <c r="J7447" s="2" t="s">
        <v>80893</v>
      </c>
    </row>
    <row r="7448" spans="1:10" x14ac:dyDescent="0.25">
      <c r="A7448" s="3">
        <v>19.031832971176456</v>
      </c>
      <c r="B7448" s="2" t="s">
        <v>7446</v>
      </c>
      <c r="C7448" s="2" t="s">
        <v>16627</v>
      </c>
      <c r="D7448" s="2" t="s">
        <v>25808</v>
      </c>
      <c r="E7448" s="2" t="s">
        <v>34989</v>
      </c>
      <c r="F7448" s="2" t="s">
        <v>44170</v>
      </c>
      <c r="G7448" s="2" t="s">
        <v>53351</v>
      </c>
      <c r="H7448" s="2" t="s">
        <v>62532</v>
      </c>
      <c r="I7448" s="2" t="s">
        <v>71713</v>
      </c>
      <c r="J7448" s="2" t="s">
        <v>80894</v>
      </c>
    </row>
    <row r="7449" spans="1:10" x14ac:dyDescent="0.25">
      <c r="A7449" s="3">
        <v>18.943312473118887</v>
      </c>
      <c r="B7449" s="2" t="s">
        <v>7447</v>
      </c>
      <c r="C7449" s="2" t="s">
        <v>16628</v>
      </c>
      <c r="D7449" s="2" t="s">
        <v>25809</v>
      </c>
      <c r="E7449" s="2" t="s">
        <v>34990</v>
      </c>
      <c r="F7449" s="2" t="s">
        <v>44171</v>
      </c>
      <c r="G7449" s="2" t="s">
        <v>53352</v>
      </c>
      <c r="H7449" s="2" t="s">
        <v>62533</v>
      </c>
      <c r="I7449" s="2" t="s">
        <v>71714</v>
      </c>
      <c r="J7449" s="2" t="s">
        <v>80895</v>
      </c>
    </row>
    <row r="7450" spans="1:10" x14ac:dyDescent="0.25">
      <c r="A7450" s="3">
        <v>18.937042856622888</v>
      </c>
      <c r="B7450" s="2" t="s">
        <v>7448</v>
      </c>
      <c r="C7450" s="2" t="s">
        <v>16629</v>
      </c>
      <c r="D7450" s="2" t="s">
        <v>25810</v>
      </c>
      <c r="E7450" s="2" t="s">
        <v>34991</v>
      </c>
      <c r="F7450" s="2" t="s">
        <v>44172</v>
      </c>
      <c r="G7450" s="2" t="s">
        <v>53353</v>
      </c>
      <c r="H7450" s="2" t="s">
        <v>62534</v>
      </c>
      <c r="I7450" s="2" t="s">
        <v>71715</v>
      </c>
      <c r="J7450" s="2" t="s">
        <v>80896</v>
      </c>
    </row>
    <row r="7451" spans="1:10" x14ac:dyDescent="0.25">
      <c r="A7451" s="3">
        <v>18.923542415080533</v>
      </c>
      <c r="B7451" s="2" t="s">
        <v>7449</v>
      </c>
      <c r="C7451" s="2" t="s">
        <v>16630</v>
      </c>
      <c r="D7451" s="2" t="s">
        <v>25811</v>
      </c>
      <c r="E7451" s="2" t="s">
        <v>34992</v>
      </c>
      <c r="F7451" s="2" t="s">
        <v>44173</v>
      </c>
      <c r="G7451" s="2" t="s">
        <v>53354</v>
      </c>
      <c r="H7451" s="2" t="s">
        <v>62535</v>
      </c>
      <c r="I7451" s="2" t="s">
        <v>71716</v>
      </c>
      <c r="J7451" s="2" t="s">
        <v>80897</v>
      </c>
    </row>
    <row r="7452" spans="1:10" x14ac:dyDescent="0.25">
      <c r="A7452" s="3">
        <v>18.902601148350449</v>
      </c>
      <c r="B7452" s="2" t="s">
        <v>7450</v>
      </c>
      <c r="C7452" s="2" t="s">
        <v>16631</v>
      </c>
      <c r="D7452" s="2" t="s">
        <v>25812</v>
      </c>
      <c r="E7452" s="2" t="s">
        <v>34993</v>
      </c>
      <c r="F7452" s="2" t="s">
        <v>44174</v>
      </c>
      <c r="G7452" s="2" t="s">
        <v>53355</v>
      </c>
      <c r="H7452" s="2" t="s">
        <v>62536</v>
      </c>
      <c r="I7452" s="2" t="s">
        <v>71717</v>
      </c>
      <c r="J7452" s="2" t="s">
        <v>80898</v>
      </c>
    </row>
    <row r="7453" spans="1:10" x14ac:dyDescent="0.25">
      <c r="A7453" s="3">
        <v>18.880247370535294</v>
      </c>
      <c r="B7453" s="2" t="s">
        <v>7451</v>
      </c>
      <c r="C7453" s="2" t="s">
        <v>16632</v>
      </c>
      <c r="D7453" s="2" t="s">
        <v>25813</v>
      </c>
      <c r="E7453" s="2" t="s">
        <v>34994</v>
      </c>
      <c r="F7453" s="2" t="s">
        <v>44175</v>
      </c>
      <c r="G7453" s="2" t="s">
        <v>53356</v>
      </c>
      <c r="H7453" s="2" t="s">
        <v>62537</v>
      </c>
      <c r="I7453" s="2" t="s">
        <v>71718</v>
      </c>
      <c r="J7453" s="2" t="s">
        <v>80899</v>
      </c>
    </row>
    <row r="7454" spans="1:10" x14ac:dyDescent="0.25">
      <c r="A7454" s="3">
        <v>18.856323071445694</v>
      </c>
      <c r="B7454" s="2" t="s">
        <v>7452</v>
      </c>
      <c r="C7454" s="2" t="s">
        <v>16633</v>
      </c>
      <c r="D7454" s="2" t="s">
        <v>25814</v>
      </c>
      <c r="E7454" s="2" t="s">
        <v>34995</v>
      </c>
      <c r="F7454" s="2" t="s">
        <v>44176</v>
      </c>
      <c r="G7454" s="2" t="s">
        <v>53357</v>
      </c>
      <c r="H7454" s="2" t="s">
        <v>62538</v>
      </c>
      <c r="I7454" s="2" t="s">
        <v>71719</v>
      </c>
      <c r="J7454" s="2" t="s">
        <v>80900</v>
      </c>
    </row>
    <row r="7455" spans="1:10" x14ac:dyDescent="0.25">
      <c r="A7455" s="3">
        <v>18.840145623179822</v>
      </c>
      <c r="B7455" s="2" t="s">
        <v>7453</v>
      </c>
      <c r="C7455" s="2" t="s">
        <v>16634</v>
      </c>
      <c r="D7455" s="2" t="s">
        <v>25815</v>
      </c>
      <c r="E7455" s="2" t="s">
        <v>34996</v>
      </c>
      <c r="F7455" s="2" t="s">
        <v>44177</v>
      </c>
      <c r="G7455" s="2" t="s">
        <v>53358</v>
      </c>
      <c r="H7455" s="2" t="s">
        <v>62539</v>
      </c>
      <c r="I7455" s="2" t="s">
        <v>71720</v>
      </c>
      <c r="J7455" s="2" t="s">
        <v>80901</v>
      </c>
    </row>
    <row r="7456" spans="1:10" x14ac:dyDescent="0.25">
      <c r="A7456" s="3">
        <v>18.830057332358948</v>
      </c>
      <c r="B7456" s="2" t="s">
        <v>7454</v>
      </c>
      <c r="C7456" s="2" t="s">
        <v>16635</v>
      </c>
      <c r="D7456" s="2" t="s">
        <v>25816</v>
      </c>
      <c r="E7456" s="2" t="s">
        <v>34997</v>
      </c>
      <c r="F7456" s="2" t="s">
        <v>44178</v>
      </c>
      <c r="G7456" s="2" t="s">
        <v>53359</v>
      </c>
      <c r="H7456" s="2" t="s">
        <v>62540</v>
      </c>
      <c r="I7456" s="2" t="s">
        <v>71721</v>
      </c>
      <c r="J7456" s="2" t="s">
        <v>80902</v>
      </c>
    </row>
    <row r="7457" spans="1:10" x14ac:dyDescent="0.25">
      <c r="A7457" s="3">
        <v>18.72642496784697</v>
      </c>
      <c r="B7457" s="2" t="s">
        <v>7455</v>
      </c>
      <c r="C7457" s="2" t="s">
        <v>16636</v>
      </c>
      <c r="D7457" s="2" t="s">
        <v>25817</v>
      </c>
      <c r="E7457" s="2" t="s">
        <v>34998</v>
      </c>
      <c r="F7457" s="2" t="s">
        <v>44179</v>
      </c>
      <c r="G7457" s="2" t="s">
        <v>53360</v>
      </c>
      <c r="H7457" s="2" t="s">
        <v>62541</v>
      </c>
      <c r="I7457" s="2" t="s">
        <v>71722</v>
      </c>
      <c r="J7457" s="2" t="s">
        <v>80903</v>
      </c>
    </row>
    <row r="7458" spans="1:10" x14ac:dyDescent="0.25">
      <c r="A7458" s="3">
        <v>18.71770245776171</v>
      </c>
      <c r="B7458" s="2" t="s">
        <v>7456</v>
      </c>
      <c r="C7458" s="2" t="s">
        <v>16637</v>
      </c>
      <c r="D7458" s="2" t="s">
        <v>25818</v>
      </c>
      <c r="E7458" s="2" t="s">
        <v>34999</v>
      </c>
      <c r="F7458" s="2" t="s">
        <v>44180</v>
      </c>
      <c r="G7458" s="2" t="s">
        <v>53361</v>
      </c>
      <c r="H7458" s="2" t="s">
        <v>62542</v>
      </c>
      <c r="I7458" s="2" t="s">
        <v>71723</v>
      </c>
      <c r="J7458" s="2" t="s">
        <v>80904</v>
      </c>
    </row>
    <row r="7459" spans="1:10" x14ac:dyDescent="0.25">
      <c r="A7459" s="3">
        <v>18.701633581284312</v>
      </c>
      <c r="B7459" s="2" t="s">
        <v>7457</v>
      </c>
      <c r="C7459" s="2" t="s">
        <v>16638</v>
      </c>
      <c r="D7459" s="2" t="s">
        <v>25819</v>
      </c>
      <c r="E7459" s="2" t="s">
        <v>35000</v>
      </c>
      <c r="F7459" s="2" t="s">
        <v>44181</v>
      </c>
      <c r="G7459" s="2" t="s">
        <v>53362</v>
      </c>
      <c r="H7459" s="2" t="s">
        <v>62543</v>
      </c>
      <c r="I7459" s="2" t="s">
        <v>71724</v>
      </c>
      <c r="J7459" s="2" t="s">
        <v>80905</v>
      </c>
    </row>
    <row r="7460" spans="1:10" x14ac:dyDescent="0.25">
      <c r="A7460" s="3">
        <v>18.691850859806447</v>
      </c>
      <c r="B7460" s="2" t="s">
        <v>7458</v>
      </c>
      <c r="C7460" s="2" t="s">
        <v>16639</v>
      </c>
      <c r="D7460" s="2" t="s">
        <v>25820</v>
      </c>
      <c r="E7460" s="2" t="s">
        <v>35001</v>
      </c>
      <c r="F7460" s="2" t="s">
        <v>44182</v>
      </c>
      <c r="G7460" s="2" t="s">
        <v>53363</v>
      </c>
      <c r="H7460" s="2" t="s">
        <v>62544</v>
      </c>
      <c r="I7460" s="2" t="s">
        <v>71725</v>
      </c>
      <c r="J7460" s="2" t="s">
        <v>80906</v>
      </c>
    </row>
    <row r="7461" spans="1:10" x14ac:dyDescent="0.25">
      <c r="A7461" s="3">
        <v>18.667109165713899</v>
      </c>
      <c r="B7461" s="2" t="s">
        <v>7459</v>
      </c>
      <c r="C7461" s="2" t="s">
        <v>16640</v>
      </c>
      <c r="D7461" s="2" t="s">
        <v>25821</v>
      </c>
      <c r="E7461" s="2" t="s">
        <v>35002</v>
      </c>
      <c r="F7461" s="2" t="s">
        <v>44183</v>
      </c>
      <c r="G7461" s="2" t="s">
        <v>53364</v>
      </c>
      <c r="H7461" s="2" t="s">
        <v>62545</v>
      </c>
      <c r="I7461" s="2" t="s">
        <v>71726</v>
      </c>
      <c r="J7461" s="2" t="s">
        <v>80907</v>
      </c>
    </row>
    <row r="7462" spans="1:10" x14ac:dyDescent="0.25">
      <c r="A7462" s="3">
        <v>18.664267407121397</v>
      </c>
      <c r="B7462" s="2" t="s">
        <v>7460</v>
      </c>
      <c r="C7462" s="2" t="s">
        <v>16641</v>
      </c>
      <c r="D7462" s="2" t="s">
        <v>25822</v>
      </c>
      <c r="E7462" s="2" t="s">
        <v>35003</v>
      </c>
      <c r="F7462" s="2" t="s">
        <v>44184</v>
      </c>
      <c r="G7462" s="2" t="s">
        <v>53365</v>
      </c>
      <c r="H7462" s="2" t="s">
        <v>62546</v>
      </c>
      <c r="I7462" s="2" t="s">
        <v>71727</v>
      </c>
      <c r="J7462" s="2" t="s">
        <v>80908</v>
      </c>
    </row>
    <row r="7463" spans="1:10" x14ac:dyDescent="0.25">
      <c r="A7463" s="3">
        <v>18.630476786078432</v>
      </c>
      <c r="B7463" s="2" t="s">
        <v>7461</v>
      </c>
      <c r="C7463" s="2" t="s">
        <v>16642</v>
      </c>
      <c r="D7463" s="2" t="s">
        <v>25823</v>
      </c>
      <c r="E7463" s="2" t="s">
        <v>35004</v>
      </c>
      <c r="F7463" s="2" t="s">
        <v>44185</v>
      </c>
      <c r="G7463" s="2" t="s">
        <v>53366</v>
      </c>
      <c r="H7463" s="2" t="s">
        <v>62547</v>
      </c>
      <c r="I7463" s="2" t="s">
        <v>71728</v>
      </c>
      <c r="J7463" s="2" t="s">
        <v>80909</v>
      </c>
    </row>
    <row r="7464" spans="1:10" x14ac:dyDescent="0.25">
      <c r="A7464" s="3">
        <v>18.621057378965197</v>
      </c>
      <c r="B7464" s="2" t="s">
        <v>7462</v>
      </c>
      <c r="C7464" s="2" t="s">
        <v>16643</v>
      </c>
      <c r="D7464" s="2" t="s">
        <v>25824</v>
      </c>
      <c r="E7464" s="2" t="s">
        <v>35005</v>
      </c>
      <c r="F7464" s="2" t="s">
        <v>44186</v>
      </c>
      <c r="G7464" s="2" t="s">
        <v>53367</v>
      </c>
      <c r="H7464" s="2" t="s">
        <v>62548</v>
      </c>
      <c r="I7464" s="2" t="s">
        <v>71729</v>
      </c>
      <c r="J7464" s="2" t="s">
        <v>80910</v>
      </c>
    </row>
    <row r="7465" spans="1:10" x14ac:dyDescent="0.25">
      <c r="A7465" s="3">
        <v>18.534096068229765</v>
      </c>
      <c r="B7465" s="2" t="s">
        <v>7463</v>
      </c>
      <c r="C7465" s="2" t="s">
        <v>16644</v>
      </c>
      <c r="D7465" s="2" t="s">
        <v>25825</v>
      </c>
      <c r="E7465" s="2" t="s">
        <v>35006</v>
      </c>
      <c r="F7465" s="2" t="s">
        <v>44187</v>
      </c>
      <c r="G7465" s="2" t="s">
        <v>53368</v>
      </c>
      <c r="H7465" s="2" t="s">
        <v>62549</v>
      </c>
      <c r="I7465" s="2" t="s">
        <v>71730</v>
      </c>
      <c r="J7465" s="2" t="s">
        <v>80911</v>
      </c>
    </row>
    <row r="7466" spans="1:10" x14ac:dyDescent="0.25">
      <c r="A7466" s="3">
        <v>18.524762547724176</v>
      </c>
      <c r="B7466" s="2" t="s">
        <v>7464</v>
      </c>
      <c r="C7466" s="2" t="s">
        <v>16645</v>
      </c>
      <c r="D7466" s="2" t="s">
        <v>25826</v>
      </c>
      <c r="E7466" s="2" t="s">
        <v>35007</v>
      </c>
      <c r="F7466" s="2" t="s">
        <v>44188</v>
      </c>
      <c r="G7466" s="2" t="s">
        <v>53369</v>
      </c>
      <c r="H7466" s="2" t="s">
        <v>62550</v>
      </c>
      <c r="I7466" s="2" t="s">
        <v>71731</v>
      </c>
      <c r="J7466" s="2" t="s">
        <v>80912</v>
      </c>
    </row>
    <row r="7467" spans="1:10" x14ac:dyDescent="0.25">
      <c r="A7467" s="3">
        <v>18.48034568201971</v>
      </c>
      <c r="B7467" s="2" t="s">
        <v>7465</v>
      </c>
      <c r="C7467" s="2" t="s">
        <v>16646</v>
      </c>
      <c r="D7467" s="2" t="s">
        <v>25827</v>
      </c>
      <c r="E7467" s="2" t="s">
        <v>35008</v>
      </c>
      <c r="F7467" s="2" t="s">
        <v>44189</v>
      </c>
      <c r="G7467" s="2" t="s">
        <v>53370</v>
      </c>
      <c r="H7467" s="2" t="s">
        <v>62551</v>
      </c>
      <c r="I7467" s="2" t="s">
        <v>71732</v>
      </c>
      <c r="J7467" s="2" t="s">
        <v>80913</v>
      </c>
    </row>
    <row r="7468" spans="1:10" x14ac:dyDescent="0.25">
      <c r="A7468" s="3">
        <v>18.477433065972853</v>
      </c>
      <c r="B7468" s="2" t="s">
        <v>7466</v>
      </c>
      <c r="C7468" s="2" t="s">
        <v>16647</v>
      </c>
      <c r="D7468" s="2" t="s">
        <v>25828</v>
      </c>
      <c r="E7468" s="2" t="s">
        <v>35009</v>
      </c>
      <c r="F7468" s="2" t="s">
        <v>44190</v>
      </c>
      <c r="G7468" s="2" t="s">
        <v>53371</v>
      </c>
      <c r="H7468" s="2" t="s">
        <v>62552</v>
      </c>
      <c r="I7468" s="2" t="s">
        <v>71733</v>
      </c>
      <c r="J7468" s="2" t="s">
        <v>80914</v>
      </c>
    </row>
    <row r="7469" spans="1:10" x14ac:dyDescent="0.25">
      <c r="A7469" s="3">
        <v>18.473791026799958</v>
      </c>
      <c r="B7469" s="2" t="s">
        <v>7467</v>
      </c>
      <c r="C7469" s="2" t="s">
        <v>16648</v>
      </c>
      <c r="D7469" s="2" t="s">
        <v>25829</v>
      </c>
      <c r="E7469" s="2" t="s">
        <v>35010</v>
      </c>
      <c r="F7469" s="2" t="s">
        <v>44191</v>
      </c>
      <c r="G7469" s="2" t="s">
        <v>53372</v>
      </c>
      <c r="H7469" s="2" t="s">
        <v>62553</v>
      </c>
      <c r="I7469" s="2" t="s">
        <v>71734</v>
      </c>
      <c r="J7469" s="2" t="s">
        <v>80915</v>
      </c>
    </row>
    <row r="7470" spans="1:10" x14ac:dyDescent="0.25">
      <c r="A7470" s="3">
        <v>18.42201151704176</v>
      </c>
      <c r="B7470" s="2" t="s">
        <v>7468</v>
      </c>
      <c r="C7470" s="2" t="s">
        <v>16649</v>
      </c>
      <c r="D7470" s="2" t="s">
        <v>25830</v>
      </c>
      <c r="E7470" s="2" t="s">
        <v>35011</v>
      </c>
      <c r="F7470" s="2" t="s">
        <v>44192</v>
      </c>
      <c r="G7470" s="2" t="s">
        <v>53373</v>
      </c>
      <c r="H7470" s="2" t="s">
        <v>62554</v>
      </c>
      <c r="I7470" s="2" t="s">
        <v>71735</v>
      </c>
      <c r="J7470" s="2" t="s">
        <v>80916</v>
      </c>
    </row>
    <row r="7471" spans="1:10" x14ac:dyDescent="0.25">
      <c r="A7471" s="3">
        <v>18.270163331847186</v>
      </c>
      <c r="B7471" s="2" t="s">
        <v>7469</v>
      </c>
      <c r="C7471" s="2" t="s">
        <v>16650</v>
      </c>
      <c r="D7471" s="2" t="s">
        <v>25831</v>
      </c>
      <c r="E7471" s="2" t="s">
        <v>35012</v>
      </c>
      <c r="F7471" s="2" t="s">
        <v>44193</v>
      </c>
      <c r="G7471" s="2" t="s">
        <v>53374</v>
      </c>
      <c r="H7471" s="2" t="s">
        <v>62555</v>
      </c>
      <c r="I7471" s="2" t="s">
        <v>71736</v>
      </c>
      <c r="J7471" s="2" t="s">
        <v>80917</v>
      </c>
    </row>
    <row r="7472" spans="1:10" x14ac:dyDescent="0.25">
      <c r="A7472" s="3">
        <v>18.267438312486494</v>
      </c>
      <c r="B7472" s="2" t="s">
        <v>7470</v>
      </c>
      <c r="C7472" s="2" t="s">
        <v>16651</v>
      </c>
      <c r="D7472" s="2" t="s">
        <v>25832</v>
      </c>
      <c r="E7472" s="2" t="s">
        <v>35013</v>
      </c>
      <c r="F7472" s="2" t="s">
        <v>44194</v>
      </c>
      <c r="G7472" s="2" t="s">
        <v>53375</v>
      </c>
      <c r="H7472" s="2" t="s">
        <v>62556</v>
      </c>
      <c r="I7472" s="2" t="s">
        <v>71737</v>
      </c>
      <c r="J7472" s="2" t="s">
        <v>80918</v>
      </c>
    </row>
    <row r="7473" spans="1:10" x14ac:dyDescent="0.25">
      <c r="A7473" s="3">
        <v>18.264403608496096</v>
      </c>
      <c r="B7473" s="2" t="s">
        <v>7471</v>
      </c>
      <c r="C7473" s="2" t="s">
        <v>16652</v>
      </c>
      <c r="D7473" s="2" t="s">
        <v>25833</v>
      </c>
      <c r="E7473" s="2" t="s">
        <v>35014</v>
      </c>
      <c r="F7473" s="2" t="s">
        <v>44195</v>
      </c>
      <c r="G7473" s="2" t="s">
        <v>53376</v>
      </c>
      <c r="H7473" s="2" t="s">
        <v>62557</v>
      </c>
      <c r="I7473" s="2" t="s">
        <v>71738</v>
      </c>
      <c r="J7473" s="2" t="s">
        <v>80919</v>
      </c>
    </row>
    <row r="7474" spans="1:10" x14ac:dyDescent="0.25">
      <c r="A7474" s="3">
        <v>18.201187628500705</v>
      </c>
      <c r="B7474" s="2" t="s">
        <v>7472</v>
      </c>
      <c r="C7474" s="2" t="s">
        <v>16653</v>
      </c>
      <c r="D7474" s="2" t="s">
        <v>25834</v>
      </c>
      <c r="E7474" s="2" t="s">
        <v>35015</v>
      </c>
      <c r="F7474" s="2" t="s">
        <v>44196</v>
      </c>
      <c r="G7474" s="2" t="s">
        <v>53377</v>
      </c>
      <c r="H7474" s="2" t="s">
        <v>62558</v>
      </c>
      <c r="I7474" s="2" t="s">
        <v>71739</v>
      </c>
      <c r="J7474" s="2" t="s">
        <v>80920</v>
      </c>
    </row>
    <row r="7475" spans="1:10" x14ac:dyDescent="0.25">
      <c r="A7475" s="3">
        <v>18.189887016218968</v>
      </c>
      <c r="B7475" s="2" t="s">
        <v>7473</v>
      </c>
      <c r="C7475" s="2" t="s">
        <v>16654</v>
      </c>
      <c r="D7475" s="2" t="s">
        <v>25835</v>
      </c>
      <c r="E7475" s="2" t="s">
        <v>35016</v>
      </c>
      <c r="F7475" s="2" t="s">
        <v>44197</v>
      </c>
      <c r="G7475" s="2" t="s">
        <v>53378</v>
      </c>
      <c r="H7475" s="2" t="s">
        <v>62559</v>
      </c>
      <c r="I7475" s="2" t="s">
        <v>71740</v>
      </c>
      <c r="J7475" s="2" t="s">
        <v>80921</v>
      </c>
    </row>
    <row r="7476" spans="1:10" x14ac:dyDescent="0.25">
      <c r="A7476" s="3">
        <v>18.185064729547069</v>
      </c>
      <c r="B7476" s="2" t="s">
        <v>7474</v>
      </c>
      <c r="C7476" s="2" t="s">
        <v>16655</v>
      </c>
      <c r="D7476" s="2" t="s">
        <v>25836</v>
      </c>
      <c r="E7476" s="2" t="s">
        <v>35017</v>
      </c>
      <c r="F7476" s="2" t="s">
        <v>44198</v>
      </c>
      <c r="G7476" s="2" t="s">
        <v>53379</v>
      </c>
      <c r="H7476" s="2" t="s">
        <v>62560</v>
      </c>
      <c r="I7476" s="2" t="s">
        <v>71741</v>
      </c>
      <c r="J7476" s="2" t="s">
        <v>80922</v>
      </c>
    </row>
    <row r="7477" spans="1:10" x14ac:dyDescent="0.25">
      <c r="A7477" s="3">
        <v>18.164461641049467</v>
      </c>
      <c r="B7477" s="2" t="s">
        <v>7475</v>
      </c>
      <c r="C7477" s="2" t="s">
        <v>16656</v>
      </c>
      <c r="D7477" s="2" t="s">
        <v>25837</v>
      </c>
      <c r="E7477" s="2" t="s">
        <v>35018</v>
      </c>
      <c r="F7477" s="2" t="s">
        <v>44199</v>
      </c>
      <c r="G7477" s="2" t="s">
        <v>53380</v>
      </c>
      <c r="H7477" s="2" t="s">
        <v>62561</v>
      </c>
      <c r="I7477" s="2" t="s">
        <v>71742</v>
      </c>
      <c r="J7477" s="2" t="s">
        <v>80923</v>
      </c>
    </row>
    <row r="7478" spans="1:10" x14ac:dyDescent="0.25">
      <c r="A7478" s="3">
        <v>18.150545671567414</v>
      </c>
      <c r="B7478" s="2" t="s">
        <v>7476</v>
      </c>
      <c r="C7478" s="2" t="s">
        <v>16657</v>
      </c>
      <c r="D7478" s="2" t="s">
        <v>25838</v>
      </c>
      <c r="E7478" s="2" t="s">
        <v>35019</v>
      </c>
      <c r="F7478" s="2" t="s">
        <v>44200</v>
      </c>
      <c r="G7478" s="2" t="s">
        <v>53381</v>
      </c>
      <c r="H7478" s="2" t="s">
        <v>62562</v>
      </c>
      <c r="I7478" s="2" t="s">
        <v>71743</v>
      </c>
      <c r="J7478" s="2" t="s">
        <v>80924</v>
      </c>
    </row>
    <row r="7479" spans="1:10" x14ac:dyDescent="0.25">
      <c r="A7479" s="3">
        <v>18.111470318848461</v>
      </c>
      <c r="B7479" s="2" t="s">
        <v>7477</v>
      </c>
      <c r="C7479" s="2" t="s">
        <v>16658</v>
      </c>
      <c r="D7479" s="2" t="s">
        <v>25839</v>
      </c>
      <c r="E7479" s="2" t="s">
        <v>35020</v>
      </c>
      <c r="F7479" s="2" t="s">
        <v>44201</v>
      </c>
      <c r="G7479" s="2" t="s">
        <v>53382</v>
      </c>
      <c r="H7479" s="2" t="s">
        <v>62563</v>
      </c>
      <c r="I7479" s="2" t="s">
        <v>71744</v>
      </c>
      <c r="J7479" s="2" t="s">
        <v>80925</v>
      </c>
    </row>
    <row r="7480" spans="1:10" x14ac:dyDescent="0.25">
      <c r="A7480" s="3">
        <v>18.101533015970922</v>
      </c>
      <c r="B7480" s="2" t="s">
        <v>7478</v>
      </c>
      <c r="C7480" s="2" t="s">
        <v>16659</v>
      </c>
      <c r="D7480" s="2" t="s">
        <v>25840</v>
      </c>
      <c r="E7480" s="2" t="s">
        <v>35021</v>
      </c>
      <c r="F7480" s="2" t="s">
        <v>44202</v>
      </c>
      <c r="G7480" s="2" t="s">
        <v>53383</v>
      </c>
      <c r="H7480" s="2" t="s">
        <v>62564</v>
      </c>
      <c r="I7480" s="2" t="s">
        <v>71745</v>
      </c>
      <c r="J7480" s="2" t="s">
        <v>80926</v>
      </c>
    </row>
    <row r="7481" spans="1:10" x14ac:dyDescent="0.25">
      <c r="A7481" s="3">
        <v>18.09878845532355</v>
      </c>
      <c r="B7481" s="2" t="s">
        <v>7479</v>
      </c>
      <c r="C7481" s="2" t="s">
        <v>16660</v>
      </c>
      <c r="D7481" s="2" t="s">
        <v>25841</v>
      </c>
      <c r="E7481" s="2" t="s">
        <v>35022</v>
      </c>
      <c r="F7481" s="2" t="s">
        <v>44203</v>
      </c>
      <c r="G7481" s="2" t="s">
        <v>53384</v>
      </c>
      <c r="H7481" s="2" t="s">
        <v>62565</v>
      </c>
      <c r="I7481" s="2" t="s">
        <v>71746</v>
      </c>
      <c r="J7481" s="2" t="s">
        <v>80927</v>
      </c>
    </row>
    <row r="7482" spans="1:10" x14ac:dyDescent="0.25">
      <c r="A7482" s="3">
        <v>18.069169293705528</v>
      </c>
      <c r="B7482" s="2" t="s">
        <v>7480</v>
      </c>
      <c r="C7482" s="2" t="s">
        <v>16661</v>
      </c>
      <c r="D7482" s="2" t="s">
        <v>25842</v>
      </c>
      <c r="E7482" s="2" t="s">
        <v>35023</v>
      </c>
      <c r="F7482" s="2" t="s">
        <v>44204</v>
      </c>
      <c r="G7482" s="2" t="s">
        <v>53385</v>
      </c>
      <c r="H7482" s="2" t="s">
        <v>62566</v>
      </c>
      <c r="I7482" s="2" t="s">
        <v>71747</v>
      </c>
      <c r="J7482" s="2" t="s">
        <v>80928</v>
      </c>
    </row>
    <row r="7483" spans="1:10" x14ac:dyDescent="0.25">
      <c r="A7483" s="3">
        <v>18.050308906104728</v>
      </c>
      <c r="B7483" s="2" t="s">
        <v>7481</v>
      </c>
      <c r="C7483" s="2" t="s">
        <v>16662</v>
      </c>
      <c r="D7483" s="2" t="s">
        <v>25843</v>
      </c>
      <c r="E7483" s="2" t="s">
        <v>35024</v>
      </c>
      <c r="F7483" s="2" t="s">
        <v>44205</v>
      </c>
      <c r="G7483" s="2" t="s">
        <v>53386</v>
      </c>
      <c r="H7483" s="2" t="s">
        <v>62567</v>
      </c>
      <c r="I7483" s="2" t="s">
        <v>71748</v>
      </c>
      <c r="J7483" s="2" t="s">
        <v>80929</v>
      </c>
    </row>
    <row r="7484" spans="1:10" x14ac:dyDescent="0.25">
      <c r="A7484" s="3">
        <v>18.009336555397049</v>
      </c>
      <c r="B7484" s="2" t="s">
        <v>7482</v>
      </c>
      <c r="C7484" s="2" t="s">
        <v>16663</v>
      </c>
      <c r="D7484" s="2" t="s">
        <v>25844</v>
      </c>
      <c r="E7484" s="2" t="s">
        <v>35025</v>
      </c>
      <c r="F7484" s="2" t="s">
        <v>44206</v>
      </c>
      <c r="G7484" s="2" t="s">
        <v>53387</v>
      </c>
      <c r="H7484" s="2" t="s">
        <v>62568</v>
      </c>
      <c r="I7484" s="2" t="s">
        <v>71749</v>
      </c>
      <c r="J7484" s="2" t="s">
        <v>80930</v>
      </c>
    </row>
    <row r="7485" spans="1:10" x14ac:dyDescent="0.25">
      <c r="A7485" s="3">
        <v>18.0091028221381</v>
      </c>
      <c r="B7485" s="2" t="s">
        <v>7483</v>
      </c>
      <c r="C7485" s="2" t="s">
        <v>16664</v>
      </c>
      <c r="D7485" s="2" t="s">
        <v>25845</v>
      </c>
      <c r="E7485" s="2" t="s">
        <v>35026</v>
      </c>
      <c r="F7485" s="2" t="s">
        <v>44207</v>
      </c>
      <c r="G7485" s="2" t="s">
        <v>53388</v>
      </c>
      <c r="H7485" s="2" t="s">
        <v>62569</v>
      </c>
      <c r="I7485" s="2" t="s">
        <v>71750</v>
      </c>
      <c r="J7485" s="2" t="s">
        <v>80931</v>
      </c>
    </row>
    <row r="7486" spans="1:10" x14ac:dyDescent="0.25">
      <c r="A7486" s="3">
        <v>17.975955191295739</v>
      </c>
      <c r="B7486" s="2" t="s">
        <v>7484</v>
      </c>
      <c r="C7486" s="2" t="s">
        <v>16665</v>
      </c>
      <c r="D7486" s="2" t="s">
        <v>25846</v>
      </c>
      <c r="E7486" s="2" t="s">
        <v>35027</v>
      </c>
      <c r="F7486" s="2" t="s">
        <v>44208</v>
      </c>
      <c r="G7486" s="2" t="s">
        <v>53389</v>
      </c>
      <c r="H7486" s="2" t="s">
        <v>62570</v>
      </c>
      <c r="I7486" s="2" t="s">
        <v>71751</v>
      </c>
      <c r="J7486" s="2" t="s">
        <v>80932</v>
      </c>
    </row>
    <row r="7487" spans="1:10" x14ac:dyDescent="0.25">
      <c r="A7487" s="3">
        <v>17.965657420433036</v>
      </c>
      <c r="B7487" s="2" t="s">
        <v>7485</v>
      </c>
      <c r="C7487" s="2" t="s">
        <v>16666</v>
      </c>
      <c r="D7487" s="2" t="s">
        <v>25847</v>
      </c>
      <c r="E7487" s="2" t="s">
        <v>35028</v>
      </c>
      <c r="F7487" s="2" t="s">
        <v>44209</v>
      </c>
      <c r="G7487" s="2" t="s">
        <v>53390</v>
      </c>
      <c r="H7487" s="2" t="s">
        <v>62571</v>
      </c>
      <c r="I7487" s="2" t="s">
        <v>71752</v>
      </c>
      <c r="J7487" s="2" t="s">
        <v>80933</v>
      </c>
    </row>
    <row r="7488" spans="1:10" x14ac:dyDescent="0.25">
      <c r="A7488" s="3">
        <v>17.837120421955042</v>
      </c>
      <c r="B7488" s="2" t="s">
        <v>7486</v>
      </c>
      <c r="C7488" s="2" t="s">
        <v>16667</v>
      </c>
      <c r="D7488" s="2" t="s">
        <v>25848</v>
      </c>
      <c r="E7488" s="2" t="s">
        <v>35029</v>
      </c>
      <c r="F7488" s="2" t="s">
        <v>44210</v>
      </c>
      <c r="G7488" s="2" t="s">
        <v>53391</v>
      </c>
      <c r="H7488" s="2" t="s">
        <v>62572</v>
      </c>
      <c r="I7488" s="2" t="s">
        <v>71753</v>
      </c>
      <c r="J7488" s="2" t="s">
        <v>80934</v>
      </c>
    </row>
    <row r="7489" spans="1:10" x14ac:dyDescent="0.25">
      <c r="A7489" s="3">
        <v>17.775679081365631</v>
      </c>
      <c r="B7489" s="2" t="s">
        <v>7487</v>
      </c>
      <c r="C7489" s="2" t="s">
        <v>16668</v>
      </c>
      <c r="D7489" s="2" t="s">
        <v>25849</v>
      </c>
      <c r="E7489" s="2" t="s">
        <v>35030</v>
      </c>
      <c r="F7489" s="2" t="s">
        <v>44211</v>
      </c>
      <c r="G7489" s="2" t="s">
        <v>53392</v>
      </c>
      <c r="H7489" s="2" t="s">
        <v>62573</v>
      </c>
      <c r="I7489" s="2" t="s">
        <v>71754</v>
      </c>
      <c r="J7489" s="2" t="s">
        <v>80935</v>
      </c>
    </row>
    <row r="7490" spans="1:10" x14ac:dyDescent="0.25">
      <c r="A7490" s="3">
        <v>17.76321381295331</v>
      </c>
      <c r="B7490" s="2" t="s">
        <v>7488</v>
      </c>
      <c r="C7490" s="2" t="s">
        <v>16669</v>
      </c>
      <c r="D7490" s="2" t="s">
        <v>25850</v>
      </c>
      <c r="E7490" s="2" t="s">
        <v>35031</v>
      </c>
      <c r="F7490" s="2" t="s">
        <v>44212</v>
      </c>
      <c r="G7490" s="2" t="s">
        <v>53393</v>
      </c>
      <c r="H7490" s="2" t="s">
        <v>62574</v>
      </c>
      <c r="I7490" s="2" t="s">
        <v>71755</v>
      </c>
      <c r="J7490" s="2" t="s">
        <v>80936</v>
      </c>
    </row>
    <row r="7491" spans="1:10" x14ac:dyDescent="0.25">
      <c r="A7491" s="3">
        <v>17.747171952199722</v>
      </c>
      <c r="B7491" s="2" t="s">
        <v>7489</v>
      </c>
      <c r="C7491" s="2" t="s">
        <v>16670</v>
      </c>
      <c r="D7491" s="2" t="s">
        <v>25851</v>
      </c>
      <c r="E7491" s="2" t="s">
        <v>35032</v>
      </c>
      <c r="F7491" s="2" t="s">
        <v>44213</v>
      </c>
      <c r="G7491" s="2" t="s">
        <v>53394</v>
      </c>
      <c r="H7491" s="2" t="s">
        <v>62575</v>
      </c>
      <c r="I7491" s="2" t="s">
        <v>71756</v>
      </c>
      <c r="J7491" s="2" t="s">
        <v>80937</v>
      </c>
    </row>
    <row r="7492" spans="1:10" x14ac:dyDescent="0.25">
      <c r="A7492" s="3">
        <v>17.735491366656298</v>
      </c>
      <c r="B7492" s="2" t="s">
        <v>7490</v>
      </c>
      <c r="C7492" s="2" t="s">
        <v>16671</v>
      </c>
      <c r="D7492" s="2" t="s">
        <v>25852</v>
      </c>
      <c r="E7492" s="2" t="s">
        <v>35033</v>
      </c>
      <c r="F7492" s="2" t="s">
        <v>44214</v>
      </c>
      <c r="G7492" s="2" t="s">
        <v>53395</v>
      </c>
      <c r="H7492" s="2" t="s">
        <v>62576</v>
      </c>
      <c r="I7492" s="2" t="s">
        <v>71757</v>
      </c>
      <c r="J7492" s="2" t="s">
        <v>80938</v>
      </c>
    </row>
    <row r="7493" spans="1:10" x14ac:dyDescent="0.25">
      <c r="A7493" s="3">
        <v>17.722966090081147</v>
      </c>
      <c r="B7493" s="2" t="s">
        <v>7491</v>
      </c>
      <c r="C7493" s="2" t="s">
        <v>16672</v>
      </c>
      <c r="D7493" s="2" t="s">
        <v>25853</v>
      </c>
      <c r="E7493" s="2" t="s">
        <v>35034</v>
      </c>
      <c r="F7493" s="2" t="s">
        <v>44215</v>
      </c>
      <c r="G7493" s="2" t="s">
        <v>53396</v>
      </c>
      <c r="H7493" s="2" t="s">
        <v>62577</v>
      </c>
      <c r="I7493" s="2" t="s">
        <v>71758</v>
      </c>
      <c r="J7493" s="2" t="s">
        <v>80939</v>
      </c>
    </row>
    <row r="7494" spans="1:10" x14ac:dyDescent="0.25">
      <c r="A7494" s="3">
        <v>17.631083121967144</v>
      </c>
      <c r="B7494" s="2" t="s">
        <v>7492</v>
      </c>
      <c r="C7494" s="2" t="s">
        <v>16673</v>
      </c>
      <c r="D7494" s="2" t="s">
        <v>25854</v>
      </c>
      <c r="E7494" s="2" t="s">
        <v>35035</v>
      </c>
      <c r="F7494" s="2" t="s">
        <v>44216</v>
      </c>
      <c r="G7494" s="2" t="s">
        <v>53397</v>
      </c>
      <c r="H7494" s="2" t="s">
        <v>62578</v>
      </c>
      <c r="I7494" s="2" t="s">
        <v>71759</v>
      </c>
      <c r="J7494" s="2" t="s">
        <v>80940</v>
      </c>
    </row>
    <row r="7495" spans="1:10" x14ac:dyDescent="0.25">
      <c r="A7495" s="3">
        <v>17.580075516363369</v>
      </c>
      <c r="B7495" s="2" t="s">
        <v>7493</v>
      </c>
      <c r="C7495" s="2" t="s">
        <v>16674</v>
      </c>
      <c r="D7495" s="2" t="s">
        <v>25855</v>
      </c>
      <c r="E7495" s="2" t="s">
        <v>35036</v>
      </c>
      <c r="F7495" s="2" t="s">
        <v>44217</v>
      </c>
      <c r="G7495" s="2" t="s">
        <v>53398</v>
      </c>
      <c r="H7495" s="2" t="s">
        <v>62579</v>
      </c>
      <c r="I7495" s="2" t="s">
        <v>71760</v>
      </c>
      <c r="J7495" s="2" t="s">
        <v>80941</v>
      </c>
    </row>
    <row r="7496" spans="1:10" x14ac:dyDescent="0.25">
      <c r="A7496" s="3">
        <v>17.56905697591754</v>
      </c>
      <c r="B7496" s="2" t="s">
        <v>7494</v>
      </c>
      <c r="C7496" s="2" t="s">
        <v>16675</v>
      </c>
      <c r="D7496" s="2" t="s">
        <v>25856</v>
      </c>
      <c r="E7496" s="2" t="s">
        <v>35037</v>
      </c>
      <c r="F7496" s="2" t="s">
        <v>44218</v>
      </c>
      <c r="G7496" s="2" t="s">
        <v>53399</v>
      </c>
      <c r="H7496" s="2" t="s">
        <v>62580</v>
      </c>
      <c r="I7496" s="2" t="s">
        <v>71761</v>
      </c>
      <c r="J7496" s="2" t="s">
        <v>80942</v>
      </c>
    </row>
    <row r="7497" spans="1:10" x14ac:dyDescent="0.25">
      <c r="A7497" s="3">
        <v>17.471308420763076</v>
      </c>
      <c r="B7497" s="2" t="s">
        <v>7495</v>
      </c>
      <c r="C7497" s="2" t="s">
        <v>16676</v>
      </c>
      <c r="D7497" s="2" t="s">
        <v>25857</v>
      </c>
      <c r="E7497" s="2" t="s">
        <v>35038</v>
      </c>
      <c r="F7497" s="2" t="s">
        <v>44219</v>
      </c>
      <c r="G7497" s="2" t="s">
        <v>53400</v>
      </c>
      <c r="H7497" s="2" t="s">
        <v>62581</v>
      </c>
      <c r="I7497" s="2" t="s">
        <v>71762</v>
      </c>
      <c r="J7497" s="2" t="s">
        <v>80943</v>
      </c>
    </row>
    <row r="7498" spans="1:10" x14ac:dyDescent="0.25">
      <c r="A7498" s="3">
        <v>17.461024044386509</v>
      </c>
      <c r="B7498" s="2" t="s">
        <v>7496</v>
      </c>
      <c r="C7498" s="2" t="s">
        <v>16677</v>
      </c>
      <c r="D7498" s="2" t="s">
        <v>25858</v>
      </c>
      <c r="E7498" s="2" t="s">
        <v>35039</v>
      </c>
      <c r="F7498" s="2" t="s">
        <v>44220</v>
      </c>
      <c r="G7498" s="2" t="s">
        <v>53401</v>
      </c>
      <c r="H7498" s="2" t="s">
        <v>62582</v>
      </c>
      <c r="I7498" s="2" t="s">
        <v>71763</v>
      </c>
      <c r="J7498" s="2" t="s">
        <v>80944</v>
      </c>
    </row>
    <row r="7499" spans="1:10" x14ac:dyDescent="0.25">
      <c r="A7499" s="3">
        <v>17.460560627458904</v>
      </c>
      <c r="B7499" s="2" t="s">
        <v>7497</v>
      </c>
      <c r="C7499" s="2" t="s">
        <v>16678</v>
      </c>
      <c r="D7499" s="2" t="s">
        <v>25859</v>
      </c>
      <c r="E7499" s="2" t="s">
        <v>35040</v>
      </c>
      <c r="F7499" s="2" t="s">
        <v>44221</v>
      </c>
      <c r="G7499" s="2" t="s">
        <v>53402</v>
      </c>
      <c r="H7499" s="2" t="s">
        <v>62583</v>
      </c>
      <c r="I7499" s="2" t="s">
        <v>71764</v>
      </c>
      <c r="J7499" s="2" t="s">
        <v>80945</v>
      </c>
    </row>
    <row r="7500" spans="1:10" x14ac:dyDescent="0.25">
      <c r="A7500" s="3">
        <v>17.381408582994176</v>
      </c>
      <c r="B7500" s="2" t="s">
        <v>7498</v>
      </c>
      <c r="C7500" s="2" t="s">
        <v>16679</v>
      </c>
      <c r="D7500" s="2" t="s">
        <v>25860</v>
      </c>
      <c r="E7500" s="2" t="s">
        <v>35041</v>
      </c>
      <c r="F7500" s="2" t="s">
        <v>44222</v>
      </c>
      <c r="G7500" s="2" t="s">
        <v>53403</v>
      </c>
      <c r="H7500" s="2" t="s">
        <v>62584</v>
      </c>
      <c r="I7500" s="2" t="s">
        <v>71765</v>
      </c>
      <c r="J7500" s="2" t="s">
        <v>80946</v>
      </c>
    </row>
    <row r="7501" spans="1:10" x14ac:dyDescent="0.25">
      <c r="A7501" s="3">
        <v>17.366370268011408</v>
      </c>
      <c r="B7501" s="2" t="s">
        <v>7499</v>
      </c>
      <c r="C7501" s="2" t="s">
        <v>16680</v>
      </c>
      <c r="D7501" s="2" t="s">
        <v>25861</v>
      </c>
      <c r="E7501" s="2" t="s">
        <v>35042</v>
      </c>
      <c r="F7501" s="2" t="s">
        <v>44223</v>
      </c>
      <c r="G7501" s="2" t="s">
        <v>53404</v>
      </c>
      <c r="H7501" s="2" t="s">
        <v>62585</v>
      </c>
      <c r="I7501" s="2" t="s">
        <v>71766</v>
      </c>
      <c r="J7501" s="2" t="s">
        <v>80947</v>
      </c>
    </row>
    <row r="7502" spans="1:10" x14ac:dyDescent="0.25">
      <c r="A7502" s="3">
        <v>17.346462110820379</v>
      </c>
      <c r="B7502" s="2" t="s">
        <v>7500</v>
      </c>
      <c r="C7502" s="2" t="s">
        <v>16681</v>
      </c>
      <c r="D7502" s="2" t="s">
        <v>25862</v>
      </c>
      <c r="E7502" s="2" t="s">
        <v>35043</v>
      </c>
      <c r="F7502" s="2" t="s">
        <v>44224</v>
      </c>
      <c r="G7502" s="2" t="s">
        <v>53405</v>
      </c>
      <c r="H7502" s="2" t="s">
        <v>62586</v>
      </c>
      <c r="I7502" s="2" t="s">
        <v>71767</v>
      </c>
      <c r="J7502" s="2" t="s">
        <v>80948</v>
      </c>
    </row>
    <row r="7503" spans="1:10" x14ac:dyDescent="0.25">
      <c r="A7503" s="3">
        <v>17.284363916957609</v>
      </c>
      <c r="B7503" s="2" t="s">
        <v>7501</v>
      </c>
      <c r="C7503" s="2" t="s">
        <v>16682</v>
      </c>
      <c r="D7503" s="2" t="s">
        <v>25863</v>
      </c>
      <c r="E7503" s="2" t="s">
        <v>35044</v>
      </c>
      <c r="F7503" s="2" t="s">
        <v>44225</v>
      </c>
      <c r="G7503" s="2" t="s">
        <v>53406</v>
      </c>
      <c r="H7503" s="2" t="s">
        <v>62587</v>
      </c>
      <c r="I7503" s="2" t="s">
        <v>71768</v>
      </c>
      <c r="J7503" s="2" t="s">
        <v>80949</v>
      </c>
    </row>
    <row r="7504" spans="1:10" x14ac:dyDescent="0.25">
      <c r="A7504" s="3">
        <v>17.256703994137624</v>
      </c>
      <c r="B7504" s="2" t="s">
        <v>7502</v>
      </c>
      <c r="C7504" s="2" t="s">
        <v>16683</v>
      </c>
      <c r="D7504" s="2" t="s">
        <v>25864</v>
      </c>
      <c r="E7504" s="2" t="s">
        <v>35045</v>
      </c>
      <c r="F7504" s="2" t="s">
        <v>44226</v>
      </c>
      <c r="G7504" s="2" t="s">
        <v>53407</v>
      </c>
      <c r="H7504" s="2" t="s">
        <v>62588</v>
      </c>
      <c r="I7504" s="2" t="s">
        <v>71769</v>
      </c>
      <c r="J7504" s="2" t="s">
        <v>80950</v>
      </c>
    </row>
    <row r="7505" spans="1:10" x14ac:dyDescent="0.25">
      <c r="A7505" s="3">
        <v>17.232717581147156</v>
      </c>
      <c r="B7505" s="2" t="s">
        <v>7503</v>
      </c>
      <c r="C7505" s="2" t="s">
        <v>16684</v>
      </c>
      <c r="D7505" s="2" t="s">
        <v>25865</v>
      </c>
      <c r="E7505" s="2" t="s">
        <v>35046</v>
      </c>
      <c r="F7505" s="2" t="s">
        <v>44227</v>
      </c>
      <c r="G7505" s="2" t="s">
        <v>53408</v>
      </c>
      <c r="H7505" s="2" t="s">
        <v>62589</v>
      </c>
      <c r="I7505" s="2" t="s">
        <v>71770</v>
      </c>
      <c r="J7505" s="2" t="s">
        <v>80951</v>
      </c>
    </row>
    <row r="7506" spans="1:10" x14ac:dyDescent="0.25">
      <c r="A7506" s="3">
        <v>17.218154561648518</v>
      </c>
      <c r="B7506" s="2" t="s">
        <v>7504</v>
      </c>
      <c r="C7506" s="2" t="s">
        <v>16685</v>
      </c>
      <c r="D7506" s="2" t="s">
        <v>25866</v>
      </c>
      <c r="E7506" s="2" t="s">
        <v>35047</v>
      </c>
      <c r="F7506" s="2" t="s">
        <v>44228</v>
      </c>
      <c r="G7506" s="2" t="s">
        <v>53409</v>
      </c>
      <c r="H7506" s="2" t="s">
        <v>62590</v>
      </c>
      <c r="I7506" s="2" t="s">
        <v>71771</v>
      </c>
      <c r="J7506" s="2" t="s">
        <v>80952</v>
      </c>
    </row>
    <row r="7507" spans="1:10" x14ac:dyDescent="0.25">
      <c r="A7507" s="3">
        <v>17.158932560240871</v>
      </c>
      <c r="B7507" s="2" t="s">
        <v>7505</v>
      </c>
      <c r="C7507" s="2" t="s">
        <v>16686</v>
      </c>
      <c r="D7507" s="2" t="s">
        <v>25867</v>
      </c>
      <c r="E7507" s="2" t="s">
        <v>35048</v>
      </c>
      <c r="F7507" s="2" t="s">
        <v>44229</v>
      </c>
      <c r="G7507" s="2" t="s">
        <v>53410</v>
      </c>
      <c r="H7507" s="2" t="s">
        <v>62591</v>
      </c>
      <c r="I7507" s="2" t="s">
        <v>71772</v>
      </c>
      <c r="J7507" s="2" t="s">
        <v>80953</v>
      </c>
    </row>
    <row r="7508" spans="1:10" x14ac:dyDescent="0.25">
      <c r="A7508" s="3">
        <v>17.127434134688354</v>
      </c>
      <c r="B7508" s="2" t="s">
        <v>7506</v>
      </c>
      <c r="C7508" s="2" t="s">
        <v>16687</v>
      </c>
      <c r="D7508" s="2" t="s">
        <v>25868</v>
      </c>
      <c r="E7508" s="2" t="s">
        <v>35049</v>
      </c>
      <c r="F7508" s="2" t="s">
        <v>44230</v>
      </c>
      <c r="G7508" s="2" t="s">
        <v>53411</v>
      </c>
      <c r="H7508" s="2" t="s">
        <v>62592</v>
      </c>
      <c r="I7508" s="2" t="s">
        <v>71773</v>
      </c>
      <c r="J7508" s="2" t="s">
        <v>80954</v>
      </c>
    </row>
    <row r="7509" spans="1:10" x14ac:dyDescent="0.25">
      <c r="A7509" s="3">
        <v>17.11939672658723</v>
      </c>
      <c r="B7509" s="2" t="s">
        <v>7507</v>
      </c>
      <c r="C7509" s="2" t="s">
        <v>16688</v>
      </c>
      <c r="D7509" s="2" t="s">
        <v>25869</v>
      </c>
      <c r="E7509" s="2" t="s">
        <v>35050</v>
      </c>
      <c r="F7509" s="2" t="s">
        <v>44231</v>
      </c>
      <c r="G7509" s="2" t="s">
        <v>53412</v>
      </c>
      <c r="H7509" s="2" t="s">
        <v>62593</v>
      </c>
      <c r="I7509" s="2" t="s">
        <v>71774</v>
      </c>
      <c r="J7509" s="2" t="s">
        <v>80955</v>
      </c>
    </row>
    <row r="7510" spans="1:10" x14ac:dyDescent="0.25">
      <c r="A7510" s="3">
        <v>17.044142782955312</v>
      </c>
      <c r="B7510" s="2" t="s">
        <v>7508</v>
      </c>
      <c r="C7510" s="2" t="s">
        <v>16689</v>
      </c>
      <c r="D7510" s="2" t="s">
        <v>25870</v>
      </c>
      <c r="E7510" s="2" t="s">
        <v>35051</v>
      </c>
      <c r="F7510" s="2" t="s">
        <v>44232</v>
      </c>
      <c r="G7510" s="2" t="s">
        <v>53413</v>
      </c>
      <c r="H7510" s="2" t="s">
        <v>62594</v>
      </c>
      <c r="I7510" s="2" t="s">
        <v>71775</v>
      </c>
      <c r="J7510" s="2" t="s">
        <v>80956</v>
      </c>
    </row>
    <row r="7511" spans="1:10" x14ac:dyDescent="0.25">
      <c r="A7511" s="3">
        <v>17.041648596844716</v>
      </c>
      <c r="B7511" s="2" t="s">
        <v>7509</v>
      </c>
      <c r="C7511" s="2" t="s">
        <v>16690</v>
      </c>
      <c r="D7511" s="2" t="s">
        <v>25871</v>
      </c>
      <c r="E7511" s="2" t="s">
        <v>35052</v>
      </c>
      <c r="F7511" s="2" t="s">
        <v>44233</v>
      </c>
      <c r="G7511" s="2" t="s">
        <v>53414</v>
      </c>
      <c r="H7511" s="2" t="s">
        <v>62595</v>
      </c>
      <c r="I7511" s="2" t="s">
        <v>71776</v>
      </c>
      <c r="J7511" s="2" t="s">
        <v>80957</v>
      </c>
    </row>
    <row r="7512" spans="1:10" x14ac:dyDescent="0.25">
      <c r="A7512" s="3">
        <v>17.040179702195342</v>
      </c>
      <c r="B7512" s="2" t="s">
        <v>7510</v>
      </c>
      <c r="C7512" s="2" t="s">
        <v>16691</v>
      </c>
      <c r="D7512" s="2" t="s">
        <v>25872</v>
      </c>
      <c r="E7512" s="2" t="s">
        <v>35053</v>
      </c>
      <c r="F7512" s="2" t="s">
        <v>44234</v>
      </c>
      <c r="G7512" s="2" t="s">
        <v>53415</v>
      </c>
      <c r="H7512" s="2" t="s">
        <v>62596</v>
      </c>
      <c r="I7512" s="2" t="s">
        <v>71777</v>
      </c>
      <c r="J7512" s="2" t="s">
        <v>80958</v>
      </c>
    </row>
    <row r="7513" spans="1:10" x14ac:dyDescent="0.25">
      <c r="A7513" s="3">
        <v>17.032698788784103</v>
      </c>
      <c r="B7513" s="2" t="s">
        <v>7511</v>
      </c>
      <c r="C7513" s="2" t="s">
        <v>16692</v>
      </c>
      <c r="D7513" s="2" t="s">
        <v>25873</v>
      </c>
      <c r="E7513" s="2" t="s">
        <v>35054</v>
      </c>
      <c r="F7513" s="2" t="s">
        <v>44235</v>
      </c>
      <c r="G7513" s="2" t="s">
        <v>53416</v>
      </c>
      <c r="H7513" s="2" t="s">
        <v>62597</v>
      </c>
      <c r="I7513" s="2" t="s">
        <v>71778</v>
      </c>
      <c r="J7513" s="2" t="s">
        <v>80959</v>
      </c>
    </row>
    <row r="7514" spans="1:10" x14ac:dyDescent="0.25">
      <c r="A7514" s="3">
        <v>16.934101286173544</v>
      </c>
      <c r="B7514" s="2" t="s">
        <v>7512</v>
      </c>
      <c r="C7514" s="2" t="s">
        <v>16693</v>
      </c>
      <c r="D7514" s="2" t="s">
        <v>25874</v>
      </c>
      <c r="E7514" s="2" t="s">
        <v>35055</v>
      </c>
      <c r="F7514" s="2" t="s">
        <v>44236</v>
      </c>
      <c r="G7514" s="2" t="s">
        <v>53417</v>
      </c>
      <c r="H7514" s="2" t="s">
        <v>62598</v>
      </c>
      <c r="I7514" s="2" t="s">
        <v>71779</v>
      </c>
      <c r="J7514" s="2" t="s">
        <v>80960</v>
      </c>
    </row>
    <row r="7515" spans="1:10" x14ac:dyDescent="0.25">
      <c r="A7515" s="3">
        <v>16.887596498887209</v>
      </c>
      <c r="B7515" s="2" t="s">
        <v>7513</v>
      </c>
      <c r="C7515" s="2" t="s">
        <v>16694</v>
      </c>
      <c r="D7515" s="2" t="s">
        <v>25875</v>
      </c>
      <c r="E7515" s="2" t="s">
        <v>35056</v>
      </c>
      <c r="F7515" s="2" t="s">
        <v>44237</v>
      </c>
      <c r="G7515" s="2" t="s">
        <v>53418</v>
      </c>
      <c r="H7515" s="2" t="s">
        <v>62599</v>
      </c>
      <c r="I7515" s="2" t="s">
        <v>71780</v>
      </c>
      <c r="J7515" s="2" t="s">
        <v>80961</v>
      </c>
    </row>
    <row r="7516" spans="1:10" x14ac:dyDescent="0.25">
      <c r="A7516" s="3">
        <v>16.841093083161148</v>
      </c>
      <c r="B7516" s="2" t="s">
        <v>7514</v>
      </c>
      <c r="C7516" s="2" t="s">
        <v>16695</v>
      </c>
      <c r="D7516" s="2" t="s">
        <v>25876</v>
      </c>
      <c r="E7516" s="2" t="s">
        <v>35057</v>
      </c>
      <c r="F7516" s="2" t="s">
        <v>44238</v>
      </c>
      <c r="G7516" s="2" t="s">
        <v>53419</v>
      </c>
      <c r="H7516" s="2" t="s">
        <v>62600</v>
      </c>
      <c r="I7516" s="2" t="s">
        <v>71781</v>
      </c>
      <c r="J7516" s="2" t="s">
        <v>80962</v>
      </c>
    </row>
    <row r="7517" spans="1:10" x14ac:dyDescent="0.25">
      <c r="A7517" s="3">
        <v>16.701467478521892</v>
      </c>
      <c r="B7517" s="2" t="s">
        <v>7515</v>
      </c>
      <c r="C7517" s="2" t="s">
        <v>16696</v>
      </c>
      <c r="D7517" s="2" t="s">
        <v>25877</v>
      </c>
      <c r="E7517" s="2" t="s">
        <v>35058</v>
      </c>
      <c r="F7517" s="2" t="s">
        <v>44239</v>
      </c>
      <c r="G7517" s="2" t="s">
        <v>53420</v>
      </c>
      <c r="H7517" s="2" t="s">
        <v>62601</v>
      </c>
      <c r="I7517" s="2" t="s">
        <v>71782</v>
      </c>
      <c r="J7517" s="2" t="s">
        <v>80963</v>
      </c>
    </row>
    <row r="7518" spans="1:10" x14ac:dyDescent="0.25">
      <c r="A7518" s="3">
        <v>16.697260035487542</v>
      </c>
      <c r="B7518" s="2" t="s">
        <v>7516</v>
      </c>
      <c r="C7518" s="2" t="s">
        <v>16697</v>
      </c>
      <c r="D7518" s="2" t="s">
        <v>25878</v>
      </c>
      <c r="E7518" s="2" t="s">
        <v>35059</v>
      </c>
      <c r="F7518" s="2" t="s">
        <v>44240</v>
      </c>
      <c r="G7518" s="2" t="s">
        <v>53421</v>
      </c>
      <c r="H7518" s="2" t="s">
        <v>62602</v>
      </c>
      <c r="I7518" s="2" t="s">
        <v>71783</v>
      </c>
      <c r="J7518" s="2" t="s">
        <v>80964</v>
      </c>
    </row>
    <row r="7519" spans="1:10" x14ac:dyDescent="0.25">
      <c r="A7519" s="3">
        <v>16.685554803241899</v>
      </c>
      <c r="B7519" s="2" t="s">
        <v>7517</v>
      </c>
      <c r="C7519" s="2" t="s">
        <v>16698</v>
      </c>
      <c r="D7519" s="2" t="s">
        <v>25879</v>
      </c>
      <c r="E7519" s="2" t="s">
        <v>35060</v>
      </c>
      <c r="F7519" s="2" t="s">
        <v>44241</v>
      </c>
      <c r="G7519" s="2" t="s">
        <v>53422</v>
      </c>
      <c r="H7519" s="2" t="s">
        <v>62603</v>
      </c>
      <c r="I7519" s="2" t="s">
        <v>71784</v>
      </c>
      <c r="J7519" s="2" t="s">
        <v>80965</v>
      </c>
    </row>
    <row r="7520" spans="1:10" x14ac:dyDescent="0.25">
      <c r="A7520" s="3">
        <v>16.656736232944773</v>
      </c>
      <c r="B7520" s="2" t="s">
        <v>7518</v>
      </c>
      <c r="C7520" s="2" t="s">
        <v>16699</v>
      </c>
      <c r="D7520" s="2" t="s">
        <v>25880</v>
      </c>
      <c r="E7520" s="2" t="s">
        <v>35061</v>
      </c>
      <c r="F7520" s="2" t="s">
        <v>44242</v>
      </c>
      <c r="G7520" s="2" t="s">
        <v>53423</v>
      </c>
      <c r="H7520" s="2" t="s">
        <v>62604</v>
      </c>
      <c r="I7520" s="2" t="s">
        <v>71785</v>
      </c>
      <c r="J7520" s="2" t="s">
        <v>80966</v>
      </c>
    </row>
    <row r="7521" spans="1:10" x14ac:dyDescent="0.25">
      <c r="A7521" s="3">
        <v>16.656711508430277</v>
      </c>
      <c r="B7521" s="2" t="s">
        <v>7519</v>
      </c>
      <c r="C7521" s="2" t="s">
        <v>16700</v>
      </c>
      <c r="D7521" s="2" t="s">
        <v>25881</v>
      </c>
      <c r="E7521" s="2" t="s">
        <v>35062</v>
      </c>
      <c r="F7521" s="2" t="s">
        <v>44243</v>
      </c>
      <c r="G7521" s="2" t="s">
        <v>53424</v>
      </c>
      <c r="H7521" s="2" t="s">
        <v>62605</v>
      </c>
      <c r="I7521" s="2" t="s">
        <v>71786</v>
      </c>
      <c r="J7521" s="2" t="s">
        <v>80967</v>
      </c>
    </row>
    <row r="7522" spans="1:10" x14ac:dyDescent="0.25">
      <c r="A7522" s="3">
        <v>16.655473243510539</v>
      </c>
      <c r="B7522" s="2" t="s">
        <v>7520</v>
      </c>
      <c r="C7522" s="2" t="s">
        <v>16701</v>
      </c>
      <c r="D7522" s="2" t="s">
        <v>25882</v>
      </c>
      <c r="E7522" s="2" t="s">
        <v>35063</v>
      </c>
      <c r="F7522" s="2" t="s">
        <v>44244</v>
      </c>
      <c r="G7522" s="2" t="s">
        <v>53425</v>
      </c>
      <c r="H7522" s="2" t="s">
        <v>62606</v>
      </c>
      <c r="I7522" s="2" t="s">
        <v>71787</v>
      </c>
      <c r="J7522" s="2" t="s">
        <v>80968</v>
      </c>
    </row>
    <row r="7523" spans="1:10" x14ac:dyDescent="0.25">
      <c r="A7523" s="3">
        <v>16.647661611443063</v>
      </c>
      <c r="B7523" s="2" t="s">
        <v>7521</v>
      </c>
      <c r="C7523" s="2" t="s">
        <v>16702</v>
      </c>
      <c r="D7523" s="2" t="s">
        <v>25883</v>
      </c>
      <c r="E7523" s="2" t="s">
        <v>35064</v>
      </c>
      <c r="F7523" s="2" t="s">
        <v>44245</v>
      </c>
      <c r="G7523" s="2" t="s">
        <v>53426</v>
      </c>
      <c r="H7523" s="2" t="s">
        <v>62607</v>
      </c>
      <c r="I7523" s="2" t="s">
        <v>71788</v>
      </c>
      <c r="J7523" s="2" t="s">
        <v>80969</v>
      </c>
    </row>
    <row r="7524" spans="1:10" x14ac:dyDescent="0.25">
      <c r="A7524" s="3">
        <v>16.639829895504391</v>
      </c>
      <c r="B7524" s="2" t="s">
        <v>7522</v>
      </c>
      <c r="C7524" s="2" t="s">
        <v>16703</v>
      </c>
      <c r="D7524" s="2" t="s">
        <v>25884</v>
      </c>
      <c r="E7524" s="2" t="s">
        <v>35065</v>
      </c>
      <c r="F7524" s="2" t="s">
        <v>44246</v>
      </c>
      <c r="G7524" s="2" t="s">
        <v>53427</v>
      </c>
      <c r="H7524" s="2" t="s">
        <v>62608</v>
      </c>
      <c r="I7524" s="2" t="s">
        <v>71789</v>
      </c>
      <c r="J7524" s="2" t="s">
        <v>80970</v>
      </c>
    </row>
    <row r="7525" spans="1:10" x14ac:dyDescent="0.25">
      <c r="A7525" s="3">
        <v>16.59859912349874</v>
      </c>
      <c r="B7525" s="2" t="s">
        <v>7523</v>
      </c>
      <c r="C7525" s="2" t="s">
        <v>16704</v>
      </c>
      <c r="D7525" s="2" t="s">
        <v>25885</v>
      </c>
      <c r="E7525" s="2" t="s">
        <v>35066</v>
      </c>
      <c r="F7525" s="2" t="s">
        <v>44247</v>
      </c>
      <c r="G7525" s="2" t="s">
        <v>53428</v>
      </c>
      <c r="H7525" s="2" t="s">
        <v>62609</v>
      </c>
      <c r="I7525" s="2" t="s">
        <v>71790</v>
      </c>
      <c r="J7525" s="2" t="s">
        <v>80971</v>
      </c>
    </row>
    <row r="7526" spans="1:10" x14ac:dyDescent="0.25">
      <c r="A7526" s="3">
        <v>16.585065190208478</v>
      </c>
      <c r="B7526" s="2" t="s">
        <v>7524</v>
      </c>
      <c r="C7526" s="2" t="s">
        <v>16705</v>
      </c>
      <c r="D7526" s="2" t="s">
        <v>25886</v>
      </c>
      <c r="E7526" s="2" t="s">
        <v>35067</v>
      </c>
      <c r="F7526" s="2" t="s">
        <v>44248</v>
      </c>
      <c r="G7526" s="2" t="s">
        <v>53429</v>
      </c>
      <c r="H7526" s="2" t="s">
        <v>62610</v>
      </c>
      <c r="I7526" s="2" t="s">
        <v>71791</v>
      </c>
      <c r="J7526" s="2" t="s">
        <v>80972</v>
      </c>
    </row>
    <row r="7527" spans="1:10" x14ac:dyDescent="0.25">
      <c r="A7527" s="3">
        <v>16.571674687111468</v>
      </c>
      <c r="B7527" s="2" t="s">
        <v>7525</v>
      </c>
      <c r="C7527" s="2" t="s">
        <v>16706</v>
      </c>
      <c r="D7527" s="2" t="s">
        <v>25887</v>
      </c>
      <c r="E7527" s="2" t="s">
        <v>35068</v>
      </c>
      <c r="F7527" s="2" t="s">
        <v>44249</v>
      </c>
      <c r="G7527" s="2" t="s">
        <v>53430</v>
      </c>
      <c r="H7527" s="2" t="s">
        <v>62611</v>
      </c>
      <c r="I7527" s="2" t="s">
        <v>71792</v>
      </c>
      <c r="J7527" s="2" t="s">
        <v>80973</v>
      </c>
    </row>
    <row r="7528" spans="1:10" x14ac:dyDescent="0.25">
      <c r="A7528" s="3">
        <v>16.52377384724381</v>
      </c>
      <c r="B7528" s="2" t="s">
        <v>7526</v>
      </c>
      <c r="C7528" s="2" t="s">
        <v>16707</v>
      </c>
      <c r="D7528" s="2" t="s">
        <v>25888</v>
      </c>
      <c r="E7528" s="2" t="s">
        <v>35069</v>
      </c>
      <c r="F7528" s="2" t="s">
        <v>44250</v>
      </c>
      <c r="G7528" s="2" t="s">
        <v>53431</v>
      </c>
      <c r="H7528" s="2" t="s">
        <v>62612</v>
      </c>
      <c r="I7528" s="2" t="s">
        <v>71793</v>
      </c>
      <c r="J7528" s="2" t="s">
        <v>80974</v>
      </c>
    </row>
    <row r="7529" spans="1:10" x14ac:dyDescent="0.25">
      <c r="A7529" s="3">
        <v>16.508013652151558</v>
      </c>
      <c r="B7529" s="2" t="s">
        <v>7527</v>
      </c>
      <c r="C7529" s="2" t="s">
        <v>16708</v>
      </c>
      <c r="D7529" s="2" t="s">
        <v>25889</v>
      </c>
      <c r="E7529" s="2" t="s">
        <v>35070</v>
      </c>
      <c r="F7529" s="2" t="s">
        <v>44251</v>
      </c>
      <c r="G7529" s="2" t="s">
        <v>53432</v>
      </c>
      <c r="H7529" s="2" t="s">
        <v>62613</v>
      </c>
      <c r="I7529" s="2" t="s">
        <v>71794</v>
      </c>
      <c r="J7529" s="2" t="s">
        <v>80975</v>
      </c>
    </row>
    <row r="7530" spans="1:10" x14ac:dyDescent="0.25">
      <c r="A7530" s="3">
        <v>16.506539114470527</v>
      </c>
      <c r="B7530" s="2" t="s">
        <v>7528</v>
      </c>
      <c r="C7530" s="2" t="s">
        <v>16709</v>
      </c>
      <c r="D7530" s="2" t="s">
        <v>25890</v>
      </c>
      <c r="E7530" s="2" t="s">
        <v>35071</v>
      </c>
      <c r="F7530" s="2" t="s">
        <v>44252</v>
      </c>
      <c r="G7530" s="2" t="s">
        <v>53433</v>
      </c>
      <c r="H7530" s="2" t="s">
        <v>62614</v>
      </c>
      <c r="I7530" s="2" t="s">
        <v>71795</v>
      </c>
      <c r="J7530" s="2" t="s">
        <v>80976</v>
      </c>
    </row>
    <row r="7531" spans="1:10" x14ac:dyDescent="0.25">
      <c r="A7531" s="3">
        <v>16.448869588352913</v>
      </c>
      <c r="B7531" s="2" t="s">
        <v>7529</v>
      </c>
      <c r="C7531" s="2" t="s">
        <v>16710</v>
      </c>
      <c r="D7531" s="2" t="s">
        <v>25891</v>
      </c>
      <c r="E7531" s="2" t="s">
        <v>35072</v>
      </c>
      <c r="F7531" s="2" t="s">
        <v>44253</v>
      </c>
      <c r="G7531" s="2" t="s">
        <v>53434</v>
      </c>
      <c r="H7531" s="2" t="s">
        <v>62615</v>
      </c>
      <c r="I7531" s="2" t="s">
        <v>71796</v>
      </c>
      <c r="J7531" s="2" t="s">
        <v>80977</v>
      </c>
    </row>
    <row r="7532" spans="1:10" x14ac:dyDescent="0.25">
      <c r="A7532" s="3">
        <v>16.442600259298246</v>
      </c>
      <c r="B7532" s="2" t="s">
        <v>7530</v>
      </c>
      <c r="C7532" s="2" t="s">
        <v>16711</v>
      </c>
      <c r="D7532" s="2" t="s">
        <v>25892</v>
      </c>
      <c r="E7532" s="2" t="s">
        <v>35073</v>
      </c>
      <c r="F7532" s="2" t="s">
        <v>44254</v>
      </c>
      <c r="G7532" s="2" t="s">
        <v>53435</v>
      </c>
      <c r="H7532" s="2" t="s">
        <v>62616</v>
      </c>
      <c r="I7532" s="2" t="s">
        <v>71797</v>
      </c>
      <c r="J7532" s="2" t="s">
        <v>80978</v>
      </c>
    </row>
    <row r="7533" spans="1:10" x14ac:dyDescent="0.25">
      <c r="A7533" s="3">
        <v>16.376003061617428</v>
      </c>
      <c r="B7533" s="2" t="s">
        <v>7531</v>
      </c>
      <c r="C7533" s="2" t="s">
        <v>16712</v>
      </c>
      <c r="D7533" s="2" t="s">
        <v>25893</v>
      </c>
      <c r="E7533" s="2" t="s">
        <v>35074</v>
      </c>
      <c r="F7533" s="2" t="s">
        <v>44255</v>
      </c>
      <c r="G7533" s="2" t="s">
        <v>53436</v>
      </c>
      <c r="H7533" s="2" t="s">
        <v>62617</v>
      </c>
      <c r="I7533" s="2" t="s">
        <v>71798</v>
      </c>
      <c r="J7533" s="2" t="s">
        <v>80979</v>
      </c>
    </row>
    <row r="7534" spans="1:10" x14ac:dyDescent="0.25">
      <c r="A7534" s="3">
        <v>16.358001035178955</v>
      </c>
      <c r="B7534" s="2" t="s">
        <v>7532</v>
      </c>
      <c r="C7534" s="2" t="s">
        <v>16713</v>
      </c>
      <c r="D7534" s="2" t="s">
        <v>25894</v>
      </c>
      <c r="E7534" s="2" t="s">
        <v>35075</v>
      </c>
      <c r="F7534" s="2" t="s">
        <v>44256</v>
      </c>
      <c r="G7534" s="2" t="s">
        <v>53437</v>
      </c>
      <c r="H7534" s="2" t="s">
        <v>62618</v>
      </c>
      <c r="I7534" s="2" t="s">
        <v>71799</v>
      </c>
      <c r="J7534" s="2" t="s">
        <v>80980</v>
      </c>
    </row>
    <row r="7535" spans="1:10" x14ac:dyDescent="0.25">
      <c r="A7535" s="3">
        <v>16.30715690493664</v>
      </c>
      <c r="B7535" s="2" t="s">
        <v>7533</v>
      </c>
      <c r="C7535" s="2" t="s">
        <v>16714</v>
      </c>
      <c r="D7535" s="2" t="s">
        <v>25895</v>
      </c>
      <c r="E7535" s="2" t="s">
        <v>35076</v>
      </c>
      <c r="F7535" s="2" t="s">
        <v>44257</v>
      </c>
      <c r="G7535" s="2" t="s">
        <v>53438</v>
      </c>
      <c r="H7535" s="2" t="s">
        <v>62619</v>
      </c>
      <c r="I7535" s="2" t="s">
        <v>71800</v>
      </c>
      <c r="J7535" s="2" t="s">
        <v>80981</v>
      </c>
    </row>
    <row r="7536" spans="1:10" x14ac:dyDescent="0.25">
      <c r="A7536" s="3">
        <v>16.299916669491608</v>
      </c>
      <c r="B7536" s="2" t="s">
        <v>7534</v>
      </c>
      <c r="C7536" s="2" t="s">
        <v>16715</v>
      </c>
      <c r="D7536" s="2" t="s">
        <v>25896</v>
      </c>
      <c r="E7536" s="2" t="s">
        <v>35077</v>
      </c>
      <c r="F7536" s="2" t="s">
        <v>44258</v>
      </c>
      <c r="G7536" s="2" t="s">
        <v>53439</v>
      </c>
      <c r="H7536" s="2" t="s">
        <v>62620</v>
      </c>
      <c r="I7536" s="2" t="s">
        <v>71801</v>
      </c>
      <c r="J7536" s="2" t="s">
        <v>80982</v>
      </c>
    </row>
    <row r="7537" spans="1:10" x14ac:dyDescent="0.25">
      <c r="A7537" s="3">
        <v>16.299459212415289</v>
      </c>
      <c r="B7537" s="2" t="s">
        <v>7535</v>
      </c>
      <c r="C7537" s="2" t="s">
        <v>16716</v>
      </c>
      <c r="D7537" s="2" t="s">
        <v>25897</v>
      </c>
      <c r="E7537" s="2" t="s">
        <v>35078</v>
      </c>
      <c r="F7537" s="2" t="s">
        <v>44259</v>
      </c>
      <c r="G7537" s="2" t="s">
        <v>53440</v>
      </c>
      <c r="H7537" s="2" t="s">
        <v>62621</v>
      </c>
      <c r="I7537" s="2" t="s">
        <v>71802</v>
      </c>
      <c r="J7537" s="2" t="s">
        <v>80983</v>
      </c>
    </row>
    <row r="7538" spans="1:10" x14ac:dyDescent="0.25">
      <c r="A7538" s="3">
        <v>16.26700731462109</v>
      </c>
      <c r="B7538" s="2" t="s">
        <v>7536</v>
      </c>
      <c r="C7538" s="2" t="s">
        <v>16717</v>
      </c>
      <c r="D7538" s="2" t="s">
        <v>25898</v>
      </c>
      <c r="E7538" s="2" t="s">
        <v>35079</v>
      </c>
      <c r="F7538" s="2" t="s">
        <v>44260</v>
      </c>
      <c r="G7538" s="2" t="s">
        <v>53441</v>
      </c>
      <c r="H7538" s="2" t="s">
        <v>62622</v>
      </c>
      <c r="I7538" s="2" t="s">
        <v>71803</v>
      </c>
      <c r="J7538" s="2" t="s">
        <v>80984</v>
      </c>
    </row>
    <row r="7539" spans="1:10" x14ac:dyDescent="0.25">
      <c r="A7539" s="3">
        <v>16.261231549622835</v>
      </c>
      <c r="B7539" s="2" t="s">
        <v>7537</v>
      </c>
      <c r="C7539" s="2" t="s">
        <v>16718</v>
      </c>
      <c r="D7539" s="2" t="s">
        <v>25899</v>
      </c>
      <c r="E7539" s="2" t="s">
        <v>35080</v>
      </c>
      <c r="F7539" s="2" t="s">
        <v>44261</v>
      </c>
      <c r="G7539" s="2" t="s">
        <v>53442</v>
      </c>
      <c r="H7539" s="2" t="s">
        <v>62623</v>
      </c>
      <c r="I7539" s="2" t="s">
        <v>71804</v>
      </c>
      <c r="J7539" s="2" t="s">
        <v>80985</v>
      </c>
    </row>
    <row r="7540" spans="1:10" x14ac:dyDescent="0.25">
      <c r="A7540" s="3">
        <v>16.222796827254264</v>
      </c>
      <c r="B7540" s="2" t="s">
        <v>7538</v>
      </c>
      <c r="C7540" s="2" t="s">
        <v>16719</v>
      </c>
      <c r="D7540" s="2" t="s">
        <v>25900</v>
      </c>
      <c r="E7540" s="2" t="s">
        <v>35081</v>
      </c>
      <c r="F7540" s="2" t="s">
        <v>44262</v>
      </c>
      <c r="G7540" s="2" t="s">
        <v>53443</v>
      </c>
      <c r="H7540" s="2" t="s">
        <v>62624</v>
      </c>
      <c r="I7540" s="2" t="s">
        <v>71805</v>
      </c>
      <c r="J7540" s="2" t="s">
        <v>80986</v>
      </c>
    </row>
    <row r="7541" spans="1:10" x14ac:dyDescent="0.25">
      <c r="A7541" s="3">
        <v>16.214925384535739</v>
      </c>
      <c r="B7541" s="2" t="s">
        <v>7539</v>
      </c>
      <c r="C7541" s="2" t="s">
        <v>16720</v>
      </c>
      <c r="D7541" s="2" t="s">
        <v>25901</v>
      </c>
      <c r="E7541" s="2" t="s">
        <v>35082</v>
      </c>
      <c r="F7541" s="2" t="s">
        <v>44263</v>
      </c>
      <c r="G7541" s="2" t="s">
        <v>53444</v>
      </c>
      <c r="H7541" s="2" t="s">
        <v>62625</v>
      </c>
      <c r="I7541" s="2" t="s">
        <v>71806</v>
      </c>
      <c r="J7541" s="2" t="s">
        <v>80987</v>
      </c>
    </row>
    <row r="7542" spans="1:10" x14ac:dyDescent="0.25">
      <c r="A7542" s="3">
        <v>16.205027012495179</v>
      </c>
      <c r="B7542" s="2" t="s">
        <v>7540</v>
      </c>
      <c r="C7542" s="2" t="s">
        <v>16721</v>
      </c>
      <c r="D7542" s="2" t="s">
        <v>25902</v>
      </c>
      <c r="E7542" s="2" t="s">
        <v>35083</v>
      </c>
      <c r="F7542" s="2" t="s">
        <v>44264</v>
      </c>
      <c r="G7542" s="2" t="s">
        <v>53445</v>
      </c>
      <c r="H7542" s="2" t="s">
        <v>62626</v>
      </c>
      <c r="I7542" s="2" t="s">
        <v>71807</v>
      </c>
      <c r="J7542" s="2" t="s">
        <v>80988</v>
      </c>
    </row>
    <row r="7543" spans="1:10" x14ac:dyDescent="0.25">
      <c r="A7543" s="3">
        <v>16.189051571063587</v>
      </c>
      <c r="B7543" s="2" t="s">
        <v>7541</v>
      </c>
      <c r="C7543" s="2" t="s">
        <v>16722</v>
      </c>
      <c r="D7543" s="2" t="s">
        <v>25903</v>
      </c>
      <c r="E7543" s="2" t="s">
        <v>35084</v>
      </c>
      <c r="F7543" s="2" t="s">
        <v>44265</v>
      </c>
      <c r="G7543" s="2" t="s">
        <v>53446</v>
      </c>
      <c r="H7543" s="2" t="s">
        <v>62627</v>
      </c>
      <c r="I7543" s="2" t="s">
        <v>71808</v>
      </c>
      <c r="J7543" s="2" t="s">
        <v>80989</v>
      </c>
    </row>
    <row r="7544" spans="1:10" x14ac:dyDescent="0.25">
      <c r="A7544" s="3">
        <v>16.163320477605573</v>
      </c>
      <c r="B7544" s="2" t="s">
        <v>7542</v>
      </c>
      <c r="C7544" s="2" t="s">
        <v>16723</v>
      </c>
      <c r="D7544" s="2" t="s">
        <v>25904</v>
      </c>
      <c r="E7544" s="2" t="s">
        <v>35085</v>
      </c>
      <c r="F7544" s="2" t="s">
        <v>44266</v>
      </c>
      <c r="G7544" s="2" t="s">
        <v>53447</v>
      </c>
      <c r="H7544" s="2" t="s">
        <v>62628</v>
      </c>
      <c r="I7544" s="2" t="s">
        <v>71809</v>
      </c>
      <c r="J7544" s="2" t="s">
        <v>80990</v>
      </c>
    </row>
    <row r="7545" spans="1:10" x14ac:dyDescent="0.25">
      <c r="A7545" s="3">
        <v>16.140674425762136</v>
      </c>
      <c r="B7545" s="2" t="s">
        <v>7543</v>
      </c>
      <c r="C7545" s="2" t="s">
        <v>16724</v>
      </c>
      <c r="D7545" s="2" t="s">
        <v>25905</v>
      </c>
      <c r="E7545" s="2" t="s">
        <v>35086</v>
      </c>
      <c r="F7545" s="2" t="s">
        <v>44267</v>
      </c>
      <c r="G7545" s="2" t="s">
        <v>53448</v>
      </c>
      <c r="H7545" s="2" t="s">
        <v>62629</v>
      </c>
      <c r="I7545" s="2" t="s">
        <v>71810</v>
      </c>
      <c r="J7545" s="2" t="s">
        <v>80991</v>
      </c>
    </row>
    <row r="7546" spans="1:10" x14ac:dyDescent="0.25">
      <c r="A7546" s="3">
        <v>16.082457384598037</v>
      </c>
      <c r="B7546" s="2" t="s">
        <v>7544</v>
      </c>
      <c r="C7546" s="2" t="s">
        <v>16725</v>
      </c>
      <c r="D7546" s="2" t="s">
        <v>25906</v>
      </c>
      <c r="E7546" s="2" t="s">
        <v>35087</v>
      </c>
      <c r="F7546" s="2" t="s">
        <v>44268</v>
      </c>
      <c r="G7546" s="2" t="s">
        <v>53449</v>
      </c>
      <c r="H7546" s="2" t="s">
        <v>62630</v>
      </c>
      <c r="I7546" s="2" t="s">
        <v>71811</v>
      </c>
      <c r="J7546" s="2" t="s">
        <v>80992</v>
      </c>
    </row>
    <row r="7547" spans="1:10" x14ac:dyDescent="0.25">
      <c r="A7547" s="3">
        <v>16.0329665004286</v>
      </c>
      <c r="B7547" s="2" t="s">
        <v>7545</v>
      </c>
      <c r="C7547" s="2" t="s">
        <v>16726</v>
      </c>
      <c r="D7547" s="2" t="s">
        <v>25907</v>
      </c>
      <c r="E7547" s="2" t="s">
        <v>35088</v>
      </c>
      <c r="F7547" s="2" t="s">
        <v>44269</v>
      </c>
      <c r="G7547" s="2" t="s">
        <v>53450</v>
      </c>
      <c r="H7547" s="2" t="s">
        <v>62631</v>
      </c>
      <c r="I7547" s="2" t="s">
        <v>71812</v>
      </c>
      <c r="J7547" s="2" t="s">
        <v>80993</v>
      </c>
    </row>
    <row r="7548" spans="1:10" x14ac:dyDescent="0.25">
      <c r="A7548" s="3">
        <v>16.013300956257854</v>
      </c>
      <c r="B7548" s="2" t="s">
        <v>7546</v>
      </c>
      <c r="C7548" s="2" t="s">
        <v>16727</v>
      </c>
      <c r="D7548" s="2" t="s">
        <v>25908</v>
      </c>
      <c r="E7548" s="2" t="s">
        <v>35089</v>
      </c>
      <c r="F7548" s="2" t="s">
        <v>44270</v>
      </c>
      <c r="G7548" s="2" t="s">
        <v>53451</v>
      </c>
      <c r="H7548" s="2" t="s">
        <v>62632</v>
      </c>
      <c r="I7548" s="2" t="s">
        <v>71813</v>
      </c>
      <c r="J7548" s="2" t="s">
        <v>80994</v>
      </c>
    </row>
    <row r="7549" spans="1:10" x14ac:dyDescent="0.25">
      <c r="A7549" s="3">
        <v>15.980851070656556</v>
      </c>
      <c r="B7549" s="2" t="s">
        <v>7547</v>
      </c>
      <c r="C7549" s="2" t="s">
        <v>16728</v>
      </c>
      <c r="D7549" s="2" t="s">
        <v>25909</v>
      </c>
      <c r="E7549" s="2" t="s">
        <v>35090</v>
      </c>
      <c r="F7549" s="2" t="s">
        <v>44271</v>
      </c>
      <c r="G7549" s="2" t="s">
        <v>53452</v>
      </c>
      <c r="H7549" s="2" t="s">
        <v>62633</v>
      </c>
      <c r="I7549" s="2" t="s">
        <v>71814</v>
      </c>
      <c r="J7549" s="2" t="s">
        <v>80995</v>
      </c>
    </row>
    <row r="7550" spans="1:10" x14ac:dyDescent="0.25">
      <c r="A7550" s="3">
        <v>15.976260617662113</v>
      </c>
      <c r="B7550" s="2" t="s">
        <v>7548</v>
      </c>
      <c r="C7550" s="2" t="s">
        <v>16729</v>
      </c>
      <c r="D7550" s="2" t="s">
        <v>25910</v>
      </c>
      <c r="E7550" s="2" t="s">
        <v>35091</v>
      </c>
      <c r="F7550" s="2" t="s">
        <v>44272</v>
      </c>
      <c r="G7550" s="2" t="s">
        <v>53453</v>
      </c>
      <c r="H7550" s="2" t="s">
        <v>62634</v>
      </c>
      <c r="I7550" s="2" t="s">
        <v>71815</v>
      </c>
      <c r="J7550" s="2" t="s">
        <v>80996</v>
      </c>
    </row>
    <row r="7551" spans="1:10" x14ac:dyDescent="0.25">
      <c r="A7551" s="3">
        <v>15.927588291629252</v>
      </c>
      <c r="B7551" s="2" t="s">
        <v>7549</v>
      </c>
      <c r="C7551" s="2" t="s">
        <v>16730</v>
      </c>
      <c r="D7551" s="2" t="s">
        <v>25911</v>
      </c>
      <c r="E7551" s="2" t="s">
        <v>35092</v>
      </c>
      <c r="F7551" s="2" t="s">
        <v>44273</v>
      </c>
      <c r="G7551" s="2" t="s">
        <v>53454</v>
      </c>
      <c r="H7551" s="2" t="s">
        <v>62635</v>
      </c>
      <c r="I7551" s="2" t="s">
        <v>71816</v>
      </c>
      <c r="J7551" s="2" t="s">
        <v>80997</v>
      </c>
    </row>
    <row r="7552" spans="1:10" x14ac:dyDescent="0.25">
      <c r="A7552" s="3">
        <v>15.921469397115153</v>
      </c>
      <c r="B7552" s="2" t="s">
        <v>7550</v>
      </c>
      <c r="C7552" s="2" t="s">
        <v>16731</v>
      </c>
      <c r="D7552" s="2" t="s">
        <v>25912</v>
      </c>
      <c r="E7552" s="2" t="s">
        <v>35093</v>
      </c>
      <c r="F7552" s="2" t="s">
        <v>44274</v>
      </c>
      <c r="G7552" s="2" t="s">
        <v>53455</v>
      </c>
      <c r="H7552" s="2" t="s">
        <v>62636</v>
      </c>
      <c r="I7552" s="2" t="s">
        <v>71817</v>
      </c>
      <c r="J7552" s="2" t="s">
        <v>80998</v>
      </c>
    </row>
    <row r="7553" spans="1:10" x14ac:dyDescent="0.25">
      <c r="A7553" s="3">
        <v>15.882925656999824</v>
      </c>
      <c r="B7553" s="2" t="s">
        <v>7551</v>
      </c>
      <c r="C7553" s="2" t="s">
        <v>16732</v>
      </c>
      <c r="D7553" s="2" t="s">
        <v>25913</v>
      </c>
      <c r="E7553" s="2" t="s">
        <v>35094</v>
      </c>
      <c r="F7553" s="2" t="s">
        <v>44275</v>
      </c>
      <c r="G7553" s="2" t="s">
        <v>53456</v>
      </c>
      <c r="H7553" s="2" t="s">
        <v>62637</v>
      </c>
      <c r="I7553" s="2" t="s">
        <v>71818</v>
      </c>
      <c r="J7553" s="2" t="s">
        <v>80999</v>
      </c>
    </row>
    <row r="7554" spans="1:10" x14ac:dyDescent="0.25">
      <c r="A7554" s="3">
        <v>15.881280372579772</v>
      </c>
      <c r="B7554" s="2" t="s">
        <v>7552</v>
      </c>
      <c r="C7554" s="2" t="s">
        <v>16733</v>
      </c>
      <c r="D7554" s="2" t="s">
        <v>25914</v>
      </c>
      <c r="E7554" s="2" t="s">
        <v>35095</v>
      </c>
      <c r="F7554" s="2" t="s">
        <v>44276</v>
      </c>
      <c r="G7554" s="2" t="s">
        <v>53457</v>
      </c>
      <c r="H7554" s="2" t="s">
        <v>62638</v>
      </c>
      <c r="I7554" s="2" t="s">
        <v>71819</v>
      </c>
      <c r="J7554" s="2" t="s">
        <v>81000</v>
      </c>
    </row>
    <row r="7555" spans="1:10" x14ac:dyDescent="0.25">
      <c r="A7555" s="3">
        <v>15.817634733951287</v>
      </c>
      <c r="B7555" s="2" t="s">
        <v>7553</v>
      </c>
      <c r="C7555" s="2" t="s">
        <v>16734</v>
      </c>
      <c r="D7555" s="2" t="s">
        <v>25915</v>
      </c>
      <c r="E7555" s="2" t="s">
        <v>35096</v>
      </c>
      <c r="F7555" s="2" t="s">
        <v>44277</v>
      </c>
      <c r="G7555" s="2" t="s">
        <v>53458</v>
      </c>
      <c r="H7555" s="2" t="s">
        <v>62639</v>
      </c>
      <c r="I7555" s="2" t="s">
        <v>71820</v>
      </c>
      <c r="J7555" s="2" t="s">
        <v>81001</v>
      </c>
    </row>
    <row r="7556" spans="1:10" x14ac:dyDescent="0.25">
      <c r="A7556" s="3">
        <v>15.815289988592186</v>
      </c>
      <c r="B7556" s="2" t="s">
        <v>7554</v>
      </c>
      <c r="C7556" s="2" t="s">
        <v>16735</v>
      </c>
      <c r="D7556" s="2" t="s">
        <v>25916</v>
      </c>
      <c r="E7556" s="2" t="s">
        <v>35097</v>
      </c>
      <c r="F7556" s="2" t="s">
        <v>44278</v>
      </c>
      <c r="G7556" s="2" t="s">
        <v>53459</v>
      </c>
      <c r="H7556" s="2" t="s">
        <v>62640</v>
      </c>
      <c r="I7556" s="2" t="s">
        <v>71821</v>
      </c>
      <c r="J7556" s="2" t="s">
        <v>81002</v>
      </c>
    </row>
    <row r="7557" spans="1:10" x14ac:dyDescent="0.25">
      <c r="A7557" s="3">
        <v>15.803878004688345</v>
      </c>
      <c r="B7557" s="2" t="s">
        <v>7555</v>
      </c>
      <c r="C7557" s="2" t="s">
        <v>16736</v>
      </c>
      <c r="D7557" s="2" t="s">
        <v>25917</v>
      </c>
      <c r="E7557" s="2" t="s">
        <v>35098</v>
      </c>
      <c r="F7557" s="2" t="s">
        <v>44279</v>
      </c>
      <c r="G7557" s="2" t="s">
        <v>53460</v>
      </c>
      <c r="H7557" s="2" t="s">
        <v>62641</v>
      </c>
      <c r="I7557" s="2" t="s">
        <v>71822</v>
      </c>
      <c r="J7557" s="2" t="s">
        <v>81003</v>
      </c>
    </row>
    <row r="7558" spans="1:10" x14ac:dyDescent="0.25">
      <c r="A7558" s="3">
        <v>15.792698309340985</v>
      </c>
      <c r="B7558" s="2" t="s">
        <v>7556</v>
      </c>
      <c r="C7558" s="2" t="s">
        <v>16737</v>
      </c>
      <c r="D7558" s="2" t="s">
        <v>25918</v>
      </c>
      <c r="E7558" s="2" t="s">
        <v>35099</v>
      </c>
      <c r="F7558" s="2" t="s">
        <v>44280</v>
      </c>
      <c r="G7558" s="2" t="s">
        <v>53461</v>
      </c>
      <c r="H7558" s="2" t="s">
        <v>62642</v>
      </c>
      <c r="I7558" s="2" t="s">
        <v>71823</v>
      </c>
      <c r="J7558" s="2" t="s">
        <v>81004</v>
      </c>
    </row>
    <row r="7559" spans="1:10" x14ac:dyDescent="0.25">
      <c r="A7559" s="3">
        <v>15.783568086913432</v>
      </c>
      <c r="B7559" s="2" t="s">
        <v>7557</v>
      </c>
      <c r="C7559" s="2" t="s">
        <v>16738</v>
      </c>
      <c r="D7559" s="2" t="s">
        <v>25919</v>
      </c>
      <c r="E7559" s="2" t="s">
        <v>35100</v>
      </c>
      <c r="F7559" s="2" t="s">
        <v>44281</v>
      </c>
      <c r="G7559" s="2" t="s">
        <v>53462</v>
      </c>
      <c r="H7559" s="2" t="s">
        <v>62643</v>
      </c>
      <c r="I7559" s="2" t="s">
        <v>71824</v>
      </c>
      <c r="J7559" s="2" t="s">
        <v>81005</v>
      </c>
    </row>
    <row r="7560" spans="1:10" x14ac:dyDescent="0.25">
      <c r="A7560" s="3">
        <v>15.771558053345487</v>
      </c>
      <c r="B7560" s="2" t="s">
        <v>7558</v>
      </c>
      <c r="C7560" s="2" t="s">
        <v>16739</v>
      </c>
      <c r="D7560" s="2" t="s">
        <v>25920</v>
      </c>
      <c r="E7560" s="2" t="s">
        <v>35101</v>
      </c>
      <c r="F7560" s="2" t="s">
        <v>44282</v>
      </c>
      <c r="G7560" s="2" t="s">
        <v>53463</v>
      </c>
      <c r="H7560" s="2" t="s">
        <v>62644</v>
      </c>
      <c r="I7560" s="2" t="s">
        <v>71825</v>
      </c>
      <c r="J7560" s="2" t="s">
        <v>81006</v>
      </c>
    </row>
    <row r="7561" spans="1:10" x14ac:dyDescent="0.25">
      <c r="A7561" s="3">
        <v>15.753883518433145</v>
      </c>
      <c r="B7561" s="2" t="s">
        <v>7559</v>
      </c>
      <c r="C7561" s="2" t="s">
        <v>16740</v>
      </c>
      <c r="D7561" s="2" t="s">
        <v>25921</v>
      </c>
      <c r="E7561" s="2" t="s">
        <v>35102</v>
      </c>
      <c r="F7561" s="2" t="s">
        <v>44283</v>
      </c>
      <c r="G7561" s="2" t="s">
        <v>53464</v>
      </c>
      <c r="H7561" s="2" t="s">
        <v>62645</v>
      </c>
      <c r="I7561" s="2" t="s">
        <v>71826</v>
      </c>
      <c r="J7561" s="2" t="s">
        <v>81007</v>
      </c>
    </row>
    <row r="7562" spans="1:10" x14ac:dyDescent="0.25">
      <c r="A7562" s="3">
        <v>15.716463354489846</v>
      </c>
      <c r="B7562" s="2" t="s">
        <v>7560</v>
      </c>
      <c r="C7562" s="2" t="s">
        <v>16741</v>
      </c>
      <c r="D7562" s="2" t="s">
        <v>25922</v>
      </c>
      <c r="E7562" s="2" t="s">
        <v>35103</v>
      </c>
      <c r="F7562" s="2" t="s">
        <v>44284</v>
      </c>
      <c r="G7562" s="2" t="s">
        <v>53465</v>
      </c>
      <c r="H7562" s="2" t="s">
        <v>62646</v>
      </c>
      <c r="I7562" s="2" t="s">
        <v>71827</v>
      </c>
      <c r="J7562" s="2" t="s">
        <v>81008</v>
      </c>
    </row>
    <row r="7563" spans="1:10" x14ac:dyDescent="0.25">
      <c r="A7563" s="3">
        <v>15.659168117836034</v>
      </c>
      <c r="B7563" s="2" t="s">
        <v>7561</v>
      </c>
      <c r="C7563" s="2" t="s">
        <v>16742</v>
      </c>
      <c r="D7563" s="2" t="s">
        <v>25923</v>
      </c>
      <c r="E7563" s="2" t="s">
        <v>35104</v>
      </c>
      <c r="F7563" s="2" t="s">
        <v>44285</v>
      </c>
      <c r="G7563" s="2" t="s">
        <v>53466</v>
      </c>
      <c r="H7563" s="2" t="s">
        <v>62647</v>
      </c>
      <c r="I7563" s="2" t="s">
        <v>71828</v>
      </c>
      <c r="J7563" s="2" t="s">
        <v>81009</v>
      </c>
    </row>
    <row r="7564" spans="1:10" x14ac:dyDescent="0.25">
      <c r="A7564" s="3">
        <v>15.655651700557684</v>
      </c>
      <c r="B7564" s="2" t="s">
        <v>7562</v>
      </c>
      <c r="C7564" s="2" t="s">
        <v>16743</v>
      </c>
      <c r="D7564" s="2" t="s">
        <v>25924</v>
      </c>
      <c r="E7564" s="2" t="s">
        <v>35105</v>
      </c>
      <c r="F7564" s="2" t="s">
        <v>44286</v>
      </c>
      <c r="G7564" s="2" t="s">
        <v>53467</v>
      </c>
      <c r="H7564" s="2" t="s">
        <v>62648</v>
      </c>
      <c r="I7564" s="2" t="s">
        <v>71829</v>
      </c>
      <c r="J7564" s="2" t="s">
        <v>81010</v>
      </c>
    </row>
    <row r="7565" spans="1:10" x14ac:dyDescent="0.25">
      <c r="A7565" s="3">
        <v>15.539392226032589</v>
      </c>
      <c r="B7565" s="2" t="s">
        <v>7563</v>
      </c>
      <c r="C7565" s="2" t="s">
        <v>16744</v>
      </c>
      <c r="D7565" s="2" t="s">
        <v>25925</v>
      </c>
      <c r="E7565" s="2" t="s">
        <v>35106</v>
      </c>
      <c r="F7565" s="2" t="s">
        <v>44287</v>
      </c>
      <c r="G7565" s="2" t="s">
        <v>53468</v>
      </c>
      <c r="H7565" s="2" t="s">
        <v>62649</v>
      </c>
      <c r="I7565" s="2" t="s">
        <v>71830</v>
      </c>
      <c r="J7565" s="2" t="s">
        <v>81011</v>
      </c>
    </row>
    <row r="7566" spans="1:10" x14ac:dyDescent="0.25">
      <c r="A7566" s="3">
        <v>15.491218848224605</v>
      </c>
      <c r="B7566" s="2" t="s">
        <v>7564</v>
      </c>
      <c r="C7566" s="2" t="s">
        <v>16745</v>
      </c>
      <c r="D7566" s="2" t="s">
        <v>25926</v>
      </c>
      <c r="E7566" s="2" t="s">
        <v>35107</v>
      </c>
      <c r="F7566" s="2" t="s">
        <v>44288</v>
      </c>
      <c r="G7566" s="2" t="s">
        <v>53469</v>
      </c>
      <c r="H7566" s="2" t="s">
        <v>62650</v>
      </c>
      <c r="I7566" s="2" t="s">
        <v>71831</v>
      </c>
      <c r="J7566" s="2" t="s">
        <v>81012</v>
      </c>
    </row>
    <row r="7567" spans="1:10" x14ac:dyDescent="0.25">
      <c r="A7567" s="3">
        <v>15.474517446397417</v>
      </c>
      <c r="B7567" s="2" t="s">
        <v>7565</v>
      </c>
      <c r="C7567" s="2" t="s">
        <v>16746</v>
      </c>
      <c r="D7567" s="2" t="s">
        <v>25927</v>
      </c>
      <c r="E7567" s="2" t="s">
        <v>35108</v>
      </c>
      <c r="F7567" s="2" t="s">
        <v>44289</v>
      </c>
      <c r="G7567" s="2" t="s">
        <v>53470</v>
      </c>
      <c r="H7567" s="2" t="s">
        <v>62651</v>
      </c>
      <c r="I7567" s="2" t="s">
        <v>71832</v>
      </c>
      <c r="J7567" s="2" t="s">
        <v>81013</v>
      </c>
    </row>
    <row r="7568" spans="1:10" x14ac:dyDescent="0.25">
      <c r="A7568" s="3">
        <v>15.446100683016507</v>
      </c>
      <c r="B7568" s="2" t="s">
        <v>7566</v>
      </c>
      <c r="C7568" s="2" t="s">
        <v>16747</v>
      </c>
      <c r="D7568" s="2" t="s">
        <v>25928</v>
      </c>
      <c r="E7568" s="2" t="s">
        <v>35109</v>
      </c>
      <c r="F7568" s="2" t="s">
        <v>44290</v>
      </c>
      <c r="G7568" s="2" t="s">
        <v>53471</v>
      </c>
      <c r="H7568" s="2" t="s">
        <v>62652</v>
      </c>
      <c r="I7568" s="2" t="s">
        <v>71833</v>
      </c>
      <c r="J7568" s="2" t="s">
        <v>81014</v>
      </c>
    </row>
    <row r="7569" spans="1:10" x14ac:dyDescent="0.25">
      <c r="A7569" s="3">
        <v>15.437501474733079</v>
      </c>
      <c r="B7569" s="2" t="s">
        <v>7567</v>
      </c>
      <c r="C7569" s="2" t="s">
        <v>16748</v>
      </c>
      <c r="D7569" s="2" t="s">
        <v>25929</v>
      </c>
      <c r="E7569" s="2" t="s">
        <v>35110</v>
      </c>
      <c r="F7569" s="2" t="s">
        <v>44291</v>
      </c>
      <c r="G7569" s="2" t="s">
        <v>53472</v>
      </c>
      <c r="H7569" s="2" t="s">
        <v>62653</v>
      </c>
      <c r="I7569" s="2" t="s">
        <v>71834</v>
      </c>
      <c r="J7569" s="2" t="s">
        <v>81015</v>
      </c>
    </row>
    <row r="7570" spans="1:10" x14ac:dyDescent="0.25">
      <c r="A7570" s="3">
        <v>15.397053676707069</v>
      </c>
      <c r="B7570" s="2" t="s">
        <v>7568</v>
      </c>
      <c r="C7570" s="2" t="s">
        <v>16749</v>
      </c>
      <c r="D7570" s="2" t="s">
        <v>25930</v>
      </c>
      <c r="E7570" s="2" t="s">
        <v>35111</v>
      </c>
      <c r="F7570" s="2" t="s">
        <v>44292</v>
      </c>
      <c r="G7570" s="2" t="s">
        <v>53473</v>
      </c>
      <c r="H7570" s="2" t="s">
        <v>62654</v>
      </c>
      <c r="I7570" s="2" t="s">
        <v>71835</v>
      </c>
      <c r="J7570" s="2" t="s">
        <v>81016</v>
      </c>
    </row>
    <row r="7571" spans="1:10" x14ac:dyDescent="0.25">
      <c r="A7571" s="3">
        <v>15.388977587860639</v>
      </c>
      <c r="B7571" s="2" t="s">
        <v>7569</v>
      </c>
      <c r="C7571" s="2" t="s">
        <v>16750</v>
      </c>
      <c r="D7571" s="2" t="s">
        <v>25931</v>
      </c>
      <c r="E7571" s="2" t="s">
        <v>35112</v>
      </c>
      <c r="F7571" s="2" t="s">
        <v>44293</v>
      </c>
      <c r="G7571" s="2" t="s">
        <v>53474</v>
      </c>
      <c r="H7571" s="2" t="s">
        <v>62655</v>
      </c>
      <c r="I7571" s="2" t="s">
        <v>71836</v>
      </c>
      <c r="J7571" s="2" t="s">
        <v>81017</v>
      </c>
    </row>
    <row r="7572" spans="1:10" x14ac:dyDescent="0.25">
      <c r="A7572" s="3">
        <v>15.374230884905961</v>
      </c>
      <c r="B7572" s="2" t="s">
        <v>7570</v>
      </c>
      <c r="C7572" s="2" t="s">
        <v>16751</v>
      </c>
      <c r="D7572" s="2" t="s">
        <v>25932</v>
      </c>
      <c r="E7572" s="2" t="s">
        <v>35113</v>
      </c>
      <c r="F7572" s="2" t="s">
        <v>44294</v>
      </c>
      <c r="G7572" s="2" t="s">
        <v>53475</v>
      </c>
      <c r="H7572" s="2" t="s">
        <v>62656</v>
      </c>
      <c r="I7572" s="2" t="s">
        <v>71837</v>
      </c>
      <c r="J7572" s="2" t="s">
        <v>81018</v>
      </c>
    </row>
    <row r="7573" spans="1:10" x14ac:dyDescent="0.25">
      <c r="A7573" s="3">
        <v>15.372528063199869</v>
      </c>
      <c r="B7573" s="2" t="s">
        <v>7571</v>
      </c>
      <c r="C7573" s="2" t="s">
        <v>16752</v>
      </c>
      <c r="D7573" s="2" t="s">
        <v>25933</v>
      </c>
      <c r="E7573" s="2" t="s">
        <v>35114</v>
      </c>
      <c r="F7573" s="2" t="s">
        <v>44295</v>
      </c>
      <c r="G7573" s="2" t="s">
        <v>53476</v>
      </c>
      <c r="H7573" s="2" t="s">
        <v>62657</v>
      </c>
      <c r="I7573" s="2" t="s">
        <v>71838</v>
      </c>
      <c r="J7573" s="2" t="s">
        <v>81019</v>
      </c>
    </row>
    <row r="7574" spans="1:10" x14ac:dyDescent="0.25">
      <c r="A7574" s="3">
        <v>15.369693350465736</v>
      </c>
      <c r="B7574" s="2" t="s">
        <v>7572</v>
      </c>
      <c r="C7574" s="2" t="s">
        <v>16753</v>
      </c>
      <c r="D7574" s="2" t="s">
        <v>25934</v>
      </c>
      <c r="E7574" s="2" t="s">
        <v>35115</v>
      </c>
      <c r="F7574" s="2" t="s">
        <v>44296</v>
      </c>
      <c r="G7574" s="2" t="s">
        <v>53477</v>
      </c>
      <c r="H7574" s="2" t="s">
        <v>62658</v>
      </c>
      <c r="I7574" s="2" t="s">
        <v>71839</v>
      </c>
      <c r="J7574" s="2" t="s">
        <v>81020</v>
      </c>
    </row>
    <row r="7575" spans="1:10" x14ac:dyDescent="0.25">
      <c r="A7575" s="3">
        <v>15.3345176250543</v>
      </c>
      <c r="B7575" s="2" t="s">
        <v>7573</v>
      </c>
      <c r="C7575" s="2" t="s">
        <v>16754</v>
      </c>
      <c r="D7575" s="2" t="s">
        <v>25935</v>
      </c>
      <c r="E7575" s="2" t="s">
        <v>35116</v>
      </c>
      <c r="F7575" s="2" t="s">
        <v>44297</v>
      </c>
      <c r="G7575" s="2" t="s">
        <v>53478</v>
      </c>
      <c r="H7575" s="2" t="s">
        <v>62659</v>
      </c>
      <c r="I7575" s="2" t="s">
        <v>71840</v>
      </c>
      <c r="J7575" s="2" t="s">
        <v>81021</v>
      </c>
    </row>
    <row r="7576" spans="1:10" x14ac:dyDescent="0.25">
      <c r="A7576" s="3">
        <v>15.327688986006658</v>
      </c>
      <c r="B7576" s="2" t="s">
        <v>7574</v>
      </c>
      <c r="C7576" s="2" t="s">
        <v>16755</v>
      </c>
      <c r="D7576" s="2" t="s">
        <v>25936</v>
      </c>
      <c r="E7576" s="2" t="s">
        <v>35117</v>
      </c>
      <c r="F7576" s="2" t="s">
        <v>44298</v>
      </c>
      <c r="G7576" s="2" t="s">
        <v>53479</v>
      </c>
      <c r="H7576" s="2" t="s">
        <v>62660</v>
      </c>
      <c r="I7576" s="2" t="s">
        <v>71841</v>
      </c>
      <c r="J7576" s="2" t="s">
        <v>81022</v>
      </c>
    </row>
    <row r="7577" spans="1:10" x14ac:dyDescent="0.25">
      <c r="A7577" s="3">
        <v>15.317116309581127</v>
      </c>
      <c r="B7577" s="2" t="s">
        <v>7575</v>
      </c>
      <c r="C7577" s="2" t="s">
        <v>16756</v>
      </c>
      <c r="D7577" s="2" t="s">
        <v>25937</v>
      </c>
      <c r="E7577" s="2" t="s">
        <v>35118</v>
      </c>
      <c r="F7577" s="2" t="s">
        <v>44299</v>
      </c>
      <c r="G7577" s="2" t="s">
        <v>53480</v>
      </c>
      <c r="H7577" s="2" t="s">
        <v>62661</v>
      </c>
      <c r="I7577" s="2" t="s">
        <v>71842</v>
      </c>
      <c r="J7577" s="2" t="s">
        <v>81023</v>
      </c>
    </row>
    <row r="7578" spans="1:10" x14ac:dyDescent="0.25">
      <c r="A7578" s="3">
        <v>15.313786193702192</v>
      </c>
      <c r="B7578" s="2" t="s">
        <v>7576</v>
      </c>
      <c r="C7578" s="2" t="s">
        <v>16757</v>
      </c>
      <c r="D7578" s="2" t="s">
        <v>25938</v>
      </c>
      <c r="E7578" s="2" t="s">
        <v>35119</v>
      </c>
      <c r="F7578" s="2" t="s">
        <v>44300</v>
      </c>
      <c r="G7578" s="2" t="s">
        <v>53481</v>
      </c>
      <c r="H7578" s="2" t="s">
        <v>62662</v>
      </c>
      <c r="I7578" s="2" t="s">
        <v>71843</v>
      </c>
      <c r="J7578" s="2" t="s">
        <v>81024</v>
      </c>
    </row>
    <row r="7579" spans="1:10" x14ac:dyDescent="0.25">
      <c r="A7579" s="3">
        <v>15.305816467094562</v>
      </c>
      <c r="B7579" s="2" t="s">
        <v>7577</v>
      </c>
      <c r="C7579" s="2" t="s">
        <v>16758</v>
      </c>
      <c r="D7579" s="2" t="s">
        <v>25939</v>
      </c>
      <c r="E7579" s="2" t="s">
        <v>35120</v>
      </c>
      <c r="F7579" s="2" t="s">
        <v>44301</v>
      </c>
      <c r="G7579" s="2" t="s">
        <v>53482</v>
      </c>
      <c r="H7579" s="2" t="s">
        <v>62663</v>
      </c>
      <c r="I7579" s="2" t="s">
        <v>71844</v>
      </c>
      <c r="J7579" s="2" t="s">
        <v>81025</v>
      </c>
    </row>
    <row r="7580" spans="1:10" x14ac:dyDescent="0.25">
      <c r="A7580" s="3">
        <v>15.294534568061604</v>
      </c>
      <c r="B7580" s="2" t="s">
        <v>7578</v>
      </c>
      <c r="C7580" s="2" t="s">
        <v>16759</v>
      </c>
      <c r="D7580" s="2" t="s">
        <v>25940</v>
      </c>
      <c r="E7580" s="2" t="s">
        <v>35121</v>
      </c>
      <c r="F7580" s="2" t="s">
        <v>44302</v>
      </c>
      <c r="G7580" s="2" t="s">
        <v>53483</v>
      </c>
      <c r="H7580" s="2" t="s">
        <v>62664</v>
      </c>
      <c r="I7580" s="2" t="s">
        <v>71845</v>
      </c>
      <c r="J7580" s="2" t="s">
        <v>81026</v>
      </c>
    </row>
    <row r="7581" spans="1:10" x14ac:dyDescent="0.25">
      <c r="A7581" s="3">
        <v>15.287849317685907</v>
      </c>
      <c r="B7581" s="2" t="s">
        <v>7579</v>
      </c>
      <c r="C7581" s="2" t="s">
        <v>16760</v>
      </c>
      <c r="D7581" s="2" t="s">
        <v>25941</v>
      </c>
      <c r="E7581" s="2" t="s">
        <v>35122</v>
      </c>
      <c r="F7581" s="2" t="s">
        <v>44303</v>
      </c>
      <c r="G7581" s="2" t="s">
        <v>53484</v>
      </c>
      <c r="H7581" s="2" t="s">
        <v>62665</v>
      </c>
      <c r="I7581" s="2" t="s">
        <v>71846</v>
      </c>
      <c r="J7581" s="2" t="s">
        <v>81027</v>
      </c>
    </row>
    <row r="7582" spans="1:10" x14ac:dyDescent="0.25">
      <c r="A7582" s="3">
        <v>15.274114535574586</v>
      </c>
      <c r="B7582" s="2" t="s">
        <v>7580</v>
      </c>
      <c r="C7582" s="2" t="s">
        <v>16761</v>
      </c>
      <c r="D7582" s="2" t="s">
        <v>25942</v>
      </c>
      <c r="E7582" s="2" t="s">
        <v>35123</v>
      </c>
      <c r="F7582" s="2" t="s">
        <v>44304</v>
      </c>
      <c r="G7582" s="2" t="s">
        <v>53485</v>
      </c>
      <c r="H7582" s="2" t="s">
        <v>62666</v>
      </c>
      <c r="I7582" s="2" t="s">
        <v>71847</v>
      </c>
      <c r="J7582" s="2" t="s">
        <v>81028</v>
      </c>
    </row>
    <row r="7583" spans="1:10" x14ac:dyDescent="0.25">
      <c r="A7583" s="3">
        <v>15.263883000119018</v>
      </c>
      <c r="B7583" s="2" t="s">
        <v>7581</v>
      </c>
      <c r="C7583" s="2" t="s">
        <v>16762</v>
      </c>
      <c r="D7583" s="2" t="s">
        <v>25943</v>
      </c>
      <c r="E7583" s="2" t="s">
        <v>35124</v>
      </c>
      <c r="F7583" s="2" t="s">
        <v>44305</v>
      </c>
      <c r="G7583" s="2" t="s">
        <v>53486</v>
      </c>
      <c r="H7583" s="2" t="s">
        <v>62667</v>
      </c>
      <c r="I7583" s="2" t="s">
        <v>71848</v>
      </c>
      <c r="J7583" s="2" t="s">
        <v>81029</v>
      </c>
    </row>
    <row r="7584" spans="1:10" x14ac:dyDescent="0.25">
      <c r="A7584" s="3">
        <v>15.205733751648804</v>
      </c>
      <c r="B7584" s="2" t="s">
        <v>7582</v>
      </c>
      <c r="C7584" s="2" t="s">
        <v>16763</v>
      </c>
      <c r="D7584" s="2" t="s">
        <v>25944</v>
      </c>
      <c r="E7584" s="2" t="s">
        <v>35125</v>
      </c>
      <c r="F7584" s="2" t="s">
        <v>44306</v>
      </c>
      <c r="G7584" s="2" t="s">
        <v>53487</v>
      </c>
      <c r="H7584" s="2" t="s">
        <v>62668</v>
      </c>
      <c r="I7584" s="2" t="s">
        <v>71849</v>
      </c>
      <c r="J7584" s="2" t="s">
        <v>81030</v>
      </c>
    </row>
    <row r="7585" spans="1:10" x14ac:dyDescent="0.25">
      <c r="A7585" s="3">
        <v>15.151341974854232</v>
      </c>
      <c r="B7585" s="2" t="s">
        <v>7583</v>
      </c>
      <c r="C7585" s="2" t="s">
        <v>16764</v>
      </c>
      <c r="D7585" s="2" t="s">
        <v>25945</v>
      </c>
      <c r="E7585" s="2" t="s">
        <v>35126</v>
      </c>
      <c r="F7585" s="2" t="s">
        <v>44307</v>
      </c>
      <c r="G7585" s="2" t="s">
        <v>53488</v>
      </c>
      <c r="H7585" s="2" t="s">
        <v>62669</v>
      </c>
      <c r="I7585" s="2" t="s">
        <v>71850</v>
      </c>
      <c r="J7585" s="2" t="s">
        <v>81031</v>
      </c>
    </row>
    <row r="7586" spans="1:10" x14ac:dyDescent="0.25">
      <c r="A7586" s="3">
        <v>15.146032869286588</v>
      </c>
      <c r="B7586" s="2" t="s">
        <v>7584</v>
      </c>
      <c r="C7586" s="2" t="s">
        <v>16765</v>
      </c>
      <c r="D7586" s="2" t="s">
        <v>25946</v>
      </c>
      <c r="E7586" s="2" t="s">
        <v>35127</v>
      </c>
      <c r="F7586" s="2" t="s">
        <v>44308</v>
      </c>
      <c r="G7586" s="2" t="s">
        <v>53489</v>
      </c>
      <c r="H7586" s="2" t="s">
        <v>62670</v>
      </c>
      <c r="I7586" s="2" t="s">
        <v>71851</v>
      </c>
      <c r="J7586" s="2" t="s">
        <v>81032</v>
      </c>
    </row>
    <row r="7587" spans="1:10" x14ac:dyDescent="0.25">
      <c r="A7587" s="3">
        <v>15.139716104201209</v>
      </c>
      <c r="B7587" s="2" t="s">
        <v>7585</v>
      </c>
      <c r="C7587" s="2" t="s">
        <v>16766</v>
      </c>
      <c r="D7587" s="2" t="s">
        <v>25947</v>
      </c>
      <c r="E7587" s="2" t="s">
        <v>35128</v>
      </c>
      <c r="F7587" s="2" t="s">
        <v>44309</v>
      </c>
      <c r="G7587" s="2" t="s">
        <v>53490</v>
      </c>
      <c r="H7587" s="2" t="s">
        <v>62671</v>
      </c>
      <c r="I7587" s="2" t="s">
        <v>71852</v>
      </c>
      <c r="J7587" s="2" t="s">
        <v>81033</v>
      </c>
    </row>
    <row r="7588" spans="1:10" x14ac:dyDescent="0.25">
      <c r="A7588" s="3">
        <v>15.113097523565116</v>
      </c>
      <c r="B7588" s="2" t="s">
        <v>7586</v>
      </c>
      <c r="C7588" s="2" t="s">
        <v>16767</v>
      </c>
      <c r="D7588" s="2" t="s">
        <v>25948</v>
      </c>
      <c r="E7588" s="2" t="s">
        <v>35129</v>
      </c>
      <c r="F7588" s="2" t="s">
        <v>44310</v>
      </c>
      <c r="G7588" s="2" t="s">
        <v>53491</v>
      </c>
      <c r="H7588" s="2" t="s">
        <v>62672</v>
      </c>
      <c r="I7588" s="2" t="s">
        <v>71853</v>
      </c>
      <c r="J7588" s="2" t="s">
        <v>81034</v>
      </c>
    </row>
    <row r="7589" spans="1:10" x14ac:dyDescent="0.25">
      <c r="A7589" s="3">
        <v>15.085371112559082</v>
      </c>
      <c r="B7589" s="2" t="s">
        <v>7587</v>
      </c>
      <c r="C7589" s="2" t="s">
        <v>16768</v>
      </c>
      <c r="D7589" s="2" t="s">
        <v>25949</v>
      </c>
      <c r="E7589" s="2" t="s">
        <v>35130</v>
      </c>
      <c r="F7589" s="2" t="s">
        <v>44311</v>
      </c>
      <c r="G7589" s="2" t="s">
        <v>53492</v>
      </c>
      <c r="H7589" s="2" t="s">
        <v>62673</v>
      </c>
      <c r="I7589" s="2" t="s">
        <v>71854</v>
      </c>
      <c r="J7589" s="2" t="s">
        <v>81035</v>
      </c>
    </row>
    <row r="7590" spans="1:10" x14ac:dyDescent="0.25">
      <c r="A7590" s="3">
        <v>15.04849918592569</v>
      </c>
      <c r="B7590" s="2" t="s">
        <v>7588</v>
      </c>
      <c r="C7590" s="2" t="s">
        <v>16769</v>
      </c>
      <c r="D7590" s="2" t="s">
        <v>25950</v>
      </c>
      <c r="E7590" s="2" t="s">
        <v>35131</v>
      </c>
      <c r="F7590" s="2" t="s">
        <v>44312</v>
      </c>
      <c r="G7590" s="2" t="s">
        <v>53493</v>
      </c>
      <c r="H7590" s="2" t="s">
        <v>62674</v>
      </c>
      <c r="I7590" s="2" t="s">
        <v>71855</v>
      </c>
      <c r="J7590" s="2" t="s">
        <v>81036</v>
      </c>
    </row>
    <row r="7591" spans="1:10" x14ac:dyDescent="0.25">
      <c r="A7591" s="3">
        <v>15.019866445021359</v>
      </c>
      <c r="B7591" s="2" t="s">
        <v>7589</v>
      </c>
      <c r="C7591" s="2" t="s">
        <v>16770</v>
      </c>
      <c r="D7591" s="2" t="s">
        <v>25951</v>
      </c>
      <c r="E7591" s="2" t="s">
        <v>35132</v>
      </c>
      <c r="F7591" s="2" t="s">
        <v>44313</v>
      </c>
      <c r="G7591" s="2" t="s">
        <v>53494</v>
      </c>
      <c r="H7591" s="2" t="s">
        <v>62675</v>
      </c>
      <c r="I7591" s="2" t="s">
        <v>71856</v>
      </c>
      <c r="J7591" s="2" t="s">
        <v>81037</v>
      </c>
    </row>
    <row r="7592" spans="1:10" x14ac:dyDescent="0.25">
      <c r="A7592" s="3">
        <v>14.997665346924062</v>
      </c>
      <c r="B7592" s="2" t="s">
        <v>7590</v>
      </c>
      <c r="C7592" s="2" t="s">
        <v>16771</v>
      </c>
      <c r="D7592" s="2" t="s">
        <v>25952</v>
      </c>
      <c r="E7592" s="2" t="s">
        <v>35133</v>
      </c>
      <c r="F7592" s="2" t="s">
        <v>44314</v>
      </c>
      <c r="G7592" s="2" t="s">
        <v>53495</v>
      </c>
      <c r="H7592" s="2" t="s">
        <v>62676</v>
      </c>
      <c r="I7592" s="2" t="s">
        <v>71857</v>
      </c>
      <c r="J7592" s="2" t="s">
        <v>81038</v>
      </c>
    </row>
    <row r="7593" spans="1:10" x14ac:dyDescent="0.25">
      <c r="A7593" s="3">
        <v>14.980092936560066</v>
      </c>
      <c r="B7593" s="2" t="s">
        <v>7591</v>
      </c>
      <c r="C7593" s="2" t="s">
        <v>16772</v>
      </c>
      <c r="D7593" s="2" t="s">
        <v>25953</v>
      </c>
      <c r="E7593" s="2" t="s">
        <v>35134</v>
      </c>
      <c r="F7593" s="2" t="s">
        <v>44315</v>
      </c>
      <c r="G7593" s="2" t="s">
        <v>53496</v>
      </c>
      <c r="H7593" s="2" t="s">
        <v>62677</v>
      </c>
      <c r="I7593" s="2" t="s">
        <v>71858</v>
      </c>
      <c r="J7593" s="2" t="s">
        <v>81039</v>
      </c>
    </row>
    <row r="7594" spans="1:10" x14ac:dyDescent="0.25">
      <c r="A7594" s="3">
        <v>14.973028405576912</v>
      </c>
      <c r="B7594" s="2" t="s">
        <v>7592</v>
      </c>
      <c r="C7594" s="2" t="s">
        <v>16773</v>
      </c>
      <c r="D7594" s="2" t="s">
        <v>25954</v>
      </c>
      <c r="E7594" s="2" t="s">
        <v>35135</v>
      </c>
      <c r="F7594" s="2" t="s">
        <v>44316</v>
      </c>
      <c r="G7594" s="2" t="s">
        <v>53497</v>
      </c>
      <c r="H7594" s="2" t="s">
        <v>62678</v>
      </c>
      <c r="I7594" s="2" t="s">
        <v>71859</v>
      </c>
      <c r="J7594" s="2" t="s">
        <v>81040</v>
      </c>
    </row>
    <row r="7595" spans="1:10" x14ac:dyDescent="0.25">
      <c r="A7595" s="3">
        <v>14.971009545047618</v>
      </c>
      <c r="B7595" s="2" t="s">
        <v>7593</v>
      </c>
      <c r="C7595" s="2" t="s">
        <v>16774</v>
      </c>
      <c r="D7595" s="2" t="s">
        <v>25955</v>
      </c>
      <c r="E7595" s="2" t="s">
        <v>35136</v>
      </c>
      <c r="F7595" s="2" t="s">
        <v>44317</v>
      </c>
      <c r="G7595" s="2" t="s">
        <v>53498</v>
      </c>
      <c r="H7595" s="2" t="s">
        <v>62679</v>
      </c>
      <c r="I7595" s="2" t="s">
        <v>71860</v>
      </c>
      <c r="J7595" s="2" t="s">
        <v>81041</v>
      </c>
    </row>
    <row r="7596" spans="1:10" x14ac:dyDescent="0.25">
      <c r="A7596" s="3">
        <v>14.910094532944511</v>
      </c>
      <c r="B7596" s="2" t="s">
        <v>7594</v>
      </c>
      <c r="C7596" s="2" t="s">
        <v>16775</v>
      </c>
      <c r="D7596" s="2" t="s">
        <v>25956</v>
      </c>
      <c r="E7596" s="2" t="s">
        <v>35137</v>
      </c>
      <c r="F7596" s="2" t="s">
        <v>44318</v>
      </c>
      <c r="G7596" s="2" t="s">
        <v>53499</v>
      </c>
      <c r="H7596" s="2" t="s">
        <v>62680</v>
      </c>
      <c r="I7596" s="2" t="s">
        <v>71861</v>
      </c>
      <c r="J7596" s="2" t="s">
        <v>81042</v>
      </c>
    </row>
    <row r="7597" spans="1:10" x14ac:dyDescent="0.25">
      <c r="A7597" s="3">
        <v>14.863788686397553</v>
      </c>
      <c r="B7597" s="2" t="s">
        <v>7595</v>
      </c>
      <c r="C7597" s="2" t="s">
        <v>16776</v>
      </c>
      <c r="D7597" s="2" t="s">
        <v>25957</v>
      </c>
      <c r="E7597" s="2" t="s">
        <v>35138</v>
      </c>
      <c r="F7597" s="2" t="s">
        <v>44319</v>
      </c>
      <c r="G7597" s="2" t="s">
        <v>53500</v>
      </c>
      <c r="H7597" s="2" t="s">
        <v>62681</v>
      </c>
      <c r="I7597" s="2" t="s">
        <v>71862</v>
      </c>
      <c r="J7597" s="2" t="s">
        <v>81043</v>
      </c>
    </row>
    <row r="7598" spans="1:10" x14ac:dyDescent="0.25">
      <c r="A7598" s="3">
        <v>14.85361476597803</v>
      </c>
      <c r="B7598" s="2" t="s">
        <v>7596</v>
      </c>
      <c r="C7598" s="2" t="s">
        <v>16777</v>
      </c>
      <c r="D7598" s="2" t="s">
        <v>25958</v>
      </c>
      <c r="E7598" s="2" t="s">
        <v>35139</v>
      </c>
      <c r="F7598" s="2" t="s">
        <v>44320</v>
      </c>
      <c r="G7598" s="2" t="s">
        <v>53501</v>
      </c>
      <c r="H7598" s="2" t="s">
        <v>62682</v>
      </c>
      <c r="I7598" s="2" t="s">
        <v>71863</v>
      </c>
      <c r="J7598" s="2" t="s">
        <v>81044</v>
      </c>
    </row>
    <row r="7599" spans="1:10" x14ac:dyDescent="0.25">
      <c r="A7599" s="3">
        <v>14.839528443827463</v>
      </c>
      <c r="B7599" s="2" t="s">
        <v>7597</v>
      </c>
      <c r="C7599" s="2" t="s">
        <v>16778</v>
      </c>
      <c r="D7599" s="2" t="s">
        <v>25959</v>
      </c>
      <c r="E7599" s="2" t="s">
        <v>35140</v>
      </c>
      <c r="F7599" s="2" t="s">
        <v>44321</v>
      </c>
      <c r="G7599" s="2" t="s">
        <v>53502</v>
      </c>
      <c r="H7599" s="2" t="s">
        <v>62683</v>
      </c>
      <c r="I7599" s="2" t="s">
        <v>71864</v>
      </c>
      <c r="J7599" s="2" t="s">
        <v>81045</v>
      </c>
    </row>
    <row r="7600" spans="1:10" x14ac:dyDescent="0.25">
      <c r="A7600" s="3">
        <v>14.818751428453083</v>
      </c>
      <c r="B7600" s="2" t="s">
        <v>7598</v>
      </c>
      <c r="C7600" s="2" t="s">
        <v>16779</v>
      </c>
      <c r="D7600" s="2" t="s">
        <v>25960</v>
      </c>
      <c r="E7600" s="2" t="s">
        <v>35141</v>
      </c>
      <c r="F7600" s="2" t="s">
        <v>44322</v>
      </c>
      <c r="G7600" s="2" t="s">
        <v>53503</v>
      </c>
      <c r="H7600" s="2" t="s">
        <v>62684</v>
      </c>
      <c r="I7600" s="2" t="s">
        <v>71865</v>
      </c>
      <c r="J7600" s="2" t="s">
        <v>81046</v>
      </c>
    </row>
    <row r="7601" spans="1:10" x14ac:dyDescent="0.25">
      <c r="A7601" s="3">
        <v>14.800425107335048</v>
      </c>
      <c r="B7601" s="2" t="s">
        <v>7599</v>
      </c>
      <c r="C7601" s="2" t="s">
        <v>16780</v>
      </c>
      <c r="D7601" s="2" t="s">
        <v>25961</v>
      </c>
      <c r="E7601" s="2" t="s">
        <v>35142</v>
      </c>
      <c r="F7601" s="2" t="s">
        <v>44323</v>
      </c>
      <c r="G7601" s="2" t="s">
        <v>53504</v>
      </c>
      <c r="H7601" s="2" t="s">
        <v>62685</v>
      </c>
      <c r="I7601" s="2" t="s">
        <v>71866</v>
      </c>
      <c r="J7601" s="2" t="s">
        <v>81047</v>
      </c>
    </row>
    <row r="7602" spans="1:10" x14ac:dyDescent="0.25">
      <c r="A7602" s="3">
        <v>14.788865056176483</v>
      </c>
      <c r="B7602" s="2" t="s">
        <v>7600</v>
      </c>
      <c r="C7602" s="2" t="s">
        <v>16781</v>
      </c>
      <c r="D7602" s="2" t="s">
        <v>25962</v>
      </c>
      <c r="E7602" s="2" t="s">
        <v>35143</v>
      </c>
      <c r="F7602" s="2" t="s">
        <v>44324</v>
      </c>
      <c r="G7602" s="2" t="s">
        <v>53505</v>
      </c>
      <c r="H7602" s="2" t="s">
        <v>62686</v>
      </c>
      <c r="I7602" s="2" t="s">
        <v>71867</v>
      </c>
      <c r="J7602" s="2" t="s">
        <v>81048</v>
      </c>
    </row>
    <row r="7603" spans="1:10" x14ac:dyDescent="0.25">
      <c r="A7603" s="3">
        <v>14.787223806765521</v>
      </c>
      <c r="B7603" s="2" t="s">
        <v>7601</v>
      </c>
      <c r="C7603" s="2" t="s">
        <v>16782</v>
      </c>
      <c r="D7603" s="2" t="s">
        <v>25963</v>
      </c>
      <c r="E7603" s="2" t="s">
        <v>35144</v>
      </c>
      <c r="F7603" s="2" t="s">
        <v>44325</v>
      </c>
      <c r="G7603" s="2" t="s">
        <v>53506</v>
      </c>
      <c r="H7603" s="2" t="s">
        <v>62687</v>
      </c>
      <c r="I7603" s="2" t="s">
        <v>71868</v>
      </c>
      <c r="J7603" s="2" t="s">
        <v>81049</v>
      </c>
    </row>
    <row r="7604" spans="1:10" x14ac:dyDescent="0.25">
      <c r="A7604" s="3">
        <v>14.777952840430492</v>
      </c>
      <c r="B7604" s="2" t="s">
        <v>7602</v>
      </c>
      <c r="C7604" s="2" t="s">
        <v>16783</v>
      </c>
      <c r="D7604" s="2" t="s">
        <v>25964</v>
      </c>
      <c r="E7604" s="2" t="s">
        <v>35145</v>
      </c>
      <c r="F7604" s="2" t="s">
        <v>44326</v>
      </c>
      <c r="G7604" s="2" t="s">
        <v>53507</v>
      </c>
      <c r="H7604" s="2" t="s">
        <v>62688</v>
      </c>
      <c r="I7604" s="2" t="s">
        <v>71869</v>
      </c>
      <c r="J7604" s="2" t="s">
        <v>81050</v>
      </c>
    </row>
    <row r="7605" spans="1:10" x14ac:dyDescent="0.25">
      <c r="A7605" s="3">
        <v>14.74897105435759</v>
      </c>
      <c r="B7605" s="2" t="s">
        <v>7603</v>
      </c>
      <c r="C7605" s="2" t="s">
        <v>16784</v>
      </c>
      <c r="D7605" s="2" t="s">
        <v>25965</v>
      </c>
      <c r="E7605" s="2" t="s">
        <v>35146</v>
      </c>
      <c r="F7605" s="2" t="s">
        <v>44327</v>
      </c>
      <c r="G7605" s="2" t="s">
        <v>53508</v>
      </c>
      <c r="H7605" s="2" t="s">
        <v>62689</v>
      </c>
      <c r="I7605" s="2" t="s">
        <v>71870</v>
      </c>
      <c r="J7605" s="2" t="s">
        <v>81051</v>
      </c>
    </row>
    <row r="7606" spans="1:10" x14ac:dyDescent="0.25">
      <c r="A7606" s="3">
        <v>14.748032055862236</v>
      </c>
      <c r="B7606" s="2" t="s">
        <v>7604</v>
      </c>
      <c r="C7606" s="2" t="s">
        <v>16785</v>
      </c>
      <c r="D7606" s="2" t="s">
        <v>25966</v>
      </c>
      <c r="E7606" s="2" t="s">
        <v>35147</v>
      </c>
      <c r="F7606" s="2" t="s">
        <v>44328</v>
      </c>
      <c r="G7606" s="2" t="s">
        <v>53509</v>
      </c>
      <c r="H7606" s="2" t="s">
        <v>62690</v>
      </c>
      <c r="I7606" s="2" t="s">
        <v>71871</v>
      </c>
      <c r="J7606" s="2" t="s">
        <v>81052</v>
      </c>
    </row>
    <row r="7607" spans="1:10" x14ac:dyDescent="0.25">
      <c r="A7607" s="3">
        <v>14.696417759328998</v>
      </c>
      <c r="B7607" s="2" t="s">
        <v>7605</v>
      </c>
      <c r="C7607" s="2" t="s">
        <v>16786</v>
      </c>
      <c r="D7607" s="2" t="s">
        <v>25967</v>
      </c>
      <c r="E7607" s="2" t="s">
        <v>35148</v>
      </c>
      <c r="F7607" s="2" t="s">
        <v>44329</v>
      </c>
      <c r="G7607" s="2" t="s">
        <v>53510</v>
      </c>
      <c r="H7607" s="2" t="s">
        <v>62691</v>
      </c>
      <c r="I7607" s="2" t="s">
        <v>71872</v>
      </c>
      <c r="J7607" s="2" t="s">
        <v>81053</v>
      </c>
    </row>
    <row r="7608" spans="1:10" x14ac:dyDescent="0.25">
      <c r="A7608" s="3">
        <v>14.650662221783151</v>
      </c>
      <c r="B7608" s="2" t="s">
        <v>7606</v>
      </c>
      <c r="C7608" s="2" t="s">
        <v>16787</v>
      </c>
      <c r="D7608" s="2" t="s">
        <v>25968</v>
      </c>
      <c r="E7608" s="2" t="s">
        <v>35149</v>
      </c>
      <c r="F7608" s="2" t="s">
        <v>44330</v>
      </c>
      <c r="G7608" s="2" t="s">
        <v>53511</v>
      </c>
      <c r="H7608" s="2" t="s">
        <v>62692</v>
      </c>
      <c r="I7608" s="2" t="s">
        <v>71873</v>
      </c>
      <c r="J7608" s="2" t="s">
        <v>81054</v>
      </c>
    </row>
    <row r="7609" spans="1:10" x14ac:dyDescent="0.25">
      <c r="A7609" s="3">
        <v>14.623460751478419</v>
      </c>
      <c r="B7609" s="2" t="s">
        <v>7607</v>
      </c>
      <c r="C7609" s="2" t="s">
        <v>16788</v>
      </c>
      <c r="D7609" s="2" t="s">
        <v>25969</v>
      </c>
      <c r="E7609" s="2" t="s">
        <v>35150</v>
      </c>
      <c r="F7609" s="2" t="s">
        <v>44331</v>
      </c>
      <c r="G7609" s="2" t="s">
        <v>53512</v>
      </c>
      <c r="H7609" s="2" t="s">
        <v>62693</v>
      </c>
      <c r="I7609" s="2" t="s">
        <v>71874</v>
      </c>
      <c r="J7609" s="2" t="s">
        <v>81055</v>
      </c>
    </row>
    <row r="7610" spans="1:10" x14ac:dyDescent="0.25">
      <c r="A7610" s="3">
        <v>14.591446646528734</v>
      </c>
      <c r="B7610" s="2" t="s">
        <v>7608</v>
      </c>
      <c r="C7610" s="2" t="s">
        <v>16789</v>
      </c>
      <c r="D7610" s="2" t="s">
        <v>25970</v>
      </c>
      <c r="E7610" s="2" t="s">
        <v>35151</v>
      </c>
      <c r="F7610" s="2" t="s">
        <v>44332</v>
      </c>
      <c r="G7610" s="2" t="s">
        <v>53513</v>
      </c>
      <c r="H7610" s="2" t="s">
        <v>62694</v>
      </c>
      <c r="I7610" s="2" t="s">
        <v>71875</v>
      </c>
      <c r="J7610" s="2" t="s">
        <v>81056</v>
      </c>
    </row>
    <row r="7611" spans="1:10" x14ac:dyDescent="0.25">
      <c r="A7611" s="3">
        <v>14.56572147295822</v>
      </c>
      <c r="B7611" s="2" t="s">
        <v>7609</v>
      </c>
      <c r="C7611" s="2" t="s">
        <v>16790</v>
      </c>
      <c r="D7611" s="2" t="s">
        <v>25971</v>
      </c>
      <c r="E7611" s="2" t="s">
        <v>35152</v>
      </c>
      <c r="F7611" s="2" t="s">
        <v>44333</v>
      </c>
      <c r="G7611" s="2" t="s">
        <v>53514</v>
      </c>
      <c r="H7611" s="2" t="s">
        <v>62695</v>
      </c>
      <c r="I7611" s="2" t="s">
        <v>71876</v>
      </c>
      <c r="J7611" s="2" t="s">
        <v>81057</v>
      </c>
    </row>
    <row r="7612" spans="1:10" x14ac:dyDescent="0.25">
      <c r="A7612" s="3">
        <v>14.520989449578217</v>
      </c>
      <c r="B7612" s="2" t="s">
        <v>7610</v>
      </c>
      <c r="C7612" s="2" t="s">
        <v>16791</v>
      </c>
      <c r="D7612" s="2" t="s">
        <v>25972</v>
      </c>
      <c r="E7612" s="2" t="s">
        <v>35153</v>
      </c>
      <c r="F7612" s="2" t="s">
        <v>44334</v>
      </c>
      <c r="G7612" s="2" t="s">
        <v>53515</v>
      </c>
      <c r="H7612" s="2" t="s">
        <v>62696</v>
      </c>
      <c r="I7612" s="2" t="s">
        <v>71877</v>
      </c>
      <c r="J7612" s="2" t="s">
        <v>81058</v>
      </c>
    </row>
    <row r="7613" spans="1:10" x14ac:dyDescent="0.25">
      <c r="A7613" s="3">
        <v>14.494052293788831</v>
      </c>
      <c r="B7613" s="2" t="s">
        <v>7611</v>
      </c>
      <c r="C7613" s="2" t="s">
        <v>16792</v>
      </c>
      <c r="D7613" s="2" t="s">
        <v>25973</v>
      </c>
      <c r="E7613" s="2" t="s">
        <v>35154</v>
      </c>
      <c r="F7613" s="2" t="s">
        <v>44335</v>
      </c>
      <c r="G7613" s="2" t="s">
        <v>53516</v>
      </c>
      <c r="H7613" s="2" t="s">
        <v>62697</v>
      </c>
      <c r="I7613" s="2" t="s">
        <v>71878</v>
      </c>
      <c r="J7613" s="2" t="s">
        <v>81059</v>
      </c>
    </row>
    <row r="7614" spans="1:10" x14ac:dyDescent="0.25">
      <c r="A7614" s="3">
        <v>14.467546160957685</v>
      </c>
      <c r="B7614" s="2" t="s">
        <v>7612</v>
      </c>
      <c r="C7614" s="2" t="s">
        <v>16793</v>
      </c>
      <c r="D7614" s="2" t="s">
        <v>25974</v>
      </c>
      <c r="E7614" s="2" t="s">
        <v>35155</v>
      </c>
      <c r="F7614" s="2" t="s">
        <v>44336</v>
      </c>
      <c r="G7614" s="2" t="s">
        <v>53517</v>
      </c>
      <c r="H7614" s="2" t="s">
        <v>62698</v>
      </c>
      <c r="I7614" s="2" t="s">
        <v>71879</v>
      </c>
      <c r="J7614" s="2" t="s">
        <v>81060</v>
      </c>
    </row>
    <row r="7615" spans="1:10" x14ac:dyDescent="0.25">
      <c r="A7615" s="3">
        <v>14.438044283650582</v>
      </c>
      <c r="B7615" s="2" t="s">
        <v>7613</v>
      </c>
      <c r="C7615" s="2" t="s">
        <v>16794</v>
      </c>
      <c r="D7615" s="2" t="s">
        <v>25975</v>
      </c>
      <c r="E7615" s="2" t="s">
        <v>35156</v>
      </c>
      <c r="F7615" s="2" t="s">
        <v>44337</v>
      </c>
      <c r="G7615" s="2" t="s">
        <v>53518</v>
      </c>
      <c r="H7615" s="2" t="s">
        <v>62699</v>
      </c>
      <c r="I7615" s="2" t="s">
        <v>71880</v>
      </c>
      <c r="J7615" s="2" t="s">
        <v>81061</v>
      </c>
    </row>
    <row r="7616" spans="1:10" x14ac:dyDescent="0.25">
      <c r="A7616" s="3">
        <v>14.434729372239058</v>
      </c>
      <c r="B7616" s="2" t="s">
        <v>7614</v>
      </c>
      <c r="C7616" s="2" t="s">
        <v>16795</v>
      </c>
      <c r="D7616" s="2" t="s">
        <v>25976</v>
      </c>
      <c r="E7616" s="2" t="s">
        <v>35157</v>
      </c>
      <c r="F7616" s="2" t="s">
        <v>44338</v>
      </c>
      <c r="G7616" s="2" t="s">
        <v>53519</v>
      </c>
      <c r="H7616" s="2" t="s">
        <v>62700</v>
      </c>
      <c r="I7616" s="2" t="s">
        <v>71881</v>
      </c>
      <c r="J7616" s="2" t="s">
        <v>81062</v>
      </c>
    </row>
    <row r="7617" spans="1:10" x14ac:dyDescent="0.25">
      <c r="A7617" s="3">
        <v>14.396488820792094</v>
      </c>
      <c r="B7617" s="2" t="s">
        <v>7615</v>
      </c>
      <c r="C7617" s="2" t="s">
        <v>16796</v>
      </c>
      <c r="D7617" s="2" t="s">
        <v>25977</v>
      </c>
      <c r="E7617" s="2" t="s">
        <v>35158</v>
      </c>
      <c r="F7617" s="2" t="s">
        <v>44339</v>
      </c>
      <c r="G7617" s="2" t="s">
        <v>53520</v>
      </c>
      <c r="H7617" s="2" t="s">
        <v>62701</v>
      </c>
      <c r="I7617" s="2" t="s">
        <v>71882</v>
      </c>
      <c r="J7617" s="2" t="s">
        <v>81063</v>
      </c>
    </row>
    <row r="7618" spans="1:10" x14ac:dyDescent="0.25">
      <c r="A7618" s="3">
        <v>14.372079742434245</v>
      </c>
      <c r="B7618" s="2" t="s">
        <v>7616</v>
      </c>
      <c r="C7618" s="2" t="s">
        <v>16797</v>
      </c>
      <c r="D7618" s="2" t="s">
        <v>25978</v>
      </c>
      <c r="E7618" s="2" t="s">
        <v>35159</v>
      </c>
      <c r="F7618" s="2" t="s">
        <v>44340</v>
      </c>
      <c r="G7618" s="2" t="s">
        <v>53521</v>
      </c>
      <c r="H7618" s="2" t="s">
        <v>62702</v>
      </c>
      <c r="I7618" s="2" t="s">
        <v>71883</v>
      </c>
      <c r="J7618" s="2" t="s">
        <v>81064</v>
      </c>
    </row>
    <row r="7619" spans="1:10" x14ac:dyDescent="0.25">
      <c r="A7619" s="3">
        <v>14.349951349993706</v>
      </c>
      <c r="B7619" s="2" t="s">
        <v>7617</v>
      </c>
      <c r="C7619" s="2" t="s">
        <v>16798</v>
      </c>
      <c r="D7619" s="2" t="s">
        <v>25979</v>
      </c>
      <c r="E7619" s="2" t="s">
        <v>35160</v>
      </c>
      <c r="F7619" s="2" t="s">
        <v>44341</v>
      </c>
      <c r="G7619" s="2" t="s">
        <v>53522</v>
      </c>
      <c r="H7619" s="2" t="s">
        <v>62703</v>
      </c>
      <c r="I7619" s="2" t="s">
        <v>71884</v>
      </c>
      <c r="J7619" s="2" t="s">
        <v>81065</v>
      </c>
    </row>
    <row r="7620" spans="1:10" x14ac:dyDescent="0.25">
      <c r="A7620" s="3">
        <v>14.293220712196092</v>
      </c>
      <c r="B7620" s="2" t="s">
        <v>7618</v>
      </c>
      <c r="C7620" s="2" t="s">
        <v>16799</v>
      </c>
      <c r="D7620" s="2" t="s">
        <v>25980</v>
      </c>
      <c r="E7620" s="2" t="s">
        <v>35161</v>
      </c>
      <c r="F7620" s="2" t="s">
        <v>44342</v>
      </c>
      <c r="G7620" s="2" t="s">
        <v>53523</v>
      </c>
      <c r="H7620" s="2" t="s">
        <v>62704</v>
      </c>
      <c r="I7620" s="2" t="s">
        <v>71885</v>
      </c>
      <c r="J7620" s="2" t="s">
        <v>81066</v>
      </c>
    </row>
    <row r="7621" spans="1:10" x14ac:dyDescent="0.25">
      <c r="A7621" s="3">
        <v>14.251348822113371</v>
      </c>
      <c r="B7621" s="2" t="s">
        <v>7619</v>
      </c>
      <c r="C7621" s="2" t="s">
        <v>16800</v>
      </c>
      <c r="D7621" s="2" t="s">
        <v>25981</v>
      </c>
      <c r="E7621" s="2" t="s">
        <v>35162</v>
      </c>
      <c r="F7621" s="2" t="s">
        <v>44343</v>
      </c>
      <c r="G7621" s="2" t="s">
        <v>53524</v>
      </c>
      <c r="H7621" s="2" t="s">
        <v>62705</v>
      </c>
      <c r="I7621" s="2" t="s">
        <v>71886</v>
      </c>
      <c r="J7621" s="2" t="s">
        <v>81067</v>
      </c>
    </row>
    <row r="7622" spans="1:10" x14ac:dyDescent="0.25">
      <c r="A7622" s="3">
        <v>14.230491585669075</v>
      </c>
      <c r="B7622" s="2" t="s">
        <v>7620</v>
      </c>
      <c r="C7622" s="2" t="s">
        <v>16801</v>
      </c>
      <c r="D7622" s="2" t="s">
        <v>25982</v>
      </c>
      <c r="E7622" s="2" t="s">
        <v>35163</v>
      </c>
      <c r="F7622" s="2" t="s">
        <v>44344</v>
      </c>
      <c r="G7622" s="2" t="s">
        <v>53525</v>
      </c>
      <c r="H7622" s="2" t="s">
        <v>62706</v>
      </c>
      <c r="I7622" s="2" t="s">
        <v>71887</v>
      </c>
      <c r="J7622" s="2" t="s">
        <v>81068</v>
      </c>
    </row>
    <row r="7623" spans="1:10" x14ac:dyDescent="0.25">
      <c r="A7623" s="3">
        <v>14.213605418355815</v>
      </c>
      <c r="B7623" s="2" t="s">
        <v>7621</v>
      </c>
      <c r="C7623" s="2" t="s">
        <v>16802</v>
      </c>
      <c r="D7623" s="2" t="s">
        <v>25983</v>
      </c>
      <c r="E7623" s="2" t="s">
        <v>35164</v>
      </c>
      <c r="F7623" s="2" t="s">
        <v>44345</v>
      </c>
      <c r="G7623" s="2" t="s">
        <v>53526</v>
      </c>
      <c r="H7623" s="2" t="s">
        <v>62707</v>
      </c>
      <c r="I7623" s="2" t="s">
        <v>71888</v>
      </c>
      <c r="J7623" s="2" t="s">
        <v>81069</v>
      </c>
    </row>
    <row r="7624" spans="1:10" x14ac:dyDescent="0.25">
      <c r="A7624" s="3">
        <v>14.207701910730464</v>
      </c>
      <c r="B7624" s="2" t="s">
        <v>7622</v>
      </c>
      <c r="C7624" s="2" t="s">
        <v>16803</v>
      </c>
      <c r="D7624" s="2" t="s">
        <v>25984</v>
      </c>
      <c r="E7624" s="2" t="s">
        <v>35165</v>
      </c>
      <c r="F7624" s="2" t="s">
        <v>44346</v>
      </c>
      <c r="G7624" s="2" t="s">
        <v>53527</v>
      </c>
      <c r="H7624" s="2" t="s">
        <v>62708</v>
      </c>
      <c r="I7624" s="2" t="s">
        <v>71889</v>
      </c>
      <c r="J7624" s="2" t="s">
        <v>81070</v>
      </c>
    </row>
    <row r="7625" spans="1:10" x14ac:dyDescent="0.25">
      <c r="A7625" s="3">
        <v>14.194401172162065</v>
      </c>
      <c r="B7625" s="2" t="s">
        <v>7623</v>
      </c>
      <c r="C7625" s="2" t="s">
        <v>16804</v>
      </c>
      <c r="D7625" s="2" t="s">
        <v>25985</v>
      </c>
      <c r="E7625" s="2" t="s">
        <v>35166</v>
      </c>
      <c r="F7625" s="2" t="s">
        <v>44347</v>
      </c>
      <c r="G7625" s="2" t="s">
        <v>53528</v>
      </c>
      <c r="H7625" s="2" t="s">
        <v>62709</v>
      </c>
      <c r="I7625" s="2" t="s">
        <v>71890</v>
      </c>
      <c r="J7625" s="2" t="s">
        <v>81071</v>
      </c>
    </row>
    <row r="7626" spans="1:10" x14ac:dyDescent="0.25">
      <c r="A7626" s="3">
        <v>14.190806430532451</v>
      </c>
      <c r="B7626" s="2" t="s">
        <v>7624</v>
      </c>
      <c r="C7626" s="2" t="s">
        <v>16805</v>
      </c>
      <c r="D7626" s="2" t="s">
        <v>25986</v>
      </c>
      <c r="E7626" s="2" t="s">
        <v>35167</v>
      </c>
      <c r="F7626" s="2" t="s">
        <v>44348</v>
      </c>
      <c r="G7626" s="2" t="s">
        <v>53529</v>
      </c>
      <c r="H7626" s="2" t="s">
        <v>62710</v>
      </c>
      <c r="I7626" s="2" t="s">
        <v>71891</v>
      </c>
      <c r="J7626" s="2" t="s">
        <v>81072</v>
      </c>
    </row>
    <row r="7627" spans="1:10" x14ac:dyDescent="0.25">
      <c r="A7627" s="3">
        <v>14.187679223280348</v>
      </c>
      <c r="B7627" s="2" t="s">
        <v>7625</v>
      </c>
      <c r="C7627" s="2" t="s">
        <v>16806</v>
      </c>
      <c r="D7627" s="2" t="s">
        <v>25987</v>
      </c>
      <c r="E7627" s="2" t="s">
        <v>35168</v>
      </c>
      <c r="F7627" s="2" t="s">
        <v>44349</v>
      </c>
      <c r="G7627" s="2" t="s">
        <v>53530</v>
      </c>
      <c r="H7627" s="2" t="s">
        <v>62711</v>
      </c>
      <c r="I7627" s="2" t="s">
        <v>71892</v>
      </c>
      <c r="J7627" s="2" t="s">
        <v>81073</v>
      </c>
    </row>
    <row r="7628" spans="1:10" x14ac:dyDescent="0.25">
      <c r="A7628" s="3">
        <v>14.184270376815663</v>
      </c>
      <c r="B7628" s="2" t="s">
        <v>7626</v>
      </c>
      <c r="C7628" s="2" t="s">
        <v>16807</v>
      </c>
      <c r="D7628" s="2" t="s">
        <v>25988</v>
      </c>
      <c r="E7628" s="2" t="s">
        <v>35169</v>
      </c>
      <c r="F7628" s="2" t="s">
        <v>44350</v>
      </c>
      <c r="G7628" s="2" t="s">
        <v>53531</v>
      </c>
      <c r="H7628" s="2" t="s">
        <v>62712</v>
      </c>
      <c r="I7628" s="2" t="s">
        <v>71893</v>
      </c>
      <c r="J7628" s="2" t="s">
        <v>81074</v>
      </c>
    </row>
    <row r="7629" spans="1:10" x14ac:dyDescent="0.25">
      <c r="A7629" s="3">
        <v>14.181632352911405</v>
      </c>
      <c r="B7629" s="2" t="s">
        <v>7627</v>
      </c>
      <c r="C7629" s="2" t="s">
        <v>16808</v>
      </c>
      <c r="D7629" s="2" t="s">
        <v>25989</v>
      </c>
      <c r="E7629" s="2" t="s">
        <v>35170</v>
      </c>
      <c r="F7629" s="2" t="s">
        <v>44351</v>
      </c>
      <c r="G7629" s="2" t="s">
        <v>53532</v>
      </c>
      <c r="H7629" s="2" t="s">
        <v>62713</v>
      </c>
      <c r="I7629" s="2" t="s">
        <v>71894</v>
      </c>
      <c r="J7629" s="2" t="s">
        <v>81075</v>
      </c>
    </row>
    <row r="7630" spans="1:10" x14ac:dyDescent="0.25">
      <c r="A7630" s="3">
        <v>14.167910071489626</v>
      </c>
      <c r="B7630" s="2" t="s">
        <v>7628</v>
      </c>
      <c r="C7630" s="2" t="s">
        <v>16809</v>
      </c>
      <c r="D7630" s="2" t="s">
        <v>25990</v>
      </c>
      <c r="E7630" s="2" t="s">
        <v>35171</v>
      </c>
      <c r="F7630" s="2" t="s">
        <v>44352</v>
      </c>
      <c r="G7630" s="2" t="s">
        <v>53533</v>
      </c>
      <c r="H7630" s="2" t="s">
        <v>62714</v>
      </c>
      <c r="I7630" s="2" t="s">
        <v>71895</v>
      </c>
      <c r="J7630" s="2" t="s">
        <v>81076</v>
      </c>
    </row>
    <row r="7631" spans="1:10" x14ac:dyDescent="0.25">
      <c r="A7631" s="3">
        <v>14.115824986308803</v>
      </c>
      <c r="B7631" s="2" t="s">
        <v>7629</v>
      </c>
      <c r="C7631" s="2" t="s">
        <v>16810</v>
      </c>
      <c r="D7631" s="2" t="s">
        <v>25991</v>
      </c>
      <c r="E7631" s="2" t="s">
        <v>35172</v>
      </c>
      <c r="F7631" s="2" t="s">
        <v>44353</v>
      </c>
      <c r="G7631" s="2" t="s">
        <v>53534</v>
      </c>
      <c r="H7631" s="2" t="s">
        <v>62715</v>
      </c>
      <c r="I7631" s="2" t="s">
        <v>71896</v>
      </c>
      <c r="J7631" s="2" t="s">
        <v>81077</v>
      </c>
    </row>
    <row r="7632" spans="1:10" x14ac:dyDescent="0.25">
      <c r="A7632" s="3">
        <v>14.098381797710829</v>
      </c>
      <c r="B7632" s="2" t="s">
        <v>7630</v>
      </c>
      <c r="C7632" s="2" t="s">
        <v>16811</v>
      </c>
      <c r="D7632" s="2" t="s">
        <v>25992</v>
      </c>
      <c r="E7632" s="2" t="s">
        <v>35173</v>
      </c>
      <c r="F7632" s="2" t="s">
        <v>44354</v>
      </c>
      <c r="G7632" s="2" t="s">
        <v>53535</v>
      </c>
      <c r="H7632" s="2" t="s">
        <v>62716</v>
      </c>
      <c r="I7632" s="2" t="s">
        <v>71897</v>
      </c>
      <c r="J7632" s="2" t="s">
        <v>81078</v>
      </c>
    </row>
    <row r="7633" spans="1:10" x14ac:dyDescent="0.25">
      <c r="A7633" s="3">
        <v>14.073719048439843</v>
      </c>
      <c r="B7633" s="2" t="s">
        <v>7631</v>
      </c>
      <c r="C7633" s="2" t="s">
        <v>16812</v>
      </c>
      <c r="D7633" s="2" t="s">
        <v>25993</v>
      </c>
      <c r="E7633" s="2" t="s">
        <v>35174</v>
      </c>
      <c r="F7633" s="2" t="s">
        <v>44355</v>
      </c>
      <c r="G7633" s="2" t="s">
        <v>53536</v>
      </c>
      <c r="H7633" s="2" t="s">
        <v>62717</v>
      </c>
      <c r="I7633" s="2" t="s">
        <v>71898</v>
      </c>
      <c r="J7633" s="2" t="s">
        <v>81079</v>
      </c>
    </row>
    <row r="7634" spans="1:10" x14ac:dyDescent="0.25">
      <c r="A7634" s="3">
        <v>14.068448205452743</v>
      </c>
      <c r="B7634" s="2" t="s">
        <v>7632</v>
      </c>
      <c r="C7634" s="2" t="s">
        <v>16813</v>
      </c>
      <c r="D7634" s="2" t="s">
        <v>25994</v>
      </c>
      <c r="E7634" s="2" t="s">
        <v>35175</v>
      </c>
      <c r="F7634" s="2" t="s">
        <v>44356</v>
      </c>
      <c r="G7634" s="2" t="s">
        <v>53537</v>
      </c>
      <c r="H7634" s="2" t="s">
        <v>62718</v>
      </c>
      <c r="I7634" s="2" t="s">
        <v>71899</v>
      </c>
      <c r="J7634" s="2" t="s">
        <v>81080</v>
      </c>
    </row>
    <row r="7635" spans="1:10" x14ac:dyDescent="0.25">
      <c r="A7635" s="3">
        <v>14.028834424015471</v>
      </c>
      <c r="B7635" s="2" t="s">
        <v>7633</v>
      </c>
      <c r="C7635" s="2" t="s">
        <v>16814</v>
      </c>
      <c r="D7635" s="2" t="s">
        <v>25995</v>
      </c>
      <c r="E7635" s="2" t="s">
        <v>35176</v>
      </c>
      <c r="F7635" s="2" t="s">
        <v>44357</v>
      </c>
      <c r="G7635" s="2" t="s">
        <v>53538</v>
      </c>
      <c r="H7635" s="2" t="s">
        <v>62719</v>
      </c>
      <c r="I7635" s="2" t="s">
        <v>71900</v>
      </c>
      <c r="J7635" s="2" t="s">
        <v>81081</v>
      </c>
    </row>
    <row r="7636" spans="1:10" x14ac:dyDescent="0.25">
      <c r="A7636" s="3">
        <v>14.0016861547044</v>
      </c>
      <c r="B7636" s="2" t="s">
        <v>7634</v>
      </c>
      <c r="C7636" s="2" t="s">
        <v>16815</v>
      </c>
      <c r="D7636" s="2" t="s">
        <v>25996</v>
      </c>
      <c r="E7636" s="2" t="s">
        <v>35177</v>
      </c>
      <c r="F7636" s="2" t="s">
        <v>44358</v>
      </c>
      <c r="G7636" s="2" t="s">
        <v>53539</v>
      </c>
      <c r="H7636" s="2" t="s">
        <v>62720</v>
      </c>
      <c r="I7636" s="2" t="s">
        <v>71901</v>
      </c>
      <c r="J7636" s="2" t="s">
        <v>81082</v>
      </c>
    </row>
    <row r="7637" spans="1:10" x14ac:dyDescent="0.25">
      <c r="A7637" s="3">
        <v>13.964737841640702</v>
      </c>
      <c r="B7637" s="2" t="s">
        <v>7635</v>
      </c>
      <c r="C7637" s="2" t="s">
        <v>16816</v>
      </c>
      <c r="D7637" s="2" t="s">
        <v>25997</v>
      </c>
      <c r="E7637" s="2" t="s">
        <v>35178</v>
      </c>
      <c r="F7637" s="2" t="s">
        <v>44359</v>
      </c>
      <c r="G7637" s="2" t="s">
        <v>53540</v>
      </c>
      <c r="H7637" s="2" t="s">
        <v>62721</v>
      </c>
      <c r="I7637" s="2" t="s">
        <v>71902</v>
      </c>
      <c r="J7637" s="2" t="s">
        <v>81083</v>
      </c>
    </row>
    <row r="7638" spans="1:10" x14ac:dyDescent="0.25">
      <c r="A7638" s="3">
        <v>13.956843826971284</v>
      </c>
      <c r="B7638" s="2" t="s">
        <v>7636</v>
      </c>
      <c r="C7638" s="2" t="s">
        <v>16817</v>
      </c>
      <c r="D7638" s="2" t="s">
        <v>25998</v>
      </c>
      <c r="E7638" s="2" t="s">
        <v>35179</v>
      </c>
      <c r="F7638" s="2" t="s">
        <v>44360</v>
      </c>
      <c r="G7638" s="2" t="s">
        <v>53541</v>
      </c>
      <c r="H7638" s="2" t="s">
        <v>62722</v>
      </c>
      <c r="I7638" s="2" t="s">
        <v>71903</v>
      </c>
      <c r="J7638" s="2" t="s">
        <v>81084</v>
      </c>
    </row>
    <row r="7639" spans="1:10" x14ac:dyDescent="0.25">
      <c r="A7639" s="3">
        <v>13.847187019670127</v>
      </c>
      <c r="B7639" s="2" t="s">
        <v>7637</v>
      </c>
      <c r="C7639" s="2" t="s">
        <v>16818</v>
      </c>
      <c r="D7639" s="2" t="s">
        <v>25999</v>
      </c>
      <c r="E7639" s="2" t="s">
        <v>35180</v>
      </c>
      <c r="F7639" s="2" t="s">
        <v>44361</v>
      </c>
      <c r="G7639" s="2" t="s">
        <v>53542</v>
      </c>
      <c r="H7639" s="2" t="s">
        <v>62723</v>
      </c>
      <c r="I7639" s="2" t="s">
        <v>71904</v>
      </c>
      <c r="J7639" s="2" t="s">
        <v>81085</v>
      </c>
    </row>
    <row r="7640" spans="1:10" x14ac:dyDescent="0.25">
      <c r="A7640" s="3">
        <v>13.845413992679894</v>
      </c>
      <c r="B7640" s="2" t="s">
        <v>7638</v>
      </c>
      <c r="C7640" s="2" t="s">
        <v>16819</v>
      </c>
      <c r="D7640" s="2" t="s">
        <v>26000</v>
      </c>
      <c r="E7640" s="2" t="s">
        <v>35181</v>
      </c>
      <c r="F7640" s="2" t="s">
        <v>44362</v>
      </c>
      <c r="G7640" s="2" t="s">
        <v>53543</v>
      </c>
      <c r="H7640" s="2" t="s">
        <v>62724</v>
      </c>
      <c r="I7640" s="2" t="s">
        <v>71905</v>
      </c>
      <c r="J7640" s="2" t="s">
        <v>81086</v>
      </c>
    </row>
    <row r="7641" spans="1:10" x14ac:dyDescent="0.25">
      <c r="A7641" s="3">
        <v>13.84521840345216</v>
      </c>
      <c r="B7641" s="2" t="s">
        <v>7639</v>
      </c>
      <c r="C7641" s="2" t="s">
        <v>16820</v>
      </c>
      <c r="D7641" s="2" t="s">
        <v>26001</v>
      </c>
      <c r="E7641" s="2" t="s">
        <v>35182</v>
      </c>
      <c r="F7641" s="2" t="s">
        <v>44363</v>
      </c>
      <c r="G7641" s="2" t="s">
        <v>53544</v>
      </c>
      <c r="H7641" s="2" t="s">
        <v>62725</v>
      </c>
      <c r="I7641" s="2" t="s">
        <v>71906</v>
      </c>
      <c r="J7641" s="2" t="s">
        <v>81087</v>
      </c>
    </row>
    <row r="7642" spans="1:10" x14ac:dyDescent="0.25">
      <c r="A7642" s="3">
        <v>13.844662170977621</v>
      </c>
      <c r="B7642" s="2" t="s">
        <v>7640</v>
      </c>
      <c r="C7642" s="2" t="s">
        <v>16821</v>
      </c>
      <c r="D7642" s="2" t="s">
        <v>26002</v>
      </c>
      <c r="E7642" s="2" t="s">
        <v>35183</v>
      </c>
      <c r="F7642" s="2" t="s">
        <v>44364</v>
      </c>
      <c r="G7642" s="2" t="s">
        <v>53545</v>
      </c>
      <c r="H7642" s="2" t="s">
        <v>62726</v>
      </c>
      <c r="I7642" s="2" t="s">
        <v>71907</v>
      </c>
      <c r="J7642" s="2" t="s">
        <v>81088</v>
      </c>
    </row>
    <row r="7643" spans="1:10" x14ac:dyDescent="0.25">
      <c r="A7643" s="3">
        <v>13.829872769951059</v>
      </c>
      <c r="B7643" s="2" t="s">
        <v>7641</v>
      </c>
      <c r="C7643" s="2" t="s">
        <v>16822</v>
      </c>
      <c r="D7643" s="2" t="s">
        <v>26003</v>
      </c>
      <c r="E7643" s="2" t="s">
        <v>35184</v>
      </c>
      <c r="F7643" s="2" t="s">
        <v>44365</v>
      </c>
      <c r="G7643" s="2" t="s">
        <v>53546</v>
      </c>
      <c r="H7643" s="2" t="s">
        <v>62727</v>
      </c>
      <c r="I7643" s="2" t="s">
        <v>71908</v>
      </c>
      <c r="J7643" s="2" t="s">
        <v>81089</v>
      </c>
    </row>
    <row r="7644" spans="1:10" x14ac:dyDescent="0.25">
      <c r="A7644" s="3">
        <v>13.796894573036511</v>
      </c>
      <c r="B7644" s="2" t="s">
        <v>7642</v>
      </c>
      <c r="C7644" s="2" t="s">
        <v>16823</v>
      </c>
      <c r="D7644" s="2" t="s">
        <v>26004</v>
      </c>
      <c r="E7644" s="2" t="s">
        <v>35185</v>
      </c>
      <c r="F7644" s="2" t="s">
        <v>44366</v>
      </c>
      <c r="G7644" s="2" t="s">
        <v>53547</v>
      </c>
      <c r="H7644" s="2" t="s">
        <v>62728</v>
      </c>
      <c r="I7644" s="2" t="s">
        <v>71909</v>
      </c>
      <c r="J7644" s="2" t="s">
        <v>81090</v>
      </c>
    </row>
    <row r="7645" spans="1:10" x14ac:dyDescent="0.25">
      <c r="A7645" s="3">
        <v>13.783306123363769</v>
      </c>
      <c r="B7645" s="2" t="s">
        <v>7643</v>
      </c>
      <c r="C7645" s="2" t="s">
        <v>16824</v>
      </c>
      <c r="D7645" s="2" t="s">
        <v>26005</v>
      </c>
      <c r="E7645" s="2" t="s">
        <v>35186</v>
      </c>
      <c r="F7645" s="2" t="s">
        <v>44367</v>
      </c>
      <c r="G7645" s="2" t="s">
        <v>53548</v>
      </c>
      <c r="H7645" s="2" t="s">
        <v>62729</v>
      </c>
      <c r="I7645" s="2" t="s">
        <v>71910</v>
      </c>
      <c r="J7645" s="2" t="s">
        <v>81091</v>
      </c>
    </row>
    <row r="7646" spans="1:10" x14ac:dyDescent="0.25">
      <c r="A7646" s="3">
        <v>13.775668711509788</v>
      </c>
      <c r="B7646" s="2" t="s">
        <v>7644</v>
      </c>
      <c r="C7646" s="2" t="s">
        <v>16825</v>
      </c>
      <c r="D7646" s="2" t="s">
        <v>26006</v>
      </c>
      <c r="E7646" s="2" t="s">
        <v>35187</v>
      </c>
      <c r="F7646" s="2" t="s">
        <v>44368</v>
      </c>
      <c r="G7646" s="2" t="s">
        <v>53549</v>
      </c>
      <c r="H7646" s="2" t="s">
        <v>62730</v>
      </c>
      <c r="I7646" s="2" t="s">
        <v>71911</v>
      </c>
      <c r="J7646" s="2" t="s">
        <v>81092</v>
      </c>
    </row>
    <row r="7647" spans="1:10" x14ac:dyDescent="0.25">
      <c r="A7647" s="3">
        <v>13.761004261653239</v>
      </c>
      <c r="B7647" s="2" t="s">
        <v>7645</v>
      </c>
      <c r="C7647" s="2" t="s">
        <v>16826</v>
      </c>
      <c r="D7647" s="2" t="s">
        <v>26007</v>
      </c>
      <c r="E7647" s="2" t="s">
        <v>35188</v>
      </c>
      <c r="F7647" s="2" t="s">
        <v>44369</v>
      </c>
      <c r="G7647" s="2" t="s">
        <v>53550</v>
      </c>
      <c r="H7647" s="2" t="s">
        <v>62731</v>
      </c>
      <c r="I7647" s="2" t="s">
        <v>71912</v>
      </c>
      <c r="J7647" s="2" t="s">
        <v>81093</v>
      </c>
    </row>
    <row r="7648" spans="1:10" x14ac:dyDescent="0.25">
      <c r="A7648" s="3">
        <v>13.710683901935353</v>
      </c>
      <c r="B7648" s="2" t="s">
        <v>7646</v>
      </c>
      <c r="C7648" s="2" t="s">
        <v>16827</v>
      </c>
      <c r="D7648" s="2" t="s">
        <v>26008</v>
      </c>
      <c r="E7648" s="2" t="s">
        <v>35189</v>
      </c>
      <c r="F7648" s="2" t="s">
        <v>44370</v>
      </c>
      <c r="G7648" s="2" t="s">
        <v>53551</v>
      </c>
      <c r="H7648" s="2" t="s">
        <v>62732</v>
      </c>
      <c r="I7648" s="2" t="s">
        <v>71913</v>
      </c>
      <c r="J7648" s="2" t="s">
        <v>81094</v>
      </c>
    </row>
    <row r="7649" spans="1:10" x14ac:dyDescent="0.25">
      <c r="A7649" s="3">
        <v>13.704314832592601</v>
      </c>
      <c r="B7649" s="2" t="s">
        <v>7647</v>
      </c>
      <c r="C7649" s="2" t="s">
        <v>16828</v>
      </c>
      <c r="D7649" s="2" t="s">
        <v>26009</v>
      </c>
      <c r="E7649" s="2" t="s">
        <v>35190</v>
      </c>
      <c r="F7649" s="2" t="s">
        <v>44371</v>
      </c>
      <c r="G7649" s="2" t="s">
        <v>53552</v>
      </c>
      <c r="H7649" s="2" t="s">
        <v>62733</v>
      </c>
      <c r="I7649" s="2" t="s">
        <v>71914</v>
      </c>
      <c r="J7649" s="2" t="s">
        <v>81095</v>
      </c>
    </row>
    <row r="7650" spans="1:10" x14ac:dyDescent="0.25">
      <c r="A7650" s="3">
        <v>13.689836889787799</v>
      </c>
      <c r="B7650" s="2" t="s">
        <v>7648</v>
      </c>
      <c r="C7650" s="2" t="s">
        <v>16829</v>
      </c>
      <c r="D7650" s="2" t="s">
        <v>26010</v>
      </c>
      <c r="E7650" s="2" t="s">
        <v>35191</v>
      </c>
      <c r="F7650" s="2" t="s">
        <v>44372</v>
      </c>
      <c r="G7650" s="2" t="s">
        <v>53553</v>
      </c>
      <c r="H7650" s="2" t="s">
        <v>62734</v>
      </c>
      <c r="I7650" s="2" t="s">
        <v>71915</v>
      </c>
      <c r="J7650" s="2" t="s">
        <v>81096</v>
      </c>
    </row>
    <row r="7651" spans="1:10" x14ac:dyDescent="0.25">
      <c r="A7651" s="3">
        <v>13.651169537619074</v>
      </c>
      <c r="B7651" s="2" t="s">
        <v>7649</v>
      </c>
      <c r="C7651" s="2" t="s">
        <v>16830</v>
      </c>
      <c r="D7651" s="2" t="s">
        <v>26011</v>
      </c>
      <c r="E7651" s="2" t="s">
        <v>35192</v>
      </c>
      <c r="F7651" s="2" t="s">
        <v>44373</v>
      </c>
      <c r="G7651" s="2" t="s">
        <v>53554</v>
      </c>
      <c r="H7651" s="2" t="s">
        <v>62735</v>
      </c>
      <c r="I7651" s="2" t="s">
        <v>71916</v>
      </c>
      <c r="J7651" s="2" t="s">
        <v>81097</v>
      </c>
    </row>
    <row r="7652" spans="1:10" x14ac:dyDescent="0.25">
      <c r="A7652" s="3">
        <v>13.576408961255805</v>
      </c>
      <c r="B7652" s="2" t="s">
        <v>7650</v>
      </c>
      <c r="C7652" s="2" t="s">
        <v>16831</v>
      </c>
      <c r="D7652" s="2" t="s">
        <v>26012</v>
      </c>
      <c r="E7652" s="2" t="s">
        <v>35193</v>
      </c>
      <c r="F7652" s="2" t="s">
        <v>44374</v>
      </c>
      <c r="G7652" s="2" t="s">
        <v>53555</v>
      </c>
      <c r="H7652" s="2" t="s">
        <v>62736</v>
      </c>
      <c r="I7652" s="2" t="s">
        <v>71917</v>
      </c>
      <c r="J7652" s="2" t="s">
        <v>81098</v>
      </c>
    </row>
    <row r="7653" spans="1:10" x14ac:dyDescent="0.25">
      <c r="A7653" s="3">
        <v>13.524498273288055</v>
      </c>
      <c r="B7653" s="2" t="s">
        <v>7651</v>
      </c>
      <c r="C7653" s="2" t="s">
        <v>16832</v>
      </c>
      <c r="D7653" s="2" t="s">
        <v>26013</v>
      </c>
      <c r="E7653" s="2" t="s">
        <v>35194</v>
      </c>
      <c r="F7653" s="2" t="s">
        <v>44375</v>
      </c>
      <c r="G7653" s="2" t="s">
        <v>53556</v>
      </c>
      <c r="H7653" s="2" t="s">
        <v>62737</v>
      </c>
      <c r="I7653" s="2" t="s">
        <v>71918</v>
      </c>
      <c r="J7653" s="2" t="s">
        <v>81099</v>
      </c>
    </row>
    <row r="7654" spans="1:10" x14ac:dyDescent="0.25">
      <c r="A7654" s="3">
        <v>13.518257387380739</v>
      </c>
      <c r="B7654" s="2" t="s">
        <v>7652</v>
      </c>
      <c r="C7654" s="2" t="s">
        <v>16833</v>
      </c>
      <c r="D7654" s="2" t="s">
        <v>26014</v>
      </c>
      <c r="E7654" s="2" t="s">
        <v>35195</v>
      </c>
      <c r="F7654" s="2" t="s">
        <v>44376</v>
      </c>
      <c r="G7654" s="2" t="s">
        <v>53557</v>
      </c>
      <c r="H7654" s="2" t="s">
        <v>62738</v>
      </c>
      <c r="I7654" s="2" t="s">
        <v>71919</v>
      </c>
      <c r="J7654" s="2" t="s">
        <v>81100</v>
      </c>
    </row>
    <row r="7655" spans="1:10" x14ac:dyDescent="0.25">
      <c r="A7655" s="3">
        <v>13.488972289551217</v>
      </c>
      <c r="B7655" s="2" t="s">
        <v>7653</v>
      </c>
      <c r="C7655" s="2" t="s">
        <v>16834</v>
      </c>
      <c r="D7655" s="2" t="s">
        <v>26015</v>
      </c>
      <c r="E7655" s="2" t="s">
        <v>35196</v>
      </c>
      <c r="F7655" s="2" t="s">
        <v>44377</v>
      </c>
      <c r="G7655" s="2" t="s">
        <v>53558</v>
      </c>
      <c r="H7655" s="2" t="s">
        <v>62739</v>
      </c>
      <c r="I7655" s="2" t="s">
        <v>71920</v>
      </c>
      <c r="J7655" s="2" t="s">
        <v>81101</v>
      </c>
    </row>
    <row r="7656" spans="1:10" x14ac:dyDescent="0.25">
      <c r="A7656" s="3">
        <v>13.473337007387919</v>
      </c>
      <c r="B7656" s="2" t="s">
        <v>7654</v>
      </c>
      <c r="C7656" s="2" t="s">
        <v>16835</v>
      </c>
      <c r="D7656" s="2" t="s">
        <v>26016</v>
      </c>
      <c r="E7656" s="2" t="s">
        <v>35197</v>
      </c>
      <c r="F7656" s="2" t="s">
        <v>44378</v>
      </c>
      <c r="G7656" s="2" t="s">
        <v>53559</v>
      </c>
      <c r="H7656" s="2" t="s">
        <v>62740</v>
      </c>
      <c r="I7656" s="2" t="s">
        <v>71921</v>
      </c>
      <c r="J7656" s="2" t="s">
        <v>81102</v>
      </c>
    </row>
    <row r="7657" spans="1:10" x14ac:dyDescent="0.25">
      <c r="A7657" s="3">
        <v>13.460217497942182</v>
      </c>
      <c r="B7657" s="2" t="s">
        <v>7655</v>
      </c>
      <c r="C7657" s="2" t="s">
        <v>16836</v>
      </c>
      <c r="D7657" s="2" t="s">
        <v>26017</v>
      </c>
      <c r="E7657" s="2" t="s">
        <v>35198</v>
      </c>
      <c r="F7657" s="2" t="s">
        <v>44379</v>
      </c>
      <c r="G7657" s="2" t="s">
        <v>53560</v>
      </c>
      <c r="H7657" s="2" t="s">
        <v>62741</v>
      </c>
      <c r="I7657" s="2" t="s">
        <v>71922</v>
      </c>
      <c r="J7657" s="2" t="s">
        <v>81103</v>
      </c>
    </row>
    <row r="7658" spans="1:10" x14ac:dyDescent="0.25">
      <c r="A7658" s="3">
        <v>13.459117865666379</v>
      </c>
      <c r="B7658" s="2" t="s">
        <v>7656</v>
      </c>
      <c r="C7658" s="2" t="s">
        <v>16837</v>
      </c>
      <c r="D7658" s="2" t="s">
        <v>26018</v>
      </c>
      <c r="E7658" s="2" t="s">
        <v>35199</v>
      </c>
      <c r="F7658" s="2" t="s">
        <v>44380</v>
      </c>
      <c r="G7658" s="2" t="s">
        <v>53561</v>
      </c>
      <c r="H7658" s="2" t="s">
        <v>62742</v>
      </c>
      <c r="I7658" s="2" t="s">
        <v>71923</v>
      </c>
      <c r="J7658" s="2" t="s">
        <v>81104</v>
      </c>
    </row>
    <row r="7659" spans="1:10" x14ac:dyDescent="0.25">
      <c r="A7659" s="3">
        <v>13.447097297825223</v>
      </c>
      <c r="B7659" s="2" t="s">
        <v>7657</v>
      </c>
      <c r="C7659" s="2" t="s">
        <v>16838</v>
      </c>
      <c r="D7659" s="2" t="s">
        <v>26019</v>
      </c>
      <c r="E7659" s="2" t="s">
        <v>35200</v>
      </c>
      <c r="F7659" s="2" t="s">
        <v>44381</v>
      </c>
      <c r="G7659" s="2" t="s">
        <v>53562</v>
      </c>
      <c r="H7659" s="2" t="s">
        <v>62743</v>
      </c>
      <c r="I7659" s="2" t="s">
        <v>71924</v>
      </c>
      <c r="J7659" s="2" t="s">
        <v>81105</v>
      </c>
    </row>
    <row r="7660" spans="1:10" x14ac:dyDescent="0.25">
      <c r="A7660" s="3">
        <v>13.405055009743712</v>
      </c>
      <c r="B7660" s="2" t="s">
        <v>7658</v>
      </c>
      <c r="C7660" s="2" t="s">
        <v>16839</v>
      </c>
      <c r="D7660" s="2" t="s">
        <v>26020</v>
      </c>
      <c r="E7660" s="2" t="s">
        <v>35201</v>
      </c>
      <c r="F7660" s="2" t="s">
        <v>44382</v>
      </c>
      <c r="G7660" s="2" t="s">
        <v>53563</v>
      </c>
      <c r="H7660" s="2" t="s">
        <v>62744</v>
      </c>
      <c r="I7660" s="2" t="s">
        <v>71925</v>
      </c>
      <c r="J7660" s="2" t="s">
        <v>81106</v>
      </c>
    </row>
    <row r="7661" spans="1:10" x14ac:dyDescent="0.25">
      <c r="A7661" s="3">
        <v>13.39237875310118</v>
      </c>
      <c r="B7661" s="2" t="s">
        <v>7659</v>
      </c>
      <c r="C7661" s="2" t="s">
        <v>16840</v>
      </c>
      <c r="D7661" s="2" t="s">
        <v>26021</v>
      </c>
      <c r="E7661" s="2" t="s">
        <v>35202</v>
      </c>
      <c r="F7661" s="2" t="s">
        <v>44383</v>
      </c>
      <c r="G7661" s="2" t="s">
        <v>53564</v>
      </c>
      <c r="H7661" s="2" t="s">
        <v>62745</v>
      </c>
      <c r="I7661" s="2" t="s">
        <v>71926</v>
      </c>
      <c r="J7661" s="2" t="s">
        <v>81107</v>
      </c>
    </row>
    <row r="7662" spans="1:10" x14ac:dyDescent="0.25">
      <c r="A7662" s="3">
        <v>13.328857762800826</v>
      </c>
      <c r="B7662" s="2" t="s">
        <v>7660</v>
      </c>
      <c r="C7662" s="2" t="s">
        <v>16841</v>
      </c>
      <c r="D7662" s="2" t="s">
        <v>26022</v>
      </c>
      <c r="E7662" s="2" t="s">
        <v>35203</v>
      </c>
      <c r="F7662" s="2" t="s">
        <v>44384</v>
      </c>
      <c r="G7662" s="2" t="s">
        <v>53565</v>
      </c>
      <c r="H7662" s="2" t="s">
        <v>62746</v>
      </c>
      <c r="I7662" s="2" t="s">
        <v>71927</v>
      </c>
      <c r="J7662" s="2" t="s">
        <v>81108</v>
      </c>
    </row>
    <row r="7663" spans="1:10" x14ac:dyDescent="0.25">
      <c r="A7663" s="3">
        <v>13.287869468920366</v>
      </c>
      <c r="B7663" s="2" t="s">
        <v>7661</v>
      </c>
      <c r="C7663" s="2" t="s">
        <v>16842</v>
      </c>
      <c r="D7663" s="2" t="s">
        <v>26023</v>
      </c>
      <c r="E7663" s="2" t="s">
        <v>35204</v>
      </c>
      <c r="F7663" s="2" t="s">
        <v>44385</v>
      </c>
      <c r="G7663" s="2" t="s">
        <v>53566</v>
      </c>
      <c r="H7663" s="2" t="s">
        <v>62747</v>
      </c>
      <c r="I7663" s="2" t="s">
        <v>71928</v>
      </c>
      <c r="J7663" s="2" t="s">
        <v>81109</v>
      </c>
    </row>
    <row r="7664" spans="1:10" x14ac:dyDescent="0.25">
      <c r="A7664" s="3">
        <v>13.273753898269156</v>
      </c>
      <c r="B7664" s="2" t="s">
        <v>7662</v>
      </c>
      <c r="C7664" s="2" t="s">
        <v>16843</v>
      </c>
      <c r="D7664" s="2" t="s">
        <v>26024</v>
      </c>
      <c r="E7664" s="2" t="s">
        <v>35205</v>
      </c>
      <c r="F7664" s="2" t="s">
        <v>44386</v>
      </c>
      <c r="G7664" s="2" t="s">
        <v>53567</v>
      </c>
      <c r="H7664" s="2" t="s">
        <v>62748</v>
      </c>
      <c r="I7664" s="2" t="s">
        <v>71929</v>
      </c>
      <c r="J7664" s="2" t="s">
        <v>81110</v>
      </c>
    </row>
    <row r="7665" spans="1:10" x14ac:dyDescent="0.25">
      <c r="A7665" s="3">
        <v>13.255286695351371</v>
      </c>
      <c r="B7665" s="2" t="s">
        <v>7663</v>
      </c>
      <c r="C7665" s="2" t="s">
        <v>16844</v>
      </c>
      <c r="D7665" s="2" t="s">
        <v>26025</v>
      </c>
      <c r="E7665" s="2" t="s">
        <v>35206</v>
      </c>
      <c r="F7665" s="2" t="s">
        <v>44387</v>
      </c>
      <c r="G7665" s="2" t="s">
        <v>53568</v>
      </c>
      <c r="H7665" s="2" t="s">
        <v>62749</v>
      </c>
      <c r="I7665" s="2" t="s">
        <v>71930</v>
      </c>
      <c r="J7665" s="2" t="s">
        <v>81111</v>
      </c>
    </row>
    <row r="7666" spans="1:10" x14ac:dyDescent="0.25">
      <c r="A7666" s="3">
        <v>13.246136261818837</v>
      </c>
      <c r="B7666" s="2" t="s">
        <v>7664</v>
      </c>
      <c r="C7666" s="2" t="s">
        <v>16845</v>
      </c>
      <c r="D7666" s="2" t="s">
        <v>26026</v>
      </c>
      <c r="E7666" s="2" t="s">
        <v>35207</v>
      </c>
      <c r="F7666" s="2" t="s">
        <v>44388</v>
      </c>
      <c r="G7666" s="2" t="s">
        <v>53569</v>
      </c>
      <c r="H7666" s="2" t="s">
        <v>62750</v>
      </c>
      <c r="I7666" s="2" t="s">
        <v>71931</v>
      </c>
      <c r="J7666" s="2" t="s">
        <v>81112</v>
      </c>
    </row>
    <row r="7667" spans="1:10" x14ac:dyDescent="0.25">
      <c r="A7667" s="3">
        <v>13.233599045737037</v>
      </c>
      <c r="B7667" s="2" t="s">
        <v>7665</v>
      </c>
      <c r="C7667" s="2" t="s">
        <v>16846</v>
      </c>
      <c r="D7667" s="2" t="s">
        <v>26027</v>
      </c>
      <c r="E7667" s="2" t="s">
        <v>35208</v>
      </c>
      <c r="F7667" s="2" t="s">
        <v>44389</v>
      </c>
      <c r="G7667" s="2" t="s">
        <v>53570</v>
      </c>
      <c r="H7667" s="2" t="s">
        <v>62751</v>
      </c>
      <c r="I7667" s="2" t="s">
        <v>71932</v>
      </c>
      <c r="J7667" s="2" t="s">
        <v>81113</v>
      </c>
    </row>
    <row r="7668" spans="1:10" x14ac:dyDescent="0.25">
      <c r="A7668" s="3">
        <v>13.201991042968821</v>
      </c>
      <c r="B7668" s="2" t="s">
        <v>7666</v>
      </c>
      <c r="C7668" s="2" t="s">
        <v>16847</v>
      </c>
      <c r="D7668" s="2" t="s">
        <v>26028</v>
      </c>
      <c r="E7668" s="2" t="s">
        <v>35209</v>
      </c>
      <c r="F7668" s="2" t="s">
        <v>44390</v>
      </c>
      <c r="G7668" s="2" t="s">
        <v>53571</v>
      </c>
      <c r="H7668" s="2" t="s">
        <v>62752</v>
      </c>
      <c r="I7668" s="2" t="s">
        <v>71933</v>
      </c>
      <c r="J7668" s="2" t="s">
        <v>81114</v>
      </c>
    </row>
    <row r="7669" spans="1:10" x14ac:dyDescent="0.25">
      <c r="A7669" s="3">
        <v>13.201825333519256</v>
      </c>
      <c r="B7669" s="2" t="s">
        <v>7667</v>
      </c>
      <c r="C7669" s="2" t="s">
        <v>16848</v>
      </c>
      <c r="D7669" s="2" t="s">
        <v>26029</v>
      </c>
      <c r="E7669" s="2" t="s">
        <v>35210</v>
      </c>
      <c r="F7669" s="2" t="s">
        <v>44391</v>
      </c>
      <c r="G7669" s="2" t="s">
        <v>53572</v>
      </c>
      <c r="H7669" s="2" t="s">
        <v>62753</v>
      </c>
      <c r="I7669" s="2" t="s">
        <v>71934</v>
      </c>
      <c r="J7669" s="2" t="s">
        <v>81115</v>
      </c>
    </row>
    <row r="7670" spans="1:10" x14ac:dyDescent="0.25">
      <c r="A7670" s="3">
        <v>13.192996380530101</v>
      </c>
      <c r="B7670" s="2" t="s">
        <v>7668</v>
      </c>
      <c r="C7670" s="2" t="s">
        <v>16849</v>
      </c>
      <c r="D7670" s="2" t="s">
        <v>26030</v>
      </c>
      <c r="E7670" s="2" t="s">
        <v>35211</v>
      </c>
      <c r="F7670" s="2" t="s">
        <v>44392</v>
      </c>
      <c r="G7670" s="2" t="s">
        <v>53573</v>
      </c>
      <c r="H7670" s="2" t="s">
        <v>62754</v>
      </c>
      <c r="I7670" s="2" t="s">
        <v>71935</v>
      </c>
      <c r="J7670" s="2" t="s">
        <v>81116</v>
      </c>
    </row>
    <row r="7671" spans="1:10" x14ac:dyDescent="0.25">
      <c r="A7671" s="3">
        <v>13.17606918649159</v>
      </c>
      <c r="B7671" s="2" t="s">
        <v>7669</v>
      </c>
      <c r="C7671" s="2" t="s">
        <v>16850</v>
      </c>
      <c r="D7671" s="2" t="s">
        <v>26031</v>
      </c>
      <c r="E7671" s="2" t="s">
        <v>35212</v>
      </c>
      <c r="F7671" s="2" t="s">
        <v>44393</v>
      </c>
      <c r="G7671" s="2" t="s">
        <v>53574</v>
      </c>
      <c r="H7671" s="2" t="s">
        <v>62755</v>
      </c>
      <c r="I7671" s="2" t="s">
        <v>71936</v>
      </c>
      <c r="J7671" s="2" t="s">
        <v>81117</v>
      </c>
    </row>
    <row r="7672" spans="1:10" x14ac:dyDescent="0.25">
      <c r="A7672" s="3">
        <v>13.164321261827112</v>
      </c>
      <c r="B7672" s="2" t="s">
        <v>7670</v>
      </c>
      <c r="C7672" s="2" t="s">
        <v>16851</v>
      </c>
      <c r="D7672" s="2" t="s">
        <v>26032</v>
      </c>
      <c r="E7672" s="2" t="s">
        <v>35213</v>
      </c>
      <c r="F7672" s="2" t="s">
        <v>44394</v>
      </c>
      <c r="G7672" s="2" t="s">
        <v>53575</v>
      </c>
      <c r="H7672" s="2" t="s">
        <v>62756</v>
      </c>
      <c r="I7672" s="2" t="s">
        <v>71937</v>
      </c>
      <c r="J7672" s="2" t="s">
        <v>81118</v>
      </c>
    </row>
    <row r="7673" spans="1:10" x14ac:dyDescent="0.25">
      <c r="A7673" s="3">
        <v>13.157311260329198</v>
      </c>
      <c r="B7673" s="2" t="s">
        <v>7671</v>
      </c>
      <c r="C7673" s="2" t="s">
        <v>16852</v>
      </c>
      <c r="D7673" s="2" t="s">
        <v>26033</v>
      </c>
      <c r="E7673" s="2" t="s">
        <v>35214</v>
      </c>
      <c r="F7673" s="2" t="s">
        <v>44395</v>
      </c>
      <c r="G7673" s="2" t="s">
        <v>53576</v>
      </c>
      <c r="H7673" s="2" t="s">
        <v>62757</v>
      </c>
      <c r="I7673" s="2" t="s">
        <v>71938</v>
      </c>
      <c r="J7673" s="2" t="s">
        <v>81119</v>
      </c>
    </row>
    <row r="7674" spans="1:10" x14ac:dyDescent="0.25">
      <c r="A7674" s="3">
        <v>13.147231172668242</v>
      </c>
      <c r="B7674" s="2" t="s">
        <v>7672</v>
      </c>
      <c r="C7674" s="2" t="s">
        <v>16853</v>
      </c>
      <c r="D7674" s="2" t="s">
        <v>26034</v>
      </c>
      <c r="E7674" s="2" t="s">
        <v>35215</v>
      </c>
      <c r="F7674" s="2" t="s">
        <v>44396</v>
      </c>
      <c r="G7674" s="2" t="s">
        <v>53577</v>
      </c>
      <c r="H7674" s="2" t="s">
        <v>62758</v>
      </c>
      <c r="I7674" s="2" t="s">
        <v>71939</v>
      </c>
      <c r="J7674" s="2" t="s">
        <v>81120</v>
      </c>
    </row>
    <row r="7675" spans="1:10" x14ac:dyDescent="0.25">
      <c r="A7675" s="3">
        <v>13.139744031716639</v>
      </c>
      <c r="B7675" s="2" t="s">
        <v>7673</v>
      </c>
      <c r="C7675" s="2" t="s">
        <v>16854</v>
      </c>
      <c r="D7675" s="2" t="s">
        <v>26035</v>
      </c>
      <c r="E7675" s="2" t="s">
        <v>35216</v>
      </c>
      <c r="F7675" s="2" t="s">
        <v>44397</v>
      </c>
      <c r="G7675" s="2" t="s">
        <v>53578</v>
      </c>
      <c r="H7675" s="2" t="s">
        <v>62759</v>
      </c>
      <c r="I7675" s="2" t="s">
        <v>71940</v>
      </c>
      <c r="J7675" s="2" t="s">
        <v>81121</v>
      </c>
    </row>
    <row r="7676" spans="1:10" x14ac:dyDescent="0.25">
      <c r="A7676" s="3">
        <v>13.138799262315668</v>
      </c>
      <c r="B7676" s="2" t="s">
        <v>7674</v>
      </c>
      <c r="C7676" s="2" t="s">
        <v>16855</v>
      </c>
      <c r="D7676" s="2" t="s">
        <v>26036</v>
      </c>
      <c r="E7676" s="2" t="s">
        <v>35217</v>
      </c>
      <c r="F7676" s="2" t="s">
        <v>44398</v>
      </c>
      <c r="G7676" s="2" t="s">
        <v>53579</v>
      </c>
      <c r="H7676" s="2" t="s">
        <v>62760</v>
      </c>
      <c r="I7676" s="2" t="s">
        <v>71941</v>
      </c>
      <c r="J7676" s="2" t="s">
        <v>81122</v>
      </c>
    </row>
    <row r="7677" spans="1:10" x14ac:dyDescent="0.25">
      <c r="A7677" s="3">
        <v>13.131053706763993</v>
      </c>
      <c r="B7677" s="2" t="s">
        <v>7675</v>
      </c>
      <c r="C7677" s="2" t="s">
        <v>16856</v>
      </c>
      <c r="D7677" s="2" t="s">
        <v>26037</v>
      </c>
      <c r="E7677" s="2" t="s">
        <v>35218</v>
      </c>
      <c r="F7677" s="2" t="s">
        <v>44399</v>
      </c>
      <c r="G7677" s="2" t="s">
        <v>53580</v>
      </c>
      <c r="H7677" s="2" t="s">
        <v>62761</v>
      </c>
      <c r="I7677" s="2" t="s">
        <v>71942</v>
      </c>
      <c r="J7677" s="2" t="s">
        <v>81123</v>
      </c>
    </row>
    <row r="7678" spans="1:10" x14ac:dyDescent="0.25">
      <c r="A7678" s="3">
        <v>13.109468516529081</v>
      </c>
      <c r="B7678" s="2" t="s">
        <v>7676</v>
      </c>
      <c r="C7678" s="2" t="s">
        <v>16857</v>
      </c>
      <c r="D7678" s="2" t="s">
        <v>26038</v>
      </c>
      <c r="E7678" s="2" t="s">
        <v>35219</v>
      </c>
      <c r="F7678" s="2" t="s">
        <v>44400</v>
      </c>
      <c r="G7678" s="2" t="s">
        <v>53581</v>
      </c>
      <c r="H7678" s="2" t="s">
        <v>62762</v>
      </c>
      <c r="I7678" s="2" t="s">
        <v>71943</v>
      </c>
      <c r="J7678" s="2" t="s">
        <v>81124</v>
      </c>
    </row>
    <row r="7679" spans="1:10" x14ac:dyDescent="0.25">
      <c r="A7679" s="3">
        <v>13.103149376592611</v>
      </c>
      <c r="B7679" s="2" t="s">
        <v>7677</v>
      </c>
      <c r="C7679" s="2" t="s">
        <v>16858</v>
      </c>
      <c r="D7679" s="2" t="s">
        <v>26039</v>
      </c>
      <c r="E7679" s="2" t="s">
        <v>35220</v>
      </c>
      <c r="F7679" s="2" t="s">
        <v>44401</v>
      </c>
      <c r="G7679" s="2" t="s">
        <v>53582</v>
      </c>
      <c r="H7679" s="2" t="s">
        <v>62763</v>
      </c>
      <c r="I7679" s="2" t="s">
        <v>71944</v>
      </c>
      <c r="J7679" s="2" t="s">
        <v>81125</v>
      </c>
    </row>
    <row r="7680" spans="1:10" x14ac:dyDescent="0.25">
      <c r="A7680" s="3">
        <v>13.092937102420571</v>
      </c>
      <c r="B7680" s="2" t="s">
        <v>7678</v>
      </c>
      <c r="C7680" s="2" t="s">
        <v>16859</v>
      </c>
      <c r="D7680" s="2" t="s">
        <v>26040</v>
      </c>
      <c r="E7680" s="2" t="s">
        <v>35221</v>
      </c>
      <c r="F7680" s="2" t="s">
        <v>44402</v>
      </c>
      <c r="G7680" s="2" t="s">
        <v>53583</v>
      </c>
      <c r="H7680" s="2" t="s">
        <v>62764</v>
      </c>
      <c r="I7680" s="2" t="s">
        <v>71945</v>
      </c>
      <c r="J7680" s="2" t="s">
        <v>81126</v>
      </c>
    </row>
    <row r="7681" spans="1:10" x14ac:dyDescent="0.25">
      <c r="A7681" s="3">
        <v>13.070642259340454</v>
      </c>
      <c r="B7681" s="2" t="s">
        <v>7679</v>
      </c>
      <c r="C7681" s="2" t="s">
        <v>16860</v>
      </c>
      <c r="D7681" s="2" t="s">
        <v>26041</v>
      </c>
      <c r="E7681" s="2" t="s">
        <v>35222</v>
      </c>
      <c r="F7681" s="2" t="s">
        <v>44403</v>
      </c>
      <c r="G7681" s="2" t="s">
        <v>53584</v>
      </c>
      <c r="H7681" s="2" t="s">
        <v>62765</v>
      </c>
      <c r="I7681" s="2" t="s">
        <v>71946</v>
      </c>
      <c r="J7681" s="2" t="s">
        <v>81127</v>
      </c>
    </row>
    <row r="7682" spans="1:10" x14ac:dyDescent="0.25">
      <c r="A7682" s="3">
        <v>13.063977064485051</v>
      </c>
      <c r="B7682" s="2" t="s">
        <v>7680</v>
      </c>
      <c r="C7682" s="2" t="s">
        <v>16861</v>
      </c>
      <c r="D7682" s="2" t="s">
        <v>26042</v>
      </c>
      <c r="E7682" s="2" t="s">
        <v>35223</v>
      </c>
      <c r="F7682" s="2" t="s">
        <v>44404</v>
      </c>
      <c r="G7682" s="2" t="s">
        <v>53585</v>
      </c>
      <c r="H7682" s="2" t="s">
        <v>62766</v>
      </c>
      <c r="I7682" s="2" t="s">
        <v>71947</v>
      </c>
      <c r="J7682" s="2" t="s">
        <v>81128</v>
      </c>
    </row>
    <row r="7683" spans="1:10" x14ac:dyDescent="0.25">
      <c r="A7683" s="3">
        <v>13.023400686443981</v>
      </c>
      <c r="B7683" s="2" t="s">
        <v>7681</v>
      </c>
      <c r="C7683" s="2" t="s">
        <v>16862</v>
      </c>
      <c r="D7683" s="2" t="s">
        <v>26043</v>
      </c>
      <c r="E7683" s="2" t="s">
        <v>35224</v>
      </c>
      <c r="F7683" s="2" t="s">
        <v>44405</v>
      </c>
      <c r="G7683" s="2" t="s">
        <v>53586</v>
      </c>
      <c r="H7683" s="2" t="s">
        <v>62767</v>
      </c>
      <c r="I7683" s="2" t="s">
        <v>71948</v>
      </c>
      <c r="J7683" s="2" t="s">
        <v>81129</v>
      </c>
    </row>
    <row r="7684" spans="1:10" x14ac:dyDescent="0.25">
      <c r="A7684" s="3">
        <v>13.019960836852977</v>
      </c>
      <c r="B7684" s="2" t="s">
        <v>7682</v>
      </c>
      <c r="C7684" s="2" t="s">
        <v>16863</v>
      </c>
      <c r="D7684" s="2" t="s">
        <v>26044</v>
      </c>
      <c r="E7684" s="2" t="s">
        <v>35225</v>
      </c>
      <c r="F7684" s="2" t="s">
        <v>44406</v>
      </c>
      <c r="G7684" s="2" t="s">
        <v>53587</v>
      </c>
      <c r="H7684" s="2" t="s">
        <v>62768</v>
      </c>
      <c r="I7684" s="2" t="s">
        <v>71949</v>
      </c>
      <c r="J7684" s="2" t="s">
        <v>81130</v>
      </c>
    </row>
    <row r="7685" spans="1:10" x14ac:dyDescent="0.25">
      <c r="A7685" s="3">
        <v>12.96210720844846</v>
      </c>
      <c r="B7685" s="2" t="s">
        <v>7683</v>
      </c>
      <c r="C7685" s="2" t="s">
        <v>16864</v>
      </c>
      <c r="D7685" s="2" t="s">
        <v>26045</v>
      </c>
      <c r="E7685" s="2" t="s">
        <v>35226</v>
      </c>
      <c r="F7685" s="2" t="s">
        <v>44407</v>
      </c>
      <c r="G7685" s="2" t="s">
        <v>53588</v>
      </c>
      <c r="H7685" s="2" t="s">
        <v>62769</v>
      </c>
      <c r="I7685" s="2" t="s">
        <v>71950</v>
      </c>
      <c r="J7685" s="2" t="s">
        <v>81131</v>
      </c>
    </row>
    <row r="7686" spans="1:10" x14ac:dyDescent="0.25">
      <c r="A7686" s="3">
        <v>12.952467938866459</v>
      </c>
      <c r="B7686" s="2" t="s">
        <v>7684</v>
      </c>
      <c r="C7686" s="2" t="s">
        <v>16865</v>
      </c>
      <c r="D7686" s="2" t="s">
        <v>26046</v>
      </c>
      <c r="E7686" s="2" t="s">
        <v>35227</v>
      </c>
      <c r="F7686" s="2" t="s">
        <v>44408</v>
      </c>
      <c r="G7686" s="2" t="s">
        <v>53589</v>
      </c>
      <c r="H7686" s="2" t="s">
        <v>62770</v>
      </c>
      <c r="I7686" s="2" t="s">
        <v>71951</v>
      </c>
      <c r="J7686" s="2" t="s">
        <v>81132</v>
      </c>
    </row>
    <row r="7687" spans="1:10" x14ac:dyDescent="0.25">
      <c r="A7687" s="3">
        <v>12.937134348588318</v>
      </c>
      <c r="B7687" s="2" t="s">
        <v>7685</v>
      </c>
      <c r="C7687" s="2" t="s">
        <v>16866</v>
      </c>
      <c r="D7687" s="2" t="s">
        <v>26047</v>
      </c>
      <c r="E7687" s="2" t="s">
        <v>35228</v>
      </c>
      <c r="F7687" s="2" t="s">
        <v>44409</v>
      </c>
      <c r="G7687" s="2" t="s">
        <v>53590</v>
      </c>
      <c r="H7687" s="2" t="s">
        <v>62771</v>
      </c>
      <c r="I7687" s="2" t="s">
        <v>71952</v>
      </c>
      <c r="J7687" s="2" t="s">
        <v>81133</v>
      </c>
    </row>
    <row r="7688" spans="1:10" x14ac:dyDescent="0.25">
      <c r="A7688" s="3">
        <v>12.931505407916944</v>
      </c>
      <c r="B7688" s="2" t="s">
        <v>7686</v>
      </c>
      <c r="C7688" s="2" t="s">
        <v>16867</v>
      </c>
      <c r="D7688" s="2" t="s">
        <v>26048</v>
      </c>
      <c r="E7688" s="2" t="s">
        <v>35229</v>
      </c>
      <c r="F7688" s="2" t="s">
        <v>44410</v>
      </c>
      <c r="G7688" s="2" t="s">
        <v>53591</v>
      </c>
      <c r="H7688" s="2" t="s">
        <v>62772</v>
      </c>
      <c r="I7688" s="2" t="s">
        <v>71953</v>
      </c>
      <c r="J7688" s="2" t="s">
        <v>81134</v>
      </c>
    </row>
    <row r="7689" spans="1:10" x14ac:dyDescent="0.25">
      <c r="A7689" s="3">
        <v>12.921965067167786</v>
      </c>
      <c r="B7689" s="2" t="s">
        <v>7687</v>
      </c>
      <c r="C7689" s="2" t="s">
        <v>16868</v>
      </c>
      <c r="D7689" s="2" t="s">
        <v>26049</v>
      </c>
      <c r="E7689" s="2" t="s">
        <v>35230</v>
      </c>
      <c r="F7689" s="2" t="s">
        <v>44411</v>
      </c>
      <c r="G7689" s="2" t="s">
        <v>53592</v>
      </c>
      <c r="H7689" s="2" t="s">
        <v>62773</v>
      </c>
      <c r="I7689" s="2" t="s">
        <v>71954</v>
      </c>
      <c r="J7689" s="2" t="s">
        <v>81135</v>
      </c>
    </row>
    <row r="7690" spans="1:10" x14ac:dyDescent="0.25">
      <c r="A7690" s="3">
        <v>12.900824315905968</v>
      </c>
      <c r="B7690" s="2" t="s">
        <v>7688</v>
      </c>
      <c r="C7690" s="2" t="s">
        <v>16869</v>
      </c>
      <c r="D7690" s="2" t="s">
        <v>26050</v>
      </c>
      <c r="E7690" s="2" t="s">
        <v>35231</v>
      </c>
      <c r="F7690" s="2" t="s">
        <v>44412</v>
      </c>
      <c r="G7690" s="2" t="s">
        <v>53593</v>
      </c>
      <c r="H7690" s="2" t="s">
        <v>62774</v>
      </c>
      <c r="I7690" s="2" t="s">
        <v>71955</v>
      </c>
      <c r="J7690" s="2" t="s">
        <v>81136</v>
      </c>
    </row>
    <row r="7691" spans="1:10" x14ac:dyDescent="0.25">
      <c r="A7691" s="3">
        <v>12.899715428841285</v>
      </c>
      <c r="B7691" s="2" t="s">
        <v>7689</v>
      </c>
      <c r="C7691" s="2" t="s">
        <v>16870</v>
      </c>
      <c r="D7691" s="2" t="s">
        <v>26051</v>
      </c>
      <c r="E7691" s="2" t="s">
        <v>35232</v>
      </c>
      <c r="F7691" s="2" t="s">
        <v>44413</v>
      </c>
      <c r="G7691" s="2" t="s">
        <v>53594</v>
      </c>
      <c r="H7691" s="2" t="s">
        <v>62775</v>
      </c>
      <c r="I7691" s="2" t="s">
        <v>71956</v>
      </c>
      <c r="J7691" s="2" t="s">
        <v>81137</v>
      </c>
    </row>
    <row r="7692" spans="1:10" x14ac:dyDescent="0.25">
      <c r="A7692" s="3">
        <v>12.898870451464951</v>
      </c>
      <c r="B7692" s="2" t="s">
        <v>7690</v>
      </c>
      <c r="C7692" s="2" t="s">
        <v>16871</v>
      </c>
      <c r="D7692" s="2" t="s">
        <v>26052</v>
      </c>
      <c r="E7692" s="2" t="s">
        <v>35233</v>
      </c>
      <c r="F7692" s="2" t="s">
        <v>44414</v>
      </c>
      <c r="G7692" s="2" t="s">
        <v>53595</v>
      </c>
      <c r="H7692" s="2" t="s">
        <v>62776</v>
      </c>
      <c r="I7692" s="2" t="s">
        <v>71957</v>
      </c>
      <c r="J7692" s="2" t="s">
        <v>81138</v>
      </c>
    </row>
    <row r="7693" spans="1:10" x14ac:dyDescent="0.25">
      <c r="A7693" s="3">
        <v>12.879131210567021</v>
      </c>
      <c r="B7693" s="2" t="s">
        <v>7691</v>
      </c>
      <c r="C7693" s="2" t="s">
        <v>16872</v>
      </c>
      <c r="D7693" s="2" t="s">
        <v>26053</v>
      </c>
      <c r="E7693" s="2" t="s">
        <v>35234</v>
      </c>
      <c r="F7693" s="2" t="s">
        <v>44415</v>
      </c>
      <c r="G7693" s="2" t="s">
        <v>53596</v>
      </c>
      <c r="H7693" s="2" t="s">
        <v>62777</v>
      </c>
      <c r="I7693" s="2" t="s">
        <v>71958</v>
      </c>
      <c r="J7693" s="2" t="s">
        <v>81139</v>
      </c>
    </row>
    <row r="7694" spans="1:10" x14ac:dyDescent="0.25">
      <c r="A7694" s="3">
        <v>12.849080933195442</v>
      </c>
      <c r="B7694" s="2" t="s">
        <v>7692</v>
      </c>
      <c r="C7694" s="2" t="s">
        <v>16873</v>
      </c>
      <c r="D7694" s="2" t="s">
        <v>26054</v>
      </c>
      <c r="E7694" s="2" t="s">
        <v>35235</v>
      </c>
      <c r="F7694" s="2" t="s">
        <v>44416</v>
      </c>
      <c r="G7694" s="2" t="s">
        <v>53597</v>
      </c>
      <c r="H7694" s="2" t="s">
        <v>62778</v>
      </c>
      <c r="I7694" s="2" t="s">
        <v>71959</v>
      </c>
      <c r="J7694" s="2" t="s">
        <v>81140</v>
      </c>
    </row>
    <row r="7695" spans="1:10" x14ac:dyDescent="0.25">
      <c r="A7695" s="3">
        <v>12.834502305037088</v>
      </c>
      <c r="B7695" s="2" t="s">
        <v>7693</v>
      </c>
      <c r="C7695" s="2" t="s">
        <v>16874</v>
      </c>
      <c r="D7695" s="2" t="s">
        <v>26055</v>
      </c>
      <c r="E7695" s="2" t="s">
        <v>35236</v>
      </c>
      <c r="F7695" s="2" t="s">
        <v>44417</v>
      </c>
      <c r="G7695" s="2" t="s">
        <v>53598</v>
      </c>
      <c r="H7695" s="2" t="s">
        <v>62779</v>
      </c>
      <c r="I7695" s="2" t="s">
        <v>71960</v>
      </c>
      <c r="J7695" s="2" t="s">
        <v>81141</v>
      </c>
    </row>
    <row r="7696" spans="1:10" x14ac:dyDescent="0.25">
      <c r="A7696" s="3">
        <v>12.834094082695572</v>
      </c>
      <c r="B7696" s="2" t="s">
        <v>7694</v>
      </c>
      <c r="C7696" s="2" t="s">
        <v>16875</v>
      </c>
      <c r="D7696" s="2" t="s">
        <v>26056</v>
      </c>
      <c r="E7696" s="2" t="s">
        <v>35237</v>
      </c>
      <c r="F7696" s="2" t="s">
        <v>44418</v>
      </c>
      <c r="G7696" s="2" t="s">
        <v>53599</v>
      </c>
      <c r="H7696" s="2" t="s">
        <v>62780</v>
      </c>
      <c r="I7696" s="2" t="s">
        <v>71961</v>
      </c>
      <c r="J7696" s="2" t="s">
        <v>81142</v>
      </c>
    </row>
    <row r="7697" spans="1:10" x14ac:dyDescent="0.25">
      <c r="A7697" s="3">
        <v>12.824116320561744</v>
      </c>
      <c r="B7697" s="2" t="s">
        <v>7695</v>
      </c>
      <c r="C7697" s="2" t="s">
        <v>16876</v>
      </c>
      <c r="D7697" s="2" t="s">
        <v>26057</v>
      </c>
      <c r="E7697" s="2" t="s">
        <v>35238</v>
      </c>
      <c r="F7697" s="2" t="s">
        <v>44419</v>
      </c>
      <c r="G7697" s="2" t="s">
        <v>53600</v>
      </c>
      <c r="H7697" s="2" t="s">
        <v>62781</v>
      </c>
      <c r="I7697" s="2" t="s">
        <v>71962</v>
      </c>
      <c r="J7697" s="2" t="s">
        <v>81143</v>
      </c>
    </row>
    <row r="7698" spans="1:10" x14ac:dyDescent="0.25">
      <c r="A7698" s="3">
        <v>12.816183079859883</v>
      </c>
      <c r="B7698" s="2" t="s">
        <v>7696</v>
      </c>
      <c r="C7698" s="2" t="s">
        <v>16877</v>
      </c>
      <c r="D7698" s="2" t="s">
        <v>26058</v>
      </c>
      <c r="E7698" s="2" t="s">
        <v>35239</v>
      </c>
      <c r="F7698" s="2" t="s">
        <v>44420</v>
      </c>
      <c r="G7698" s="2" t="s">
        <v>53601</v>
      </c>
      <c r="H7698" s="2" t="s">
        <v>62782</v>
      </c>
      <c r="I7698" s="2" t="s">
        <v>71963</v>
      </c>
      <c r="J7698" s="2" t="s">
        <v>81144</v>
      </c>
    </row>
    <row r="7699" spans="1:10" x14ac:dyDescent="0.25">
      <c r="A7699" s="3">
        <v>12.789256969744475</v>
      </c>
      <c r="B7699" s="2" t="s">
        <v>7697</v>
      </c>
      <c r="C7699" s="2" t="s">
        <v>16878</v>
      </c>
      <c r="D7699" s="2" t="s">
        <v>26059</v>
      </c>
      <c r="E7699" s="2" t="s">
        <v>35240</v>
      </c>
      <c r="F7699" s="2" t="s">
        <v>44421</v>
      </c>
      <c r="G7699" s="2" t="s">
        <v>53602</v>
      </c>
      <c r="H7699" s="2" t="s">
        <v>62783</v>
      </c>
      <c r="I7699" s="2" t="s">
        <v>71964</v>
      </c>
      <c r="J7699" s="2" t="s">
        <v>81145</v>
      </c>
    </row>
    <row r="7700" spans="1:10" x14ac:dyDescent="0.25">
      <c r="A7700" s="3">
        <v>12.78632163653276</v>
      </c>
      <c r="B7700" s="2" t="s">
        <v>7698</v>
      </c>
      <c r="C7700" s="2" t="s">
        <v>16879</v>
      </c>
      <c r="D7700" s="2" t="s">
        <v>26060</v>
      </c>
      <c r="E7700" s="2" t="s">
        <v>35241</v>
      </c>
      <c r="F7700" s="2" t="s">
        <v>44422</v>
      </c>
      <c r="G7700" s="2" t="s">
        <v>53603</v>
      </c>
      <c r="H7700" s="2" t="s">
        <v>62784</v>
      </c>
      <c r="I7700" s="2" t="s">
        <v>71965</v>
      </c>
      <c r="J7700" s="2" t="s">
        <v>81146</v>
      </c>
    </row>
    <row r="7701" spans="1:10" x14ac:dyDescent="0.25">
      <c r="A7701" s="3">
        <v>12.784291121854132</v>
      </c>
      <c r="B7701" s="2" t="s">
        <v>7699</v>
      </c>
      <c r="C7701" s="2" t="s">
        <v>16880</v>
      </c>
      <c r="D7701" s="2" t="s">
        <v>26061</v>
      </c>
      <c r="E7701" s="2" t="s">
        <v>35242</v>
      </c>
      <c r="F7701" s="2" t="s">
        <v>44423</v>
      </c>
      <c r="G7701" s="2" t="s">
        <v>53604</v>
      </c>
      <c r="H7701" s="2" t="s">
        <v>62785</v>
      </c>
      <c r="I7701" s="2" t="s">
        <v>71966</v>
      </c>
      <c r="J7701" s="2" t="s">
        <v>81147</v>
      </c>
    </row>
    <row r="7702" spans="1:10" x14ac:dyDescent="0.25">
      <c r="A7702" s="3">
        <v>12.775476397256742</v>
      </c>
      <c r="B7702" s="2" t="s">
        <v>7700</v>
      </c>
      <c r="C7702" s="2" t="s">
        <v>16881</v>
      </c>
      <c r="D7702" s="2" t="s">
        <v>26062</v>
      </c>
      <c r="E7702" s="2" t="s">
        <v>35243</v>
      </c>
      <c r="F7702" s="2" t="s">
        <v>44424</v>
      </c>
      <c r="G7702" s="2" t="s">
        <v>53605</v>
      </c>
      <c r="H7702" s="2" t="s">
        <v>62786</v>
      </c>
      <c r="I7702" s="2" t="s">
        <v>71967</v>
      </c>
      <c r="J7702" s="2" t="s">
        <v>81148</v>
      </c>
    </row>
    <row r="7703" spans="1:10" x14ac:dyDescent="0.25">
      <c r="A7703" s="3">
        <v>12.749600461461574</v>
      </c>
      <c r="B7703" s="2" t="s">
        <v>7701</v>
      </c>
      <c r="C7703" s="2" t="s">
        <v>16882</v>
      </c>
      <c r="D7703" s="2" t="s">
        <v>26063</v>
      </c>
      <c r="E7703" s="2" t="s">
        <v>35244</v>
      </c>
      <c r="F7703" s="2" t="s">
        <v>44425</v>
      </c>
      <c r="G7703" s="2" t="s">
        <v>53606</v>
      </c>
      <c r="H7703" s="2" t="s">
        <v>62787</v>
      </c>
      <c r="I7703" s="2" t="s">
        <v>71968</v>
      </c>
      <c r="J7703" s="2" t="s">
        <v>81149</v>
      </c>
    </row>
    <row r="7704" spans="1:10" x14ac:dyDescent="0.25">
      <c r="A7704" s="3">
        <v>12.744307907715335</v>
      </c>
      <c r="B7704" s="2" t="s">
        <v>7702</v>
      </c>
      <c r="C7704" s="2" t="s">
        <v>16883</v>
      </c>
      <c r="D7704" s="2" t="s">
        <v>26064</v>
      </c>
      <c r="E7704" s="2" t="s">
        <v>35245</v>
      </c>
      <c r="F7704" s="2" t="s">
        <v>44426</v>
      </c>
      <c r="G7704" s="2" t="s">
        <v>53607</v>
      </c>
      <c r="H7704" s="2" t="s">
        <v>62788</v>
      </c>
      <c r="I7704" s="2" t="s">
        <v>71969</v>
      </c>
      <c r="J7704" s="2" t="s">
        <v>81150</v>
      </c>
    </row>
    <row r="7705" spans="1:10" x14ac:dyDescent="0.25">
      <c r="A7705" s="3">
        <v>12.739177515413406</v>
      </c>
      <c r="B7705" s="2" t="s">
        <v>7703</v>
      </c>
      <c r="C7705" s="2" t="s">
        <v>16884</v>
      </c>
      <c r="D7705" s="2" t="s">
        <v>26065</v>
      </c>
      <c r="E7705" s="2" t="s">
        <v>35246</v>
      </c>
      <c r="F7705" s="2" t="s">
        <v>44427</v>
      </c>
      <c r="G7705" s="2" t="s">
        <v>53608</v>
      </c>
      <c r="H7705" s="2" t="s">
        <v>62789</v>
      </c>
      <c r="I7705" s="2" t="s">
        <v>71970</v>
      </c>
      <c r="J7705" s="2" t="s">
        <v>81151</v>
      </c>
    </row>
    <row r="7706" spans="1:10" x14ac:dyDescent="0.25">
      <c r="A7706" s="3">
        <v>12.678688563765103</v>
      </c>
      <c r="B7706" s="2" t="s">
        <v>7704</v>
      </c>
      <c r="C7706" s="2" t="s">
        <v>16885</v>
      </c>
      <c r="D7706" s="2" t="s">
        <v>26066</v>
      </c>
      <c r="E7706" s="2" t="s">
        <v>35247</v>
      </c>
      <c r="F7706" s="2" t="s">
        <v>44428</v>
      </c>
      <c r="G7706" s="2" t="s">
        <v>53609</v>
      </c>
      <c r="H7706" s="2" t="s">
        <v>62790</v>
      </c>
      <c r="I7706" s="2" t="s">
        <v>71971</v>
      </c>
      <c r="J7706" s="2" t="s">
        <v>81152</v>
      </c>
    </row>
    <row r="7707" spans="1:10" x14ac:dyDescent="0.25">
      <c r="A7707" s="3">
        <v>12.677914589237286</v>
      </c>
      <c r="B7707" s="2" t="s">
        <v>7705</v>
      </c>
      <c r="C7707" s="2" t="s">
        <v>16886</v>
      </c>
      <c r="D7707" s="2" t="s">
        <v>26067</v>
      </c>
      <c r="E7707" s="2" t="s">
        <v>35248</v>
      </c>
      <c r="F7707" s="2" t="s">
        <v>44429</v>
      </c>
      <c r="G7707" s="2" t="s">
        <v>53610</v>
      </c>
      <c r="H7707" s="2" t="s">
        <v>62791</v>
      </c>
      <c r="I7707" s="2" t="s">
        <v>71972</v>
      </c>
      <c r="J7707" s="2" t="s">
        <v>81153</v>
      </c>
    </row>
    <row r="7708" spans="1:10" x14ac:dyDescent="0.25">
      <c r="A7708" s="3">
        <v>12.666690399959913</v>
      </c>
      <c r="B7708" s="2" t="s">
        <v>7706</v>
      </c>
      <c r="C7708" s="2" t="s">
        <v>16887</v>
      </c>
      <c r="D7708" s="2" t="s">
        <v>26068</v>
      </c>
      <c r="E7708" s="2" t="s">
        <v>35249</v>
      </c>
      <c r="F7708" s="2" t="s">
        <v>44430</v>
      </c>
      <c r="G7708" s="2" t="s">
        <v>53611</v>
      </c>
      <c r="H7708" s="2" t="s">
        <v>62792</v>
      </c>
      <c r="I7708" s="2" t="s">
        <v>71973</v>
      </c>
      <c r="J7708" s="2" t="s">
        <v>81154</v>
      </c>
    </row>
    <row r="7709" spans="1:10" x14ac:dyDescent="0.25">
      <c r="A7709" s="3">
        <v>12.662902994131876</v>
      </c>
      <c r="B7709" s="2" t="s">
        <v>7707</v>
      </c>
      <c r="C7709" s="2" t="s">
        <v>16888</v>
      </c>
      <c r="D7709" s="2" t="s">
        <v>26069</v>
      </c>
      <c r="E7709" s="2" t="s">
        <v>35250</v>
      </c>
      <c r="F7709" s="2" t="s">
        <v>44431</v>
      </c>
      <c r="G7709" s="2" t="s">
        <v>53612</v>
      </c>
      <c r="H7709" s="2" t="s">
        <v>62793</v>
      </c>
      <c r="I7709" s="2" t="s">
        <v>71974</v>
      </c>
      <c r="J7709" s="2" t="s">
        <v>81155</v>
      </c>
    </row>
    <row r="7710" spans="1:10" x14ac:dyDescent="0.25">
      <c r="A7710" s="3">
        <v>12.642997271104102</v>
      </c>
      <c r="B7710" s="2" t="s">
        <v>7708</v>
      </c>
      <c r="C7710" s="2" t="s">
        <v>16889</v>
      </c>
      <c r="D7710" s="2" t="s">
        <v>26070</v>
      </c>
      <c r="E7710" s="2" t="s">
        <v>35251</v>
      </c>
      <c r="F7710" s="2" t="s">
        <v>44432</v>
      </c>
      <c r="G7710" s="2" t="s">
        <v>53613</v>
      </c>
      <c r="H7710" s="2" t="s">
        <v>62794</v>
      </c>
      <c r="I7710" s="2" t="s">
        <v>71975</v>
      </c>
      <c r="J7710" s="2" t="s">
        <v>81156</v>
      </c>
    </row>
    <row r="7711" spans="1:10" x14ac:dyDescent="0.25">
      <c r="A7711" s="3">
        <v>12.640813878022612</v>
      </c>
      <c r="B7711" s="2" t="s">
        <v>7709</v>
      </c>
      <c r="C7711" s="2" t="s">
        <v>16890</v>
      </c>
      <c r="D7711" s="2" t="s">
        <v>26071</v>
      </c>
      <c r="E7711" s="2" t="s">
        <v>35252</v>
      </c>
      <c r="F7711" s="2" t="s">
        <v>44433</v>
      </c>
      <c r="G7711" s="2" t="s">
        <v>53614</v>
      </c>
      <c r="H7711" s="2" t="s">
        <v>62795</v>
      </c>
      <c r="I7711" s="2" t="s">
        <v>71976</v>
      </c>
      <c r="J7711" s="2" t="s">
        <v>81157</v>
      </c>
    </row>
    <row r="7712" spans="1:10" x14ac:dyDescent="0.25">
      <c r="A7712" s="3">
        <v>12.6397265801382</v>
      </c>
      <c r="B7712" s="2" t="s">
        <v>7710</v>
      </c>
      <c r="C7712" s="2" t="s">
        <v>16891</v>
      </c>
      <c r="D7712" s="2" t="s">
        <v>26072</v>
      </c>
      <c r="E7712" s="2" t="s">
        <v>35253</v>
      </c>
      <c r="F7712" s="2" t="s">
        <v>44434</v>
      </c>
      <c r="G7712" s="2" t="s">
        <v>53615</v>
      </c>
      <c r="H7712" s="2" t="s">
        <v>62796</v>
      </c>
      <c r="I7712" s="2" t="s">
        <v>71977</v>
      </c>
      <c r="J7712" s="2" t="s">
        <v>81158</v>
      </c>
    </row>
    <row r="7713" spans="1:10" x14ac:dyDescent="0.25">
      <c r="A7713" s="3">
        <v>12.597980959340397</v>
      </c>
      <c r="B7713" s="2" t="s">
        <v>7711</v>
      </c>
      <c r="C7713" s="2" t="s">
        <v>16892</v>
      </c>
      <c r="D7713" s="2" t="s">
        <v>26073</v>
      </c>
      <c r="E7713" s="2" t="s">
        <v>35254</v>
      </c>
      <c r="F7713" s="2" t="s">
        <v>44435</v>
      </c>
      <c r="G7713" s="2" t="s">
        <v>53616</v>
      </c>
      <c r="H7713" s="2" t="s">
        <v>62797</v>
      </c>
      <c r="I7713" s="2" t="s">
        <v>71978</v>
      </c>
      <c r="J7713" s="2" t="s">
        <v>81159</v>
      </c>
    </row>
    <row r="7714" spans="1:10" x14ac:dyDescent="0.25">
      <c r="A7714" s="3">
        <v>12.575963283184389</v>
      </c>
      <c r="B7714" s="2" t="s">
        <v>7712</v>
      </c>
      <c r="C7714" s="2" t="s">
        <v>16893</v>
      </c>
      <c r="D7714" s="2" t="s">
        <v>26074</v>
      </c>
      <c r="E7714" s="2" t="s">
        <v>35255</v>
      </c>
      <c r="F7714" s="2" t="s">
        <v>44436</v>
      </c>
      <c r="G7714" s="2" t="s">
        <v>53617</v>
      </c>
      <c r="H7714" s="2" t="s">
        <v>62798</v>
      </c>
      <c r="I7714" s="2" t="s">
        <v>71979</v>
      </c>
      <c r="J7714" s="2" t="s">
        <v>81160</v>
      </c>
    </row>
    <row r="7715" spans="1:10" x14ac:dyDescent="0.25">
      <c r="A7715" s="3">
        <v>12.574113043940295</v>
      </c>
      <c r="B7715" s="2" t="s">
        <v>7713</v>
      </c>
      <c r="C7715" s="2" t="s">
        <v>16894</v>
      </c>
      <c r="D7715" s="2" t="s">
        <v>26075</v>
      </c>
      <c r="E7715" s="2" t="s">
        <v>35256</v>
      </c>
      <c r="F7715" s="2" t="s">
        <v>44437</v>
      </c>
      <c r="G7715" s="2" t="s">
        <v>53618</v>
      </c>
      <c r="H7715" s="2" t="s">
        <v>62799</v>
      </c>
      <c r="I7715" s="2" t="s">
        <v>71980</v>
      </c>
      <c r="J7715" s="2" t="s">
        <v>81161</v>
      </c>
    </row>
    <row r="7716" spans="1:10" x14ac:dyDescent="0.25">
      <c r="A7716" s="3">
        <v>12.557770230850011</v>
      </c>
      <c r="B7716" s="2" t="s">
        <v>7714</v>
      </c>
      <c r="C7716" s="2" t="s">
        <v>16895</v>
      </c>
      <c r="D7716" s="2" t="s">
        <v>26076</v>
      </c>
      <c r="E7716" s="2" t="s">
        <v>35257</v>
      </c>
      <c r="F7716" s="2" t="s">
        <v>44438</v>
      </c>
      <c r="G7716" s="2" t="s">
        <v>53619</v>
      </c>
      <c r="H7716" s="2" t="s">
        <v>62800</v>
      </c>
      <c r="I7716" s="2" t="s">
        <v>71981</v>
      </c>
      <c r="J7716" s="2" t="s">
        <v>81162</v>
      </c>
    </row>
    <row r="7717" spans="1:10" x14ac:dyDescent="0.25">
      <c r="A7717" s="3">
        <v>12.534303506223557</v>
      </c>
      <c r="B7717" s="2" t="s">
        <v>7715</v>
      </c>
      <c r="C7717" s="2" t="s">
        <v>16896</v>
      </c>
      <c r="D7717" s="2" t="s">
        <v>26077</v>
      </c>
      <c r="E7717" s="2" t="s">
        <v>35258</v>
      </c>
      <c r="F7717" s="2" t="s">
        <v>44439</v>
      </c>
      <c r="G7717" s="2" t="s">
        <v>53620</v>
      </c>
      <c r="H7717" s="2" t="s">
        <v>62801</v>
      </c>
      <c r="I7717" s="2" t="s">
        <v>71982</v>
      </c>
      <c r="J7717" s="2" t="s">
        <v>81163</v>
      </c>
    </row>
    <row r="7718" spans="1:10" x14ac:dyDescent="0.25">
      <c r="A7718" s="3">
        <v>12.529886345816781</v>
      </c>
      <c r="B7718" s="2" t="s">
        <v>7716</v>
      </c>
      <c r="C7718" s="2" t="s">
        <v>16897</v>
      </c>
      <c r="D7718" s="2" t="s">
        <v>26078</v>
      </c>
      <c r="E7718" s="2" t="s">
        <v>35259</v>
      </c>
      <c r="F7718" s="2" t="s">
        <v>44440</v>
      </c>
      <c r="G7718" s="2" t="s">
        <v>53621</v>
      </c>
      <c r="H7718" s="2" t="s">
        <v>62802</v>
      </c>
      <c r="I7718" s="2" t="s">
        <v>71983</v>
      </c>
      <c r="J7718" s="2" t="s">
        <v>81164</v>
      </c>
    </row>
    <row r="7719" spans="1:10" x14ac:dyDescent="0.25">
      <c r="A7719" s="3">
        <v>12.521660699016147</v>
      </c>
      <c r="B7719" s="2" t="s">
        <v>7717</v>
      </c>
      <c r="C7719" s="2" t="s">
        <v>16898</v>
      </c>
      <c r="D7719" s="2" t="s">
        <v>26079</v>
      </c>
      <c r="E7719" s="2" t="s">
        <v>35260</v>
      </c>
      <c r="F7719" s="2" t="s">
        <v>44441</v>
      </c>
      <c r="G7719" s="2" t="s">
        <v>53622</v>
      </c>
      <c r="H7719" s="2" t="s">
        <v>62803</v>
      </c>
      <c r="I7719" s="2" t="s">
        <v>71984</v>
      </c>
      <c r="J7719" s="2" t="s">
        <v>81165</v>
      </c>
    </row>
    <row r="7720" spans="1:10" x14ac:dyDescent="0.25">
      <c r="A7720" s="3">
        <v>12.51864767858893</v>
      </c>
      <c r="B7720" s="2" t="s">
        <v>7718</v>
      </c>
      <c r="C7720" s="2" t="s">
        <v>16899</v>
      </c>
      <c r="D7720" s="2" t="s">
        <v>26080</v>
      </c>
      <c r="E7720" s="2" t="s">
        <v>35261</v>
      </c>
      <c r="F7720" s="2" t="s">
        <v>44442</v>
      </c>
      <c r="G7720" s="2" t="s">
        <v>53623</v>
      </c>
      <c r="H7720" s="2" t="s">
        <v>62804</v>
      </c>
      <c r="I7720" s="2" t="s">
        <v>71985</v>
      </c>
      <c r="J7720" s="2" t="s">
        <v>81166</v>
      </c>
    </row>
    <row r="7721" spans="1:10" x14ac:dyDescent="0.25">
      <c r="A7721" s="3">
        <v>12.506017059772937</v>
      </c>
      <c r="B7721" s="2" t="s">
        <v>7719</v>
      </c>
      <c r="C7721" s="2" t="s">
        <v>16900</v>
      </c>
      <c r="D7721" s="2" t="s">
        <v>26081</v>
      </c>
      <c r="E7721" s="2" t="s">
        <v>35262</v>
      </c>
      <c r="F7721" s="2" t="s">
        <v>44443</v>
      </c>
      <c r="G7721" s="2" t="s">
        <v>53624</v>
      </c>
      <c r="H7721" s="2" t="s">
        <v>62805</v>
      </c>
      <c r="I7721" s="2" t="s">
        <v>71986</v>
      </c>
      <c r="J7721" s="2" t="s">
        <v>81167</v>
      </c>
    </row>
    <row r="7722" spans="1:10" x14ac:dyDescent="0.25">
      <c r="A7722" s="3">
        <v>12.500080716349698</v>
      </c>
      <c r="B7722" s="2" t="s">
        <v>7720</v>
      </c>
      <c r="C7722" s="2" t="s">
        <v>16901</v>
      </c>
      <c r="D7722" s="2" t="s">
        <v>26082</v>
      </c>
      <c r="E7722" s="2" t="s">
        <v>35263</v>
      </c>
      <c r="F7722" s="2" t="s">
        <v>44444</v>
      </c>
      <c r="G7722" s="2" t="s">
        <v>53625</v>
      </c>
      <c r="H7722" s="2" t="s">
        <v>62806</v>
      </c>
      <c r="I7722" s="2" t="s">
        <v>71987</v>
      </c>
      <c r="J7722" s="2" t="s">
        <v>81168</v>
      </c>
    </row>
    <row r="7723" spans="1:10" x14ac:dyDescent="0.25">
      <c r="A7723" s="3">
        <v>12.486401786432953</v>
      </c>
      <c r="B7723" s="2" t="s">
        <v>7721</v>
      </c>
      <c r="C7723" s="2" t="s">
        <v>16902</v>
      </c>
      <c r="D7723" s="2" t="s">
        <v>26083</v>
      </c>
      <c r="E7723" s="2" t="s">
        <v>35264</v>
      </c>
      <c r="F7723" s="2" t="s">
        <v>44445</v>
      </c>
      <c r="G7723" s="2" t="s">
        <v>53626</v>
      </c>
      <c r="H7723" s="2" t="s">
        <v>62807</v>
      </c>
      <c r="I7723" s="2" t="s">
        <v>71988</v>
      </c>
      <c r="J7723" s="2" t="s">
        <v>81169</v>
      </c>
    </row>
    <row r="7724" spans="1:10" x14ac:dyDescent="0.25">
      <c r="A7724" s="3">
        <v>12.479085144318127</v>
      </c>
      <c r="B7724" s="2" t="s">
        <v>7722</v>
      </c>
      <c r="C7724" s="2" t="s">
        <v>16903</v>
      </c>
      <c r="D7724" s="2" t="s">
        <v>26084</v>
      </c>
      <c r="E7724" s="2" t="s">
        <v>35265</v>
      </c>
      <c r="F7724" s="2" t="s">
        <v>44446</v>
      </c>
      <c r="G7724" s="2" t="s">
        <v>53627</v>
      </c>
      <c r="H7724" s="2" t="s">
        <v>62808</v>
      </c>
      <c r="I7724" s="2" t="s">
        <v>71989</v>
      </c>
      <c r="J7724" s="2" t="s">
        <v>81170</v>
      </c>
    </row>
    <row r="7725" spans="1:10" x14ac:dyDescent="0.25">
      <c r="A7725" s="3">
        <v>12.463989120289408</v>
      </c>
      <c r="B7725" s="2" t="s">
        <v>7723</v>
      </c>
      <c r="C7725" s="2" t="s">
        <v>16904</v>
      </c>
      <c r="D7725" s="2" t="s">
        <v>26085</v>
      </c>
      <c r="E7725" s="2" t="s">
        <v>35266</v>
      </c>
      <c r="F7725" s="2" t="s">
        <v>44447</v>
      </c>
      <c r="G7725" s="2" t="s">
        <v>53628</v>
      </c>
      <c r="H7725" s="2" t="s">
        <v>62809</v>
      </c>
      <c r="I7725" s="2" t="s">
        <v>71990</v>
      </c>
      <c r="J7725" s="2" t="s">
        <v>81171</v>
      </c>
    </row>
    <row r="7726" spans="1:10" x14ac:dyDescent="0.25">
      <c r="A7726" s="3">
        <v>12.459593176690088</v>
      </c>
      <c r="B7726" s="2" t="s">
        <v>7724</v>
      </c>
      <c r="C7726" s="2" t="s">
        <v>16905</v>
      </c>
      <c r="D7726" s="2" t="s">
        <v>26086</v>
      </c>
      <c r="E7726" s="2" t="s">
        <v>35267</v>
      </c>
      <c r="F7726" s="2" t="s">
        <v>44448</v>
      </c>
      <c r="G7726" s="2" t="s">
        <v>53629</v>
      </c>
      <c r="H7726" s="2" t="s">
        <v>62810</v>
      </c>
      <c r="I7726" s="2" t="s">
        <v>71991</v>
      </c>
      <c r="J7726" s="2" t="s">
        <v>81172</v>
      </c>
    </row>
    <row r="7727" spans="1:10" x14ac:dyDescent="0.25">
      <c r="A7727" s="3">
        <v>12.452799566657196</v>
      </c>
      <c r="B7727" s="2" t="s">
        <v>7725</v>
      </c>
      <c r="C7727" s="2" t="s">
        <v>16906</v>
      </c>
      <c r="D7727" s="2" t="s">
        <v>26087</v>
      </c>
      <c r="E7727" s="2" t="s">
        <v>35268</v>
      </c>
      <c r="F7727" s="2" t="s">
        <v>44449</v>
      </c>
      <c r="G7727" s="2" t="s">
        <v>53630</v>
      </c>
      <c r="H7727" s="2" t="s">
        <v>62811</v>
      </c>
      <c r="I7727" s="2" t="s">
        <v>71992</v>
      </c>
      <c r="J7727" s="2" t="s">
        <v>81173</v>
      </c>
    </row>
    <row r="7728" spans="1:10" x14ac:dyDescent="0.25">
      <c r="A7728" s="3">
        <v>12.441834129012353</v>
      </c>
      <c r="B7728" s="2" t="s">
        <v>7726</v>
      </c>
      <c r="C7728" s="2" t="s">
        <v>16907</v>
      </c>
      <c r="D7728" s="2" t="s">
        <v>26088</v>
      </c>
      <c r="E7728" s="2" t="s">
        <v>35269</v>
      </c>
      <c r="F7728" s="2" t="s">
        <v>44450</v>
      </c>
      <c r="G7728" s="2" t="s">
        <v>53631</v>
      </c>
      <c r="H7728" s="2" t="s">
        <v>62812</v>
      </c>
      <c r="I7728" s="2" t="s">
        <v>71993</v>
      </c>
      <c r="J7728" s="2" t="s">
        <v>81174</v>
      </c>
    </row>
    <row r="7729" spans="1:10" x14ac:dyDescent="0.25">
      <c r="A7729" s="3">
        <v>12.423508058852409</v>
      </c>
      <c r="B7729" s="2" t="s">
        <v>7727</v>
      </c>
      <c r="C7729" s="2" t="s">
        <v>16908</v>
      </c>
      <c r="D7729" s="2" t="s">
        <v>26089</v>
      </c>
      <c r="E7729" s="2" t="s">
        <v>35270</v>
      </c>
      <c r="F7729" s="2" t="s">
        <v>44451</v>
      </c>
      <c r="G7729" s="2" t="s">
        <v>53632</v>
      </c>
      <c r="H7729" s="2" t="s">
        <v>62813</v>
      </c>
      <c r="I7729" s="2" t="s">
        <v>71994</v>
      </c>
      <c r="J7729" s="2" t="s">
        <v>81175</v>
      </c>
    </row>
    <row r="7730" spans="1:10" x14ac:dyDescent="0.25">
      <c r="A7730" s="3">
        <v>12.422722968286859</v>
      </c>
      <c r="B7730" s="2" t="s">
        <v>7728</v>
      </c>
      <c r="C7730" s="2" t="s">
        <v>16909</v>
      </c>
      <c r="D7730" s="2" t="s">
        <v>26090</v>
      </c>
      <c r="E7730" s="2" t="s">
        <v>35271</v>
      </c>
      <c r="F7730" s="2" t="s">
        <v>44452</v>
      </c>
      <c r="G7730" s="2" t="s">
        <v>53633</v>
      </c>
      <c r="H7730" s="2" t="s">
        <v>62814</v>
      </c>
      <c r="I7730" s="2" t="s">
        <v>71995</v>
      </c>
      <c r="J7730" s="2" t="s">
        <v>81176</v>
      </c>
    </row>
    <row r="7731" spans="1:10" x14ac:dyDescent="0.25">
      <c r="A7731" s="3">
        <v>12.414984504455507</v>
      </c>
      <c r="B7731" s="2" t="s">
        <v>7729</v>
      </c>
      <c r="C7731" s="2" t="s">
        <v>16910</v>
      </c>
      <c r="D7731" s="2" t="s">
        <v>26091</v>
      </c>
      <c r="E7731" s="2" t="s">
        <v>35272</v>
      </c>
      <c r="F7731" s="2" t="s">
        <v>44453</v>
      </c>
      <c r="G7731" s="2" t="s">
        <v>53634</v>
      </c>
      <c r="H7731" s="2" t="s">
        <v>62815</v>
      </c>
      <c r="I7731" s="2" t="s">
        <v>71996</v>
      </c>
      <c r="J7731" s="2" t="s">
        <v>81177</v>
      </c>
    </row>
    <row r="7732" spans="1:10" x14ac:dyDescent="0.25">
      <c r="A7732" s="3">
        <v>12.411200842650222</v>
      </c>
      <c r="B7732" s="2" t="s">
        <v>7730</v>
      </c>
      <c r="C7732" s="2" t="s">
        <v>16911</v>
      </c>
      <c r="D7732" s="2" t="s">
        <v>26092</v>
      </c>
      <c r="E7732" s="2" t="s">
        <v>35273</v>
      </c>
      <c r="F7732" s="2" t="s">
        <v>44454</v>
      </c>
      <c r="G7732" s="2" t="s">
        <v>53635</v>
      </c>
      <c r="H7732" s="2" t="s">
        <v>62816</v>
      </c>
      <c r="I7732" s="2" t="s">
        <v>71997</v>
      </c>
      <c r="J7732" s="2" t="s">
        <v>81178</v>
      </c>
    </row>
    <row r="7733" spans="1:10" x14ac:dyDescent="0.25">
      <c r="A7733" s="3">
        <v>12.405361013563592</v>
      </c>
      <c r="B7733" s="2" t="s">
        <v>7731</v>
      </c>
      <c r="C7733" s="2" t="s">
        <v>16912</v>
      </c>
      <c r="D7733" s="2" t="s">
        <v>26093</v>
      </c>
      <c r="E7733" s="2" t="s">
        <v>35274</v>
      </c>
      <c r="F7733" s="2" t="s">
        <v>44455</v>
      </c>
      <c r="G7733" s="2" t="s">
        <v>53636</v>
      </c>
      <c r="H7733" s="2" t="s">
        <v>62817</v>
      </c>
      <c r="I7733" s="2" t="s">
        <v>71998</v>
      </c>
      <c r="J7733" s="2" t="s">
        <v>81179</v>
      </c>
    </row>
    <row r="7734" spans="1:10" x14ac:dyDescent="0.25">
      <c r="A7734" s="3">
        <v>12.403055450167439</v>
      </c>
      <c r="B7734" s="2" t="s">
        <v>7732</v>
      </c>
      <c r="C7734" s="2" t="s">
        <v>16913</v>
      </c>
      <c r="D7734" s="2" t="s">
        <v>26094</v>
      </c>
      <c r="E7734" s="2" t="s">
        <v>35275</v>
      </c>
      <c r="F7734" s="2" t="s">
        <v>44456</v>
      </c>
      <c r="G7734" s="2" t="s">
        <v>53637</v>
      </c>
      <c r="H7734" s="2" t="s">
        <v>62818</v>
      </c>
      <c r="I7734" s="2" t="s">
        <v>71999</v>
      </c>
      <c r="J7734" s="2" t="s">
        <v>81180</v>
      </c>
    </row>
    <row r="7735" spans="1:10" x14ac:dyDescent="0.25">
      <c r="A7735" s="3">
        <v>12.394062435510582</v>
      </c>
      <c r="B7735" s="2" t="s">
        <v>7733</v>
      </c>
      <c r="C7735" s="2" t="s">
        <v>16914</v>
      </c>
      <c r="D7735" s="2" t="s">
        <v>26095</v>
      </c>
      <c r="E7735" s="2" t="s">
        <v>35276</v>
      </c>
      <c r="F7735" s="2" t="s">
        <v>44457</v>
      </c>
      <c r="G7735" s="2" t="s">
        <v>53638</v>
      </c>
      <c r="H7735" s="2" t="s">
        <v>62819</v>
      </c>
      <c r="I7735" s="2" t="s">
        <v>72000</v>
      </c>
      <c r="J7735" s="2" t="s">
        <v>81181</v>
      </c>
    </row>
    <row r="7736" spans="1:10" x14ac:dyDescent="0.25">
      <c r="A7736" s="3">
        <v>12.382148763173547</v>
      </c>
      <c r="B7736" s="2" t="s">
        <v>7734</v>
      </c>
      <c r="C7736" s="2" t="s">
        <v>16915</v>
      </c>
      <c r="D7736" s="2" t="s">
        <v>26096</v>
      </c>
      <c r="E7736" s="2" t="s">
        <v>35277</v>
      </c>
      <c r="F7736" s="2" t="s">
        <v>44458</v>
      </c>
      <c r="G7736" s="2" t="s">
        <v>53639</v>
      </c>
      <c r="H7736" s="2" t="s">
        <v>62820</v>
      </c>
      <c r="I7736" s="2" t="s">
        <v>72001</v>
      </c>
      <c r="J7736" s="2" t="s">
        <v>81182</v>
      </c>
    </row>
    <row r="7737" spans="1:10" x14ac:dyDescent="0.25">
      <c r="A7737" s="3">
        <v>12.37305021971639</v>
      </c>
      <c r="B7737" s="2" t="s">
        <v>7735</v>
      </c>
      <c r="C7737" s="2" t="s">
        <v>16916</v>
      </c>
      <c r="D7737" s="2" t="s">
        <v>26097</v>
      </c>
      <c r="E7737" s="2" t="s">
        <v>35278</v>
      </c>
      <c r="F7737" s="2" t="s">
        <v>44459</v>
      </c>
      <c r="G7737" s="2" t="s">
        <v>53640</v>
      </c>
      <c r="H7737" s="2" t="s">
        <v>62821</v>
      </c>
      <c r="I7737" s="2" t="s">
        <v>72002</v>
      </c>
      <c r="J7737" s="2" t="s">
        <v>81183</v>
      </c>
    </row>
    <row r="7738" spans="1:10" x14ac:dyDescent="0.25">
      <c r="A7738" s="3">
        <v>12.347161105046339</v>
      </c>
      <c r="B7738" s="2" t="s">
        <v>7736</v>
      </c>
      <c r="C7738" s="2" t="s">
        <v>16917</v>
      </c>
      <c r="D7738" s="2" t="s">
        <v>26098</v>
      </c>
      <c r="E7738" s="2" t="s">
        <v>35279</v>
      </c>
      <c r="F7738" s="2" t="s">
        <v>44460</v>
      </c>
      <c r="G7738" s="2" t="s">
        <v>53641</v>
      </c>
      <c r="H7738" s="2" t="s">
        <v>62822</v>
      </c>
      <c r="I7738" s="2" t="s">
        <v>72003</v>
      </c>
      <c r="J7738" s="2" t="s">
        <v>81184</v>
      </c>
    </row>
    <row r="7739" spans="1:10" x14ac:dyDescent="0.25">
      <c r="A7739" s="3">
        <v>12.334763198803506</v>
      </c>
      <c r="B7739" s="2" t="s">
        <v>7737</v>
      </c>
      <c r="C7739" s="2" t="s">
        <v>16918</v>
      </c>
      <c r="D7739" s="2" t="s">
        <v>26099</v>
      </c>
      <c r="E7739" s="2" t="s">
        <v>35280</v>
      </c>
      <c r="F7739" s="2" t="s">
        <v>44461</v>
      </c>
      <c r="G7739" s="2" t="s">
        <v>53642</v>
      </c>
      <c r="H7739" s="2" t="s">
        <v>62823</v>
      </c>
      <c r="I7739" s="2" t="s">
        <v>72004</v>
      </c>
      <c r="J7739" s="2" t="s">
        <v>81185</v>
      </c>
    </row>
    <row r="7740" spans="1:10" x14ac:dyDescent="0.25">
      <c r="A7740" s="3">
        <v>12.331024033847848</v>
      </c>
      <c r="B7740" s="2" t="s">
        <v>7738</v>
      </c>
      <c r="C7740" s="2" t="s">
        <v>16919</v>
      </c>
      <c r="D7740" s="2" t="s">
        <v>26100</v>
      </c>
      <c r="E7740" s="2" t="s">
        <v>35281</v>
      </c>
      <c r="F7740" s="2" t="s">
        <v>44462</v>
      </c>
      <c r="G7740" s="2" t="s">
        <v>53643</v>
      </c>
      <c r="H7740" s="2" t="s">
        <v>62824</v>
      </c>
      <c r="I7740" s="2" t="s">
        <v>72005</v>
      </c>
      <c r="J7740" s="2" t="s">
        <v>81186</v>
      </c>
    </row>
    <row r="7741" spans="1:10" x14ac:dyDescent="0.25">
      <c r="A7741" s="3">
        <v>12.31953737846387</v>
      </c>
      <c r="B7741" s="2" t="s">
        <v>7739</v>
      </c>
      <c r="C7741" s="2" t="s">
        <v>16920</v>
      </c>
      <c r="D7741" s="2" t="s">
        <v>26101</v>
      </c>
      <c r="E7741" s="2" t="s">
        <v>35282</v>
      </c>
      <c r="F7741" s="2" t="s">
        <v>44463</v>
      </c>
      <c r="G7741" s="2" t="s">
        <v>53644</v>
      </c>
      <c r="H7741" s="2" t="s">
        <v>62825</v>
      </c>
      <c r="I7741" s="2" t="s">
        <v>72006</v>
      </c>
      <c r="J7741" s="2" t="s">
        <v>81187</v>
      </c>
    </row>
    <row r="7742" spans="1:10" x14ac:dyDescent="0.25">
      <c r="A7742" s="3">
        <v>12.307920806251509</v>
      </c>
      <c r="B7742" s="2" t="s">
        <v>7740</v>
      </c>
      <c r="C7742" s="2" t="s">
        <v>16921</v>
      </c>
      <c r="D7742" s="2" t="s">
        <v>26102</v>
      </c>
      <c r="E7742" s="2" t="s">
        <v>35283</v>
      </c>
      <c r="F7742" s="2" t="s">
        <v>44464</v>
      </c>
      <c r="G7742" s="2" t="s">
        <v>53645</v>
      </c>
      <c r="H7742" s="2" t="s">
        <v>62826</v>
      </c>
      <c r="I7742" s="2" t="s">
        <v>72007</v>
      </c>
      <c r="J7742" s="2" t="s">
        <v>81188</v>
      </c>
    </row>
    <row r="7743" spans="1:10" x14ac:dyDescent="0.25">
      <c r="A7743" s="3">
        <v>12.303972350308422</v>
      </c>
      <c r="B7743" s="2" t="s">
        <v>7741</v>
      </c>
      <c r="C7743" s="2" t="s">
        <v>16922</v>
      </c>
      <c r="D7743" s="2" t="s">
        <v>26103</v>
      </c>
      <c r="E7743" s="2" t="s">
        <v>35284</v>
      </c>
      <c r="F7743" s="2" t="s">
        <v>44465</v>
      </c>
      <c r="G7743" s="2" t="s">
        <v>53646</v>
      </c>
      <c r="H7743" s="2" t="s">
        <v>62827</v>
      </c>
      <c r="I7743" s="2" t="s">
        <v>72008</v>
      </c>
      <c r="J7743" s="2" t="s">
        <v>81189</v>
      </c>
    </row>
    <row r="7744" spans="1:10" x14ac:dyDescent="0.25">
      <c r="A7744" s="3">
        <v>12.298611379545893</v>
      </c>
      <c r="B7744" s="2" t="s">
        <v>7742</v>
      </c>
      <c r="C7744" s="2" t="s">
        <v>16923</v>
      </c>
      <c r="D7744" s="2" t="s">
        <v>26104</v>
      </c>
      <c r="E7744" s="2" t="s">
        <v>35285</v>
      </c>
      <c r="F7744" s="2" t="s">
        <v>44466</v>
      </c>
      <c r="G7744" s="2" t="s">
        <v>53647</v>
      </c>
      <c r="H7744" s="2" t="s">
        <v>62828</v>
      </c>
      <c r="I7744" s="2" t="s">
        <v>72009</v>
      </c>
      <c r="J7744" s="2" t="s">
        <v>81190</v>
      </c>
    </row>
    <row r="7745" spans="1:10" x14ac:dyDescent="0.25">
      <c r="A7745" s="3">
        <v>12.297233145772658</v>
      </c>
      <c r="B7745" s="2" t="s">
        <v>7743</v>
      </c>
      <c r="C7745" s="2" t="s">
        <v>16924</v>
      </c>
      <c r="D7745" s="2" t="s">
        <v>26105</v>
      </c>
      <c r="E7745" s="2" t="s">
        <v>35286</v>
      </c>
      <c r="F7745" s="2" t="s">
        <v>44467</v>
      </c>
      <c r="G7745" s="2" t="s">
        <v>53648</v>
      </c>
      <c r="H7745" s="2" t="s">
        <v>62829</v>
      </c>
      <c r="I7745" s="2" t="s">
        <v>72010</v>
      </c>
      <c r="J7745" s="2" t="s">
        <v>81191</v>
      </c>
    </row>
    <row r="7746" spans="1:10" x14ac:dyDescent="0.25">
      <c r="A7746" s="3">
        <v>12.288075118205928</v>
      </c>
      <c r="B7746" s="2" t="s">
        <v>7744</v>
      </c>
      <c r="C7746" s="2" t="s">
        <v>16925</v>
      </c>
      <c r="D7746" s="2" t="s">
        <v>26106</v>
      </c>
      <c r="E7746" s="2" t="s">
        <v>35287</v>
      </c>
      <c r="F7746" s="2" t="s">
        <v>44468</v>
      </c>
      <c r="G7746" s="2" t="s">
        <v>53649</v>
      </c>
      <c r="H7746" s="2" t="s">
        <v>62830</v>
      </c>
      <c r="I7746" s="2" t="s">
        <v>72011</v>
      </c>
      <c r="J7746" s="2" t="s">
        <v>81192</v>
      </c>
    </row>
    <row r="7747" spans="1:10" x14ac:dyDescent="0.25">
      <c r="A7747" s="3">
        <v>12.276653331938341</v>
      </c>
      <c r="B7747" s="2" t="s">
        <v>7745</v>
      </c>
      <c r="C7747" s="2" t="s">
        <v>16926</v>
      </c>
      <c r="D7747" s="2" t="s">
        <v>26107</v>
      </c>
      <c r="E7747" s="2" t="s">
        <v>35288</v>
      </c>
      <c r="F7747" s="2" t="s">
        <v>44469</v>
      </c>
      <c r="G7747" s="2" t="s">
        <v>53650</v>
      </c>
      <c r="H7747" s="2" t="s">
        <v>62831</v>
      </c>
      <c r="I7747" s="2" t="s">
        <v>72012</v>
      </c>
      <c r="J7747" s="2" t="s">
        <v>81193</v>
      </c>
    </row>
    <row r="7748" spans="1:10" x14ac:dyDescent="0.25">
      <c r="A7748" s="3">
        <v>12.26732340499772</v>
      </c>
      <c r="B7748" s="2" t="s">
        <v>7746</v>
      </c>
      <c r="C7748" s="2" t="s">
        <v>16927</v>
      </c>
      <c r="D7748" s="2" t="s">
        <v>26108</v>
      </c>
      <c r="E7748" s="2" t="s">
        <v>35289</v>
      </c>
      <c r="F7748" s="2" t="s">
        <v>44470</v>
      </c>
      <c r="G7748" s="2" t="s">
        <v>53651</v>
      </c>
      <c r="H7748" s="2" t="s">
        <v>62832</v>
      </c>
      <c r="I7748" s="2" t="s">
        <v>72013</v>
      </c>
      <c r="J7748" s="2" t="s">
        <v>81194</v>
      </c>
    </row>
    <row r="7749" spans="1:10" x14ac:dyDescent="0.25">
      <c r="A7749" s="3">
        <v>12.247996561497317</v>
      </c>
      <c r="B7749" s="2" t="s">
        <v>7747</v>
      </c>
      <c r="C7749" s="2" t="s">
        <v>16928</v>
      </c>
      <c r="D7749" s="2" t="s">
        <v>26109</v>
      </c>
      <c r="E7749" s="2" t="s">
        <v>35290</v>
      </c>
      <c r="F7749" s="2" t="s">
        <v>44471</v>
      </c>
      <c r="G7749" s="2" t="s">
        <v>53652</v>
      </c>
      <c r="H7749" s="2" t="s">
        <v>62833</v>
      </c>
      <c r="I7749" s="2" t="s">
        <v>72014</v>
      </c>
      <c r="J7749" s="2" t="s">
        <v>81195</v>
      </c>
    </row>
    <row r="7750" spans="1:10" x14ac:dyDescent="0.25">
      <c r="A7750" s="3">
        <v>12.243363239066845</v>
      </c>
      <c r="B7750" s="2" t="s">
        <v>7748</v>
      </c>
      <c r="C7750" s="2" t="s">
        <v>16929</v>
      </c>
      <c r="D7750" s="2" t="s">
        <v>26110</v>
      </c>
      <c r="E7750" s="2" t="s">
        <v>35291</v>
      </c>
      <c r="F7750" s="2" t="s">
        <v>44472</v>
      </c>
      <c r="G7750" s="2" t="s">
        <v>53653</v>
      </c>
      <c r="H7750" s="2" t="s">
        <v>62834</v>
      </c>
      <c r="I7750" s="2" t="s">
        <v>72015</v>
      </c>
      <c r="J7750" s="2" t="s">
        <v>81196</v>
      </c>
    </row>
    <row r="7751" spans="1:10" x14ac:dyDescent="0.25">
      <c r="A7751" s="3">
        <v>12.221764229766134</v>
      </c>
      <c r="B7751" s="2" t="s">
        <v>7749</v>
      </c>
      <c r="C7751" s="2" t="s">
        <v>16930</v>
      </c>
      <c r="D7751" s="2" t="s">
        <v>26111</v>
      </c>
      <c r="E7751" s="2" t="s">
        <v>35292</v>
      </c>
      <c r="F7751" s="2" t="s">
        <v>44473</v>
      </c>
      <c r="G7751" s="2" t="s">
        <v>53654</v>
      </c>
      <c r="H7751" s="2" t="s">
        <v>62835</v>
      </c>
      <c r="I7751" s="2" t="s">
        <v>72016</v>
      </c>
      <c r="J7751" s="2" t="s">
        <v>81197</v>
      </c>
    </row>
    <row r="7752" spans="1:10" x14ac:dyDescent="0.25">
      <c r="A7752" s="3">
        <v>12.219114089831926</v>
      </c>
      <c r="B7752" s="2" t="s">
        <v>7750</v>
      </c>
      <c r="C7752" s="2" t="s">
        <v>16931</v>
      </c>
      <c r="D7752" s="2" t="s">
        <v>26112</v>
      </c>
      <c r="E7752" s="2" t="s">
        <v>35293</v>
      </c>
      <c r="F7752" s="2" t="s">
        <v>44474</v>
      </c>
      <c r="G7752" s="2" t="s">
        <v>53655</v>
      </c>
      <c r="H7752" s="2" t="s">
        <v>62836</v>
      </c>
      <c r="I7752" s="2" t="s">
        <v>72017</v>
      </c>
      <c r="J7752" s="2" t="s">
        <v>81198</v>
      </c>
    </row>
    <row r="7753" spans="1:10" x14ac:dyDescent="0.25">
      <c r="A7753" s="3">
        <v>12.213253256990871</v>
      </c>
      <c r="B7753" s="2" t="s">
        <v>7751</v>
      </c>
      <c r="C7753" s="2" t="s">
        <v>16932</v>
      </c>
      <c r="D7753" s="2" t="s">
        <v>26113</v>
      </c>
      <c r="E7753" s="2" t="s">
        <v>35294</v>
      </c>
      <c r="F7753" s="2" t="s">
        <v>44475</v>
      </c>
      <c r="G7753" s="2" t="s">
        <v>53656</v>
      </c>
      <c r="H7753" s="2" t="s">
        <v>62837</v>
      </c>
      <c r="I7753" s="2" t="s">
        <v>72018</v>
      </c>
      <c r="J7753" s="2" t="s">
        <v>81199</v>
      </c>
    </row>
    <row r="7754" spans="1:10" x14ac:dyDescent="0.25">
      <c r="A7754" s="3">
        <v>12.203598770492508</v>
      </c>
      <c r="B7754" s="2" t="s">
        <v>7752</v>
      </c>
      <c r="C7754" s="2" t="s">
        <v>16933</v>
      </c>
      <c r="D7754" s="2" t="s">
        <v>26114</v>
      </c>
      <c r="E7754" s="2" t="s">
        <v>35295</v>
      </c>
      <c r="F7754" s="2" t="s">
        <v>44476</v>
      </c>
      <c r="G7754" s="2" t="s">
        <v>53657</v>
      </c>
      <c r="H7754" s="2" t="s">
        <v>62838</v>
      </c>
      <c r="I7754" s="2" t="s">
        <v>72019</v>
      </c>
      <c r="J7754" s="2" t="s">
        <v>81200</v>
      </c>
    </row>
    <row r="7755" spans="1:10" x14ac:dyDescent="0.25">
      <c r="A7755" s="3">
        <v>12.199557216944825</v>
      </c>
      <c r="B7755" s="2" t="s">
        <v>7753</v>
      </c>
      <c r="C7755" s="2" t="s">
        <v>16934</v>
      </c>
      <c r="D7755" s="2" t="s">
        <v>26115</v>
      </c>
      <c r="E7755" s="2" t="s">
        <v>35296</v>
      </c>
      <c r="F7755" s="2" t="s">
        <v>44477</v>
      </c>
      <c r="G7755" s="2" t="s">
        <v>53658</v>
      </c>
      <c r="H7755" s="2" t="s">
        <v>62839</v>
      </c>
      <c r="I7755" s="2" t="s">
        <v>72020</v>
      </c>
      <c r="J7755" s="2" t="s">
        <v>81201</v>
      </c>
    </row>
    <row r="7756" spans="1:10" x14ac:dyDescent="0.25">
      <c r="A7756" s="3">
        <v>12.196266826636322</v>
      </c>
      <c r="B7756" s="2" t="s">
        <v>7754</v>
      </c>
      <c r="C7756" s="2" t="s">
        <v>16935</v>
      </c>
      <c r="D7756" s="2" t="s">
        <v>26116</v>
      </c>
      <c r="E7756" s="2" t="s">
        <v>35297</v>
      </c>
      <c r="F7756" s="2" t="s">
        <v>44478</v>
      </c>
      <c r="G7756" s="2" t="s">
        <v>53659</v>
      </c>
      <c r="H7756" s="2" t="s">
        <v>62840</v>
      </c>
      <c r="I7756" s="2" t="s">
        <v>72021</v>
      </c>
      <c r="J7756" s="2" t="s">
        <v>81202</v>
      </c>
    </row>
    <row r="7757" spans="1:10" x14ac:dyDescent="0.25">
      <c r="A7757" s="3">
        <v>12.183996537243591</v>
      </c>
      <c r="B7757" s="2" t="s">
        <v>7755</v>
      </c>
      <c r="C7757" s="2" t="s">
        <v>16936</v>
      </c>
      <c r="D7757" s="2" t="s">
        <v>26117</v>
      </c>
      <c r="E7757" s="2" t="s">
        <v>35298</v>
      </c>
      <c r="F7757" s="2" t="s">
        <v>44479</v>
      </c>
      <c r="G7757" s="2" t="s">
        <v>53660</v>
      </c>
      <c r="H7757" s="2" t="s">
        <v>62841</v>
      </c>
      <c r="I7757" s="2" t="s">
        <v>72022</v>
      </c>
      <c r="J7757" s="2" t="s">
        <v>81203</v>
      </c>
    </row>
    <row r="7758" spans="1:10" x14ac:dyDescent="0.25">
      <c r="A7758" s="3">
        <v>12.180232599029615</v>
      </c>
      <c r="B7758" s="2" t="s">
        <v>7756</v>
      </c>
      <c r="C7758" s="2" t="s">
        <v>16937</v>
      </c>
      <c r="D7758" s="2" t="s">
        <v>26118</v>
      </c>
      <c r="E7758" s="2" t="s">
        <v>35299</v>
      </c>
      <c r="F7758" s="2" t="s">
        <v>44480</v>
      </c>
      <c r="G7758" s="2" t="s">
        <v>53661</v>
      </c>
      <c r="H7758" s="2" t="s">
        <v>62842</v>
      </c>
      <c r="I7758" s="2" t="s">
        <v>72023</v>
      </c>
      <c r="J7758" s="2" t="s">
        <v>81204</v>
      </c>
    </row>
    <row r="7759" spans="1:10" x14ac:dyDescent="0.25">
      <c r="A7759" s="3">
        <v>12.176571885031102</v>
      </c>
      <c r="B7759" s="2" t="s">
        <v>7757</v>
      </c>
      <c r="C7759" s="2" t="s">
        <v>16938</v>
      </c>
      <c r="D7759" s="2" t="s">
        <v>26119</v>
      </c>
      <c r="E7759" s="2" t="s">
        <v>35300</v>
      </c>
      <c r="F7759" s="2" t="s">
        <v>44481</v>
      </c>
      <c r="G7759" s="2" t="s">
        <v>53662</v>
      </c>
      <c r="H7759" s="2" t="s">
        <v>62843</v>
      </c>
      <c r="I7759" s="2" t="s">
        <v>72024</v>
      </c>
      <c r="J7759" s="2" t="s">
        <v>81205</v>
      </c>
    </row>
    <row r="7760" spans="1:10" x14ac:dyDescent="0.25">
      <c r="A7760" s="3">
        <v>12.158059053010073</v>
      </c>
      <c r="B7760" s="2" t="s">
        <v>7758</v>
      </c>
      <c r="C7760" s="2" t="s">
        <v>16939</v>
      </c>
      <c r="D7760" s="2" t="s">
        <v>26120</v>
      </c>
      <c r="E7760" s="2" t="s">
        <v>35301</v>
      </c>
      <c r="F7760" s="2" t="s">
        <v>44482</v>
      </c>
      <c r="G7760" s="2" t="s">
        <v>53663</v>
      </c>
      <c r="H7760" s="2" t="s">
        <v>62844</v>
      </c>
      <c r="I7760" s="2" t="s">
        <v>72025</v>
      </c>
      <c r="J7760" s="2" t="s">
        <v>81206</v>
      </c>
    </row>
    <row r="7761" spans="1:10" x14ac:dyDescent="0.25">
      <c r="A7761" s="3">
        <v>12.135736113876291</v>
      </c>
      <c r="B7761" s="2" t="s">
        <v>7759</v>
      </c>
      <c r="C7761" s="2" t="s">
        <v>16940</v>
      </c>
      <c r="D7761" s="2" t="s">
        <v>26121</v>
      </c>
      <c r="E7761" s="2" t="s">
        <v>35302</v>
      </c>
      <c r="F7761" s="2" t="s">
        <v>44483</v>
      </c>
      <c r="G7761" s="2" t="s">
        <v>53664</v>
      </c>
      <c r="H7761" s="2" t="s">
        <v>62845</v>
      </c>
      <c r="I7761" s="2" t="s">
        <v>72026</v>
      </c>
      <c r="J7761" s="2" t="s">
        <v>81207</v>
      </c>
    </row>
    <row r="7762" spans="1:10" x14ac:dyDescent="0.25">
      <c r="A7762" s="3">
        <v>12.134227679436155</v>
      </c>
      <c r="B7762" s="2" t="s">
        <v>7760</v>
      </c>
      <c r="C7762" s="2" t="s">
        <v>16941</v>
      </c>
      <c r="D7762" s="2" t="s">
        <v>26122</v>
      </c>
      <c r="E7762" s="2" t="s">
        <v>35303</v>
      </c>
      <c r="F7762" s="2" t="s">
        <v>44484</v>
      </c>
      <c r="G7762" s="2" t="s">
        <v>53665</v>
      </c>
      <c r="H7762" s="2" t="s">
        <v>62846</v>
      </c>
      <c r="I7762" s="2" t="s">
        <v>72027</v>
      </c>
      <c r="J7762" s="2" t="s">
        <v>81208</v>
      </c>
    </row>
    <row r="7763" spans="1:10" x14ac:dyDescent="0.25">
      <c r="A7763" s="3">
        <v>12.132176313332494</v>
      </c>
      <c r="B7763" s="2" t="s">
        <v>7761</v>
      </c>
      <c r="C7763" s="2" t="s">
        <v>16942</v>
      </c>
      <c r="D7763" s="2" t="s">
        <v>26123</v>
      </c>
      <c r="E7763" s="2" t="s">
        <v>35304</v>
      </c>
      <c r="F7763" s="2" t="s">
        <v>44485</v>
      </c>
      <c r="G7763" s="2" t="s">
        <v>53666</v>
      </c>
      <c r="H7763" s="2" t="s">
        <v>62847</v>
      </c>
      <c r="I7763" s="2" t="s">
        <v>72028</v>
      </c>
      <c r="J7763" s="2" t="s">
        <v>81209</v>
      </c>
    </row>
    <row r="7764" spans="1:10" x14ac:dyDescent="0.25">
      <c r="A7764" s="3">
        <v>12.12246299891291</v>
      </c>
      <c r="B7764" s="2" t="s">
        <v>7762</v>
      </c>
      <c r="C7764" s="2" t="s">
        <v>16943</v>
      </c>
      <c r="D7764" s="2" t="s">
        <v>26124</v>
      </c>
      <c r="E7764" s="2" t="s">
        <v>35305</v>
      </c>
      <c r="F7764" s="2" t="s">
        <v>44486</v>
      </c>
      <c r="G7764" s="2" t="s">
        <v>53667</v>
      </c>
      <c r="H7764" s="2" t="s">
        <v>62848</v>
      </c>
      <c r="I7764" s="2" t="s">
        <v>72029</v>
      </c>
      <c r="J7764" s="2" t="s">
        <v>81210</v>
      </c>
    </row>
    <row r="7765" spans="1:10" x14ac:dyDescent="0.25">
      <c r="A7765" s="3">
        <v>12.087250610612879</v>
      </c>
      <c r="B7765" s="2" t="s">
        <v>7763</v>
      </c>
      <c r="C7765" s="2" t="s">
        <v>16944</v>
      </c>
      <c r="D7765" s="2" t="s">
        <v>26125</v>
      </c>
      <c r="E7765" s="2" t="s">
        <v>35306</v>
      </c>
      <c r="F7765" s="2" t="s">
        <v>44487</v>
      </c>
      <c r="G7765" s="2" t="s">
        <v>53668</v>
      </c>
      <c r="H7765" s="2" t="s">
        <v>62849</v>
      </c>
      <c r="I7765" s="2" t="s">
        <v>72030</v>
      </c>
      <c r="J7765" s="2" t="s">
        <v>81211</v>
      </c>
    </row>
    <row r="7766" spans="1:10" x14ac:dyDescent="0.25">
      <c r="A7766" s="3">
        <v>12.085521522609984</v>
      </c>
      <c r="B7766" s="2" t="s">
        <v>7764</v>
      </c>
      <c r="C7766" s="2" t="s">
        <v>16945</v>
      </c>
      <c r="D7766" s="2" t="s">
        <v>26126</v>
      </c>
      <c r="E7766" s="2" t="s">
        <v>35307</v>
      </c>
      <c r="F7766" s="2" t="s">
        <v>44488</v>
      </c>
      <c r="G7766" s="2" t="s">
        <v>53669</v>
      </c>
      <c r="H7766" s="2" t="s">
        <v>62850</v>
      </c>
      <c r="I7766" s="2" t="s">
        <v>72031</v>
      </c>
      <c r="J7766" s="2" t="s">
        <v>81212</v>
      </c>
    </row>
    <row r="7767" spans="1:10" x14ac:dyDescent="0.25">
      <c r="A7767" s="3">
        <v>12.083795959542357</v>
      </c>
      <c r="B7767" s="2" t="s">
        <v>7765</v>
      </c>
      <c r="C7767" s="2" t="s">
        <v>16946</v>
      </c>
      <c r="D7767" s="2" t="s">
        <v>26127</v>
      </c>
      <c r="E7767" s="2" t="s">
        <v>35308</v>
      </c>
      <c r="F7767" s="2" t="s">
        <v>44489</v>
      </c>
      <c r="G7767" s="2" t="s">
        <v>53670</v>
      </c>
      <c r="H7767" s="2" t="s">
        <v>62851</v>
      </c>
      <c r="I7767" s="2" t="s">
        <v>72032</v>
      </c>
      <c r="J7767" s="2" t="s">
        <v>81213</v>
      </c>
    </row>
    <row r="7768" spans="1:10" x14ac:dyDescent="0.25">
      <c r="A7768" s="3">
        <v>12.083247495866955</v>
      </c>
      <c r="B7768" s="2" t="s">
        <v>7766</v>
      </c>
      <c r="C7768" s="2" t="s">
        <v>16947</v>
      </c>
      <c r="D7768" s="2" t="s">
        <v>26128</v>
      </c>
      <c r="E7768" s="2" t="s">
        <v>35309</v>
      </c>
      <c r="F7768" s="2" t="s">
        <v>44490</v>
      </c>
      <c r="G7768" s="2" t="s">
        <v>53671</v>
      </c>
      <c r="H7768" s="2" t="s">
        <v>62852</v>
      </c>
      <c r="I7768" s="2" t="s">
        <v>72033</v>
      </c>
      <c r="J7768" s="2" t="s">
        <v>81214</v>
      </c>
    </row>
    <row r="7769" spans="1:10" x14ac:dyDescent="0.25">
      <c r="A7769" s="3">
        <v>12.080264679432574</v>
      </c>
      <c r="B7769" s="2" t="s">
        <v>7767</v>
      </c>
      <c r="C7769" s="2" t="s">
        <v>16948</v>
      </c>
      <c r="D7769" s="2" t="s">
        <v>26129</v>
      </c>
      <c r="E7769" s="2" t="s">
        <v>35310</v>
      </c>
      <c r="F7769" s="2" t="s">
        <v>44491</v>
      </c>
      <c r="G7769" s="2" t="s">
        <v>53672</v>
      </c>
      <c r="H7769" s="2" t="s">
        <v>62853</v>
      </c>
      <c r="I7769" s="2" t="s">
        <v>72034</v>
      </c>
      <c r="J7769" s="2" t="s">
        <v>81215</v>
      </c>
    </row>
    <row r="7770" spans="1:10" x14ac:dyDescent="0.25">
      <c r="A7770" s="3">
        <v>12.073969565335602</v>
      </c>
      <c r="B7770" s="2" t="s">
        <v>7768</v>
      </c>
      <c r="C7770" s="2" t="s">
        <v>16949</v>
      </c>
      <c r="D7770" s="2" t="s">
        <v>26130</v>
      </c>
      <c r="E7770" s="2" t="s">
        <v>35311</v>
      </c>
      <c r="F7770" s="2" t="s">
        <v>44492</v>
      </c>
      <c r="G7770" s="2" t="s">
        <v>53673</v>
      </c>
      <c r="H7770" s="2" t="s">
        <v>62854</v>
      </c>
      <c r="I7770" s="2" t="s">
        <v>72035</v>
      </c>
      <c r="J7770" s="2" t="s">
        <v>81216</v>
      </c>
    </row>
    <row r="7771" spans="1:10" x14ac:dyDescent="0.25">
      <c r="A7771" s="3">
        <v>12.06172750148529</v>
      </c>
      <c r="B7771" s="2" t="s">
        <v>7769</v>
      </c>
      <c r="C7771" s="2" t="s">
        <v>16950</v>
      </c>
      <c r="D7771" s="2" t="s">
        <v>26131</v>
      </c>
      <c r="E7771" s="2" t="s">
        <v>35312</v>
      </c>
      <c r="F7771" s="2" t="s">
        <v>44493</v>
      </c>
      <c r="G7771" s="2" t="s">
        <v>53674</v>
      </c>
      <c r="H7771" s="2" t="s">
        <v>62855</v>
      </c>
      <c r="I7771" s="2" t="s">
        <v>72036</v>
      </c>
      <c r="J7771" s="2" t="s">
        <v>81217</v>
      </c>
    </row>
    <row r="7772" spans="1:10" x14ac:dyDescent="0.25">
      <c r="A7772" s="3">
        <v>12.038296811814376</v>
      </c>
      <c r="B7772" s="2" t="s">
        <v>7770</v>
      </c>
      <c r="C7772" s="2" t="s">
        <v>16951</v>
      </c>
      <c r="D7772" s="2" t="s">
        <v>26132</v>
      </c>
      <c r="E7772" s="2" t="s">
        <v>35313</v>
      </c>
      <c r="F7772" s="2" t="s">
        <v>44494</v>
      </c>
      <c r="G7772" s="2" t="s">
        <v>53675</v>
      </c>
      <c r="H7772" s="2" t="s">
        <v>62856</v>
      </c>
      <c r="I7772" s="2" t="s">
        <v>72037</v>
      </c>
      <c r="J7772" s="2" t="s">
        <v>81218</v>
      </c>
    </row>
    <row r="7773" spans="1:10" x14ac:dyDescent="0.25">
      <c r="A7773" s="3">
        <v>12.019238480145834</v>
      </c>
      <c r="B7773" s="2" t="s">
        <v>7771</v>
      </c>
      <c r="C7773" s="2" t="s">
        <v>16952</v>
      </c>
      <c r="D7773" s="2" t="s">
        <v>26133</v>
      </c>
      <c r="E7773" s="2" t="s">
        <v>35314</v>
      </c>
      <c r="F7773" s="2" t="s">
        <v>44495</v>
      </c>
      <c r="G7773" s="2" t="s">
        <v>53676</v>
      </c>
      <c r="H7773" s="2" t="s">
        <v>62857</v>
      </c>
      <c r="I7773" s="2" t="s">
        <v>72038</v>
      </c>
      <c r="J7773" s="2" t="s">
        <v>81219</v>
      </c>
    </row>
    <row r="7774" spans="1:10" x14ac:dyDescent="0.25">
      <c r="A7774" s="3">
        <v>12.012709475069983</v>
      </c>
      <c r="B7774" s="2" t="s">
        <v>7772</v>
      </c>
      <c r="C7774" s="2" t="s">
        <v>16953</v>
      </c>
      <c r="D7774" s="2" t="s">
        <v>26134</v>
      </c>
      <c r="E7774" s="2" t="s">
        <v>35315</v>
      </c>
      <c r="F7774" s="2" t="s">
        <v>44496</v>
      </c>
      <c r="G7774" s="2" t="s">
        <v>53677</v>
      </c>
      <c r="H7774" s="2" t="s">
        <v>62858</v>
      </c>
      <c r="I7774" s="2" t="s">
        <v>72039</v>
      </c>
      <c r="J7774" s="2" t="s">
        <v>81220</v>
      </c>
    </row>
    <row r="7775" spans="1:10" x14ac:dyDescent="0.25">
      <c r="A7775" s="3">
        <v>12.009082553473851</v>
      </c>
      <c r="B7775" s="2" t="s">
        <v>7773</v>
      </c>
      <c r="C7775" s="2" t="s">
        <v>16954</v>
      </c>
      <c r="D7775" s="2" t="s">
        <v>26135</v>
      </c>
      <c r="E7775" s="2" t="s">
        <v>35316</v>
      </c>
      <c r="F7775" s="2" t="s">
        <v>44497</v>
      </c>
      <c r="G7775" s="2" t="s">
        <v>53678</v>
      </c>
      <c r="H7775" s="2" t="s">
        <v>62859</v>
      </c>
      <c r="I7775" s="2" t="s">
        <v>72040</v>
      </c>
      <c r="J7775" s="2" t="s">
        <v>81221</v>
      </c>
    </row>
    <row r="7776" spans="1:10" x14ac:dyDescent="0.25">
      <c r="A7776" s="3">
        <v>12.004492404188291</v>
      </c>
      <c r="B7776" s="2" t="s">
        <v>7774</v>
      </c>
      <c r="C7776" s="2" t="s">
        <v>16955</v>
      </c>
      <c r="D7776" s="2" t="s">
        <v>26136</v>
      </c>
      <c r="E7776" s="2" t="s">
        <v>35317</v>
      </c>
      <c r="F7776" s="2" t="s">
        <v>44498</v>
      </c>
      <c r="G7776" s="2" t="s">
        <v>53679</v>
      </c>
      <c r="H7776" s="2" t="s">
        <v>62860</v>
      </c>
      <c r="I7776" s="2" t="s">
        <v>72041</v>
      </c>
      <c r="J7776" s="2" t="s">
        <v>81222</v>
      </c>
    </row>
    <row r="7777" spans="1:10" x14ac:dyDescent="0.25">
      <c r="A7777" s="3">
        <v>11.99831227195696</v>
      </c>
      <c r="B7777" s="2" t="s">
        <v>7775</v>
      </c>
      <c r="C7777" s="2" t="s">
        <v>16956</v>
      </c>
      <c r="D7777" s="2" t="s">
        <v>26137</v>
      </c>
      <c r="E7777" s="2" t="s">
        <v>35318</v>
      </c>
      <c r="F7777" s="2" t="s">
        <v>44499</v>
      </c>
      <c r="G7777" s="2" t="s">
        <v>53680</v>
      </c>
      <c r="H7777" s="2" t="s">
        <v>62861</v>
      </c>
      <c r="I7777" s="2" t="s">
        <v>72042</v>
      </c>
      <c r="J7777" s="2" t="s">
        <v>81223</v>
      </c>
    </row>
    <row r="7778" spans="1:10" x14ac:dyDescent="0.25">
      <c r="A7778" s="3">
        <v>11.993861742494172</v>
      </c>
      <c r="B7778" s="2" t="s">
        <v>7776</v>
      </c>
      <c r="C7778" s="2" t="s">
        <v>16957</v>
      </c>
      <c r="D7778" s="2" t="s">
        <v>26138</v>
      </c>
      <c r="E7778" s="2" t="s">
        <v>35319</v>
      </c>
      <c r="F7778" s="2" t="s">
        <v>44500</v>
      </c>
      <c r="G7778" s="2" t="s">
        <v>53681</v>
      </c>
      <c r="H7778" s="2" t="s">
        <v>62862</v>
      </c>
      <c r="I7778" s="2" t="s">
        <v>72043</v>
      </c>
      <c r="J7778" s="2" t="s">
        <v>81224</v>
      </c>
    </row>
    <row r="7779" spans="1:10" x14ac:dyDescent="0.25">
      <c r="A7779" s="3">
        <v>11.98085063231041</v>
      </c>
      <c r="B7779" s="2" t="s">
        <v>7777</v>
      </c>
      <c r="C7779" s="2" t="s">
        <v>16958</v>
      </c>
      <c r="D7779" s="2" t="s">
        <v>26139</v>
      </c>
      <c r="E7779" s="2" t="s">
        <v>35320</v>
      </c>
      <c r="F7779" s="2" t="s">
        <v>44501</v>
      </c>
      <c r="G7779" s="2" t="s">
        <v>53682</v>
      </c>
      <c r="H7779" s="2" t="s">
        <v>62863</v>
      </c>
      <c r="I7779" s="2" t="s">
        <v>72044</v>
      </c>
      <c r="J7779" s="2" t="s">
        <v>81225</v>
      </c>
    </row>
    <row r="7780" spans="1:10" x14ac:dyDescent="0.25">
      <c r="A7780" s="3">
        <v>11.974317393083556</v>
      </c>
      <c r="B7780" s="2" t="s">
        <v>7778</v>
      </c>
      <c r="C7780" s="2" t="s">
        <v>16959</v>
      </c>
      <c r="D7780" s="2" t="s">
        <v>26140</v>
      </c>
      <c r="E7780" s="2" t="s">
        <v>35321</v>
      </c>
      <c r="F7780" s="2" t="s">
        <v>44502</v>
      </c>
      <c r="G7780" s="2" t="s">
        <v>53683</v>
      </c>
      <c r="H7780" s="2" t="s">
        <v>62864</v>
      </c>
      <c r="I7780" s="2" t="s">
        <v>72045</v>
      </c>
      <c r="J7780" s="2" t="s">
        <v>81226</v>
      </c>
    </row>
    <row r="7781" spans="1:10" x14ac:dyDescent="0.25">
      <c r="A7781" s="3">
        <v>11.96875113227615</v>
      </c>
      <c r="B7781" s="2" t="s">
        <v>7779</v>
      </c>
      <c r="C7781" s="2" t="s">
        <v>16960</v>
      </c>
      <c r="D7781" s="2" t="s">
        <v>26141</v>
      </c>
      <c r="E7781" s="2" t="s">
        <v>35322</v>
      </c>
      <c r="F7781" s="2" t="s">
        <v>44503</v>
      </c>
      <c r="G7781" s="2" t="s">
        <v>53684</v>
      </c>
      <c r="H7781" s="2" t="s">
        <v>62865</v>
      </c>
      <c r="I7781" s="2" t="s">
        <v>72046</v>
      </c>
      <c r="J7781" s="2" t="s">
        <v>81227</v>
      </c>
    </row>
    <row r="7782" spans="1:10" x14ac:dyDescent="0.25">
      <c r="A7782" s="3">
        <v>11.949705253084069</v>
      </c>
      <c r="B7782" s="2" t="s">
        <v>7780</v>
      </c>
      <c r="C7782" s="2" t="s">
        <v>16961</v>
      </c>
      <c r="D7782" s="2" t="s">
        <v>26142</v>
      </c>
      <c r="E7782" s="2" t="s">
        <v>35323</v>
      </c>
      <c r="F7782" s="2" t="s">
        <v>44504</v>
      </c>
      <c r="G7782" s="2" t="s">
        <v>53685</v>
      </c>
      <c r="H7782" s="2" t="s">
        <v>62866</v>
      </c>
      <c r="I7782" s="2" t="s">
        <v>72047</v>
      </c>
      <c r="J7782" s="2" t="s">
        <v>81228</v>
      </c>
    </row>
    <row r="7783" spans="1:10" x14ac:dyDescent="0.25">
      <c r="A7783" s="3">
        <v>11.944073058016002</v>
      </c>
      <c r="B7783" s="2" t="s">
        <v>7781</v>
      </c>
      <c r="C7783" s="2" t="s">
        <v>16962</v>
      </c>
      <c r="D7783" s="2" t="s">
        <v>26143</v>
      </c>
      <c r="E7783" s="2" t="s">
        <v>35324</v>
      </c>
      <c r="F7783" s="2" t="s">
        <v>44505</v>
      </c>
      <c r="G7783" s="2" t="s">
        <v>53686</v>
      </c>
      <c r="H7783" s="2" t="s">
        <v>62867</v>
      </c>
      <c r="I7783" s="2" t="s">
        <v>72048</v>
      </c>
      <c r="J7783" s="2" t="s">
        <v>81229</v>
      </c>
    </row>
    <row r="7784" spans="1:10" x14ac:dyDescent="0.25">
      <c r="A7784" s="3">
        <v>11.93230969700987</v>
      </c>
      <c r="B7784" s="2" t="s">
        <v>7782</v>
      </c>
      <c r="C7784" s="2" t="s">
        <v>16963</v>
      </c>
      <c r="D7784" s="2" t="s">
        <v>26144</v>
      </c>
      <c r="E7784" s="2" t="s">
        <v>35325</v>
      </c>
      <c r="F7784" s="2" t="s">
        <v>44506</v>
      </c>
      <c r="G7784" s="2" t="s">
        <v>53687</v>
      </c>
      <c r="H7784" s="2" t="s">
        <v>62868</v>
      </c>
      <c r="I7784" s="2" t="s">
        <v>72049</v>
      </c>
      <c r="J7784" s="2" t="s">
        <v>81230</v>
      </c>
    </row>
    <row r="7785" spans="1:10" x14ac:dyDescent="0.25">
      <c r="A7785" s="3">
        <v>11.930415165301349</v>
      </c>
      <c r="B7785" s="2" t="s">
        <v>7783</v>
      </c>
      <c r="C7785" s="2" t="s">
        <v>16964</v>
      </c>
      <c r="D7785" s="2" t="s">
        <v>26145</v>
      </c>
      <c r="E7785" s="2" t="s">
        <v>35326</v>
      </c>
      <c r="F7785" s="2" t="s">
        <v>44507</v>
      </c>
      <c r="G7785" s="2" t="s">
        <v>53688</v>
      </c>
      <c r="H7785" s="2" t="s">
        <v>62869</v>
      </c>
      <c r="I7785" s="2" t="s">
        <v>72050</v>
      </c>
      <c r="J7785" s="2" t="s">
        <v>81231</v>
      </c>
    </row>
    <row r="7786" spans="1:10" x14ac:dyDescent="0.25">
      <c r="A7786" s="3">
        <v>11.902449115691027</v>
      </c>
      <c r="B7786" s="2" t="s">
        <v>7784</v>
      </c>
      <c r="C7786" s="2" t="s">
        <v>16965</v>
      </c>
      <c r="D7786" s="2" t="s">
        <v>26146</v>
      </c>
      <c r="E7786" s="2" t="s">
        <v>35327</v>
      </c>
      <c r="F7786" s="2" t="s">
        <v>44508</v>
      </c>
      <c r="G7786" s="2" t="s">
        <v>53689</v>
      </c>
      <c r="H7786" s="2" t="s">
        <v>62870</v>
      </c>
      <c r="I7786" s="2" t="s">
        <v>72051</v>
      </c>
      <c r="J7786" s="2" t="s">
        <v>81232</v>
      </c>
    </row>
    <row r="7787" spans="1:10" x14ac:dyDescent="0.25">
      <c r="A7787" s="3">
        <v>11.899769775162476</v>
      </c>
      <c r="B7787" s="2" t="s">
        <v>7785</v>
      </c>
      <c r="C7787" s="2" t="s">
        <v>16966</v>
      </c>
      <c r="D7787" s="2" t="s">
        <v>26147</v>
      </c>
      <c r="E7787" s="2" t="s">
        <v>35328</v>
      </c>
      <c r="F7787" s="2" t="s">
        <v>44509</v>
      </c>
      <c r="G7787" s="2" t="s">
        <v>53690</v>
      </c>
      <c r="H7787" s="2" t="s">
        <v>62871</v>
      </c>
      <c r="I7787" s="2" t="s">
        <v>72052</v>
      </c>
      <c r="J7787" s="2" t="s">
        <v>81233</v>
      </c>
    </row>
    <row r="7788" spans="1:10" x14ac:dyDescent="0.25">
      <c r="A7788" s="3">
        <v>11.896350847098153</v>
      </c>
      <c r="B7788" s="2" t="s">
        <v>7786</v>
      </c>
      <c r="C7788" s="2" t="s">
        <v>16967</v>
      </c>
      <c r="D7788" s="2" t="s">
        <v>26148</v>
      </c>
      <c r="E7788" s="2" t="s">
        <v>35329</v>
      </c>
      <c r="F7788" s="2" t="s">
        <v>44510</v>
      </c>
      <c r="G7788" s="2" t="s">
        <v>53691</v>
      </c>
      <c r="H7788" s="2" t="s">
        <v>62872</v>
      </c>
      <c r="I7788" s="2" t="s">
        <v>72053</v>
      </c>
      <c r="J7788" s="2" t="s">
        <v>81234</v>
      </c>
    </row>
    <row r="7789" spans="1:10" x14ac:dyDescent="0.25">
      <c r="A7789" s="3">
        <v>11.872036336957418</v>
      </c>
      <c r="B7789" s="2" t="s">
        <v>7787</v>
      </c>
      <c r="C7789" s="2" t="s">
        <v>16968</v>
      </c>
      <c r="D7789" s="2" t="s">
        <v>26149</v>
      </c>
      <c r="E7789" s="2" t="s">
        <v>35330</v>
      </c>
      <c r="F7789" s="2" t="s">
        <v>44511</v>
      </c>
      <c r="G7789" s="2" t="s">
        <v>53692</v>
      </c>
      <c r="H7789" s="2" t="s">
        <v>62873</v>
      </c>
      <c r="I7789" s="2" t="s">
        <v>72054</v>
      </c>
      <c r="J7789" s="2" t="s">
        <v>81235</v>
      </c>
    </row>
    <row r="7790" spans="1:10" x14ac:dyDescent="0.25">
      <c r="A7790" s="3">
        <v>11.86143785791287</v>
      </c>
      <c r="B7790" s="2" t="s">
        <v>7788</v>
      </c>
      <c r="C7790" s="2" t="s">
        <v>16969</v>
      </c>
      <c r="D7790" s="2" t="s">
        <v>26150</v>
      </c>
      <c r="E7790" s="2" t="s">
        <v>35331</v>
      </c>
      <c r="F7790" s="2" t="s">
        <v>44512</v>
      </c>
      <c r="G7790" s="2" t="s">
        <v>53693</v>
      </c>
      <c r="H7790" s="2" t="s">
        <v>62874</v>
      </c>
      <c r="I7790" s="2" t="s">
        <v>72055</v>
      </c>
      <c r="J7790" s="2" t="s">
        <v>81236</v>
      </c>
    </row>
    <row r="7791" spans="1:10" x14ac:dyDescent="0.25">
      <c r="A7791" s="3">
        <v>11.856514989592172</v>
      </c>
      <c r="B7791" s="2" t="s">
        <v>7789</v>
      </c>
      <c r="C7791" s="2" t="s">
        <v>16970</v>
      </c>
      <c r="D7791" s="2" t="s">
        <v>26151</v>
      </c>
      <c r="E7791" s="2" t="s">
        <v>35332</v>
      </c>
      <c r="F7791" s="2" t="s">
        <v>44513</v>
      </c>
      <c r="G7791" s="2" t="s">
        <v>53694</v>
      </c>
      <c r="H7791" s="2" t="s">
        <v>62875</v>
      </c>
      <c r="I7791" s="2" t="s">
        <v>72056</v>
      </c>
      <c r="J7791" s="2" t="s">
        <v>81237</v>
      </c>
    </row>
    <row r="7792" spans="1:10" x14ac:dyDescent="0.25">
      <c r="A7792" s="3">
        <v>11.849927603148238</v>
      </c>
      <c r="B7792" s="2" t="s">
        <v>7790</v>
      </c>
      <c r="C7792" s="2" t="s">
        <v>16971</v>
      </c>
      <c r="D7792" s="2" t="s">
        <v>26152</v>
      </c>
      <c r="E7792" s="2" t="s">
        <v>35333</v>
      </c>
      <c r="F7792" s="2" t="s">
        <v>44514</v>
      </c>
      <c r="G7792" s="2" t="s">
        <v>53695</v>
      </c>
      <c r="H7792" s="2" t="s">
        <v>62876</v>
      </c>
      <c r="I7792" s="2" t="s">
        <v>72057</v>
      </c>
      <c r="J7792" s="2" t="s">
        <v>81238</v>
      </c>
    </row>
    <row r="7793" spans="1:10" x14ac:dyDescent="0.25">
      <c r="A7793" s="3">
        <v>11.834299620411155</v>
      </c>
      <c r="B7793" s="2" t="s">
        <v>7791</v>
      </c>
      <c r="C7793" s="2" t="s">
        <v>16972</v>
      </c>
      <c r="D7793" s="2" t="s">
        <v>26153</v>
      </c>
      <c r="E7793" s="2" t="s">
        <v>35334</v>
      </c>
      <c r="F7793" s="2" t="s">
        <v>44515</v>
      </c>
      <c r="G7793" s="2" t="s">
        <v>53696</v>
      </c>
      <c r="H7793" s="2" t="s">
        <v>62877</v>
      </c>
      <c r="I7793" s="2" t="s">
        <v>72058</v>
      </c>
      <c r="J7793" s="2" t="s">
        <v>81239</v>
      </c>
    </row>
    <row r="7794" spans="1:10" x14ac:dyDescent="0.25">
      <c r="A7794" s="3">
        <v>11.821693426659692</v>
      </c>
      <c r="B7794" s="2" t="s">
        <v>7792</v>
      </c>
      <c r="C7794" s="2" t="s">
        <v>16973</v>
      </c>
      <c r="D7794" s="2" t="s">
        <v>26154</v>
      </c>
      <c r="E7794" s="2" t="s">
        <v>35335</v>
      </c>
      <c r="F7794" s="2" t="s">
        <v>44516</v>
      </c>
      <c r="G7794" s="2" t="s">
        <v>53697</v>
      </c>
      <c r="H7794" s="2" t="s">
        <v>62878</v>
      </c>
      <c r="I7794" s="2" t="s">
        <v>72059</v>
      </c>
      <c r="J7794" s="2" t="s">
        <v>81240</v>
      </c>
    </row>
    <row r="7795" spans="1:10" x14ac:dyDescent="0.25">
      <c r="A7795" s="3">
        <v>11.820276334411478</v>
      </c>
      <c r="B7795" s="2" t="s">
        <v>7793</v>
      </c>
      <c r="C7795" s="2" t="s">
        <v>16974</v>
      </c>
      <c r="D7795" s="2" t="s">
        <v>26155</v>
      </c>
      <c r="E7795" s="2" t="s">
        <v>35336</v>
      </c>
      <c r="F7795" s="2" t="s">
        <v>44517</v>
      </c>
      <c r="G7795" s="2" t="s">
        <v>53698</v>
      </c>
      <c r="H7795" s="2" t="s">
        <v>62879</v>
      </c>
      <c r="I7795" s="2" t="s">
        <v>72060</v>
      </c>
      <c r="J7795" s="2" t="s">
        <v>81241</v>
      </c>
    </row>
    <row r="7796" spans="1:10" x14ac:dyDescent="0.25">
      <c r="A7796" s="3">
        <v>11.81232540485515</v>
      </c>
      <c r="B7796" s="2" t="s">
        <v>7794</v>
      </c>
      <c r="C7796" s="2" t="s">
        <v>16975</v>
      </c>
      <c r="D7796" s="2" t="s">
        <v>26156</v>
      </c>
      <c r="E7796" s="2" t="s">
        <v>35337</v>
      </c>
      <c r="F7796" s="2" t="s">
        <v>44518</v>
      </c>
      <c r="G7796" s="2" t="s">
        <v>53699</v>
      </c>
      <c r="H7796" s="2" t="s">
        <v>62880</v>
      </c>
      <c r="I7796" s="2" t="s">
        <v>72061</v>
      </c>
      <c r="J7796" s="2" t="s">
        <v>81242</v>
      </c>
    </row>
    <row r="7797" spans="1:10" x14ac:dyDescent="0.25">
      <c r="A7797" s="3">
        <v>11.762169168660444</v>
      </c>
      <c r="B7797" s="2" t="s">
        <v>7795</v>
      </c>
      <c r="C7797" s="2" t="s">
        <v>16976</v>
      </c>
      <c r="D7797" s="2" t="s">
        <v>26157</v>
      </c>
      <c r="E7797" s="2" t="s">
        <v>35338</v>
      </c>
      <c r="F7797" s="2" t="s">
        <v>44519</v>
      </c>
      <c r="G7797" s="2" t="s">
        <v>53700</v>
      </c>
      <c r="H7797" s="2" t="s">
        <v>62881</v>
      </c>
      <c r="I7797" s="2" t="s">
        <v>72062</v>
      </c>
      <c r="J7797" s="2" t="s">
        <v>81243</v>
      </c>
    </row>
    <row r="7798" spans="1:10" x14ac:dyDescent="0.25">
      <c r="A7798" s="3">
        <v>11.759895484348847</v>
      </c>
      <c r="B7798" s="2" t="s">
        <v>7796</v>
      </c>
      <c r="C7798" s="2" t="s">
        <v>16977</v>
      </c>
      <c r="D7798" s="2" t="s">
        <v>26158</v>
      </c>
      <c r="E7798" s="2" t="s">
        <v>35339</v>
      </c>
      <c r="F7798" s="2" t="s">
        <v>44520</v>
      </c>
      <c r="G7798" s="2" t="s">
        <v>53701</v>
      </c>
      <c r="H7798" s="2" t="s">
        <v>62882</v>
      </c>
      <c r="I7798" s="2" t="s">
        <v>72063</v>
      </c>
      <c r="J7798" s="2" t="s">
        <v>81244</v>
      </c>
    </row>
    <row r="7799" spans="1:10" x14ac:dyDescent="0.25">
      <c r="A7799" s="3">
        <v>11.746854417712516</v>
      </c>
      <c r="B7799" s="2" t="s">
        <v>7797</v>
      </c>
      <c r="C7799" s="2" t="s">
        <v>16978</v>
      </c>
      <c r="D7799" s="2" t="s">
        <v>26159</v>
      </c>
      <c r="E7799" s="2" t="s">
        <v>35340</v>
      </c>
      <c r="F7799" s="2" t="s">
        <v>44521</v>
      </c>
      <c r="G7799" s="2" t="s">
        <v>53702</v>
      </c>
      <c r="H7799" s="2" t="s">
        <v>62883</v>
      </c>
      <c r="I7799" s="2" t="s">
        <v>72064</v>
      </c>
      <c r="J7799" s="2" t="s">
        <v>81245</v>
      </c>
    </row>
    <row r="7800" spans="1:10" x14ac:dyDescent="0.25">
      <c r="A7800" s="3">
        <v>11.743380570377692</v>
      </c>
      <c r="B7800" s="2" t="s">
        <v>7798</v>
      </c>
      <c r="C7800" s="2" t="s">
        <v>16979</v>
      </c>
      <c r="D7800" s="2" t="s">
        <v>26160</v>
      </c>
      <c r="E7800" s="2" t="s">
        <v>35341</v>
      </c>
      <c r="F7800" s="2" t="s">
        <v>44522</v>
      </c>
      <c r="G7800" s="2" t="s">
        <v>53703</v>
      </c>
      <c r="H7800" s="2" t="s">
        <v>62884</v>
      </c>
      <c r="I7800" s="2" t="s">
        <v>72065</v>
      </c>
      <c r="J7800" s="2" t="s">
        <v>81246</v>
      </c>
    </row>
    <row r="7801" spans="1:10" x14ac:dyDescent="0.25">
      <c r="A7801" s="3">
        <v>11.740387719638239</v>
      </c>
      <c r="B7801" s="2" t="s">
        <v>7799</v>
      </c>
      <c r="C7801" s="2" t="s">
        <v>16980</v>
      </c>
      <c r="D7801" s="2" t="s">
        <v>26161</v>
      </c>
      <c r="E7801" s="2" t="s">
        <v>35342</v>
      </c>
      <c r="F7801" s="2" t="s">
        <v>44523</v>
      </c>
      <c r="G7801" s="2" t="s">
        <v>53704</v>
      </c>
      <c r="H7801" s="2" t="s">
        <v>62885</v>
      </c>
      <c r="I7801" s="2" t="s">
        <v>72066</v>
      </c>
      <c r="J7801" s="2" t="s">
        <v>81247</v>
      </c>
    </row>
    <row r="7802" spans="1:10" x14ac:dyDescent="0.25">
      <c r="A7802" s="3">
        <v>11.73118617509108</v>
      </c>
      <c r="B7802" s="2" t="s">
        <v>7800</v>
      </c>
      <c r="C7802" s="2" t="s">
        <v>16981</v>
      </c>
      <c r="D7802" s="2" t="s">
        <v>26162</v>
      </c>
      <c r="E7802" s="2" t="s">
        <v>35343</v>
      </c>
      <c r="F7802" s="2" t="s">
        <v>44524</v>
      </c>
      <c r="G7802" s="2" t="s">
        <v>53705</v>
      </c>
      <c r="H7802" s="2" t="s">
        <v>62886</v>
      </c>
      <c r="I7802" s="2" t="s">
        <v>72067</v>
      </c>
      <c r="J7802" s="2" t="s">
        <v>81248</v>
      </c>
    </row>
    <row r="7803" spans="1:10" x14ac:dyDescent="0.25">
      <c r="A7803" s="3">
        <v>11.728337723428417</v>
      </c>
      <c r="B7803" s="2" t="s">
        <v>7801</v>
      </c>
      <c r="C7803" s="2" t="s">
        <v>16982</v>
      </c>
      <c r="D7803" s="2" t="s">
        <v>26163</v>
      </c>
      <c r="E7803" s="2" t="s">
        <v>35344</v>
      </c>
      <c r="F7803" s="2" t="s">
        <v>44525</v>
      </c>
      <c r="G7803" s="2" t="s">
        <v>53706</v>
      </c>
      <c r="H7803" s="2" t="s">
        <v>62887</v>
      </c>
      <c r="I7803" s="2" t="s">
        <v>72068</v>
      </c>
      <c r="J7803" s="2" t="s">
        <v>81249</v>
      </c>
    </row>
    <row r="7804" spans="1:10" x14ac:dyDescent="0.25">
      <c r="A7804" s="3">
        <v>11.722175772601418</v>
      </c>
      <c r="B7804" s="2" t="s">
        <v>7802</v>
      </c>
      <c r="C7804" s="2" t="s">
        <v>16983</v>
      </c>
      <c r="D7804" s="2" t="s">
        <v>26164</v>
      </c>
      <c r="E7804" s="2" t="s">
        <v>35345</v>
      </c>
      <c r="F7804" s="2" t="s">
        <v>44526</v>
      </c>
      <c r="G7804" s="2" t="s">
        <v>53707</v>
      </c>
      <c r="H7804" s="2" t="s">
        <v>62888</v>
      </c>
      <c r="I7804" s="2" t="s">
        <v>72069</v>
      </c>
      <c r="J7804" s="2" t="s">
        <v>81250</v>
      </c>
    </row>
    <row r="7805" spans="1:10" x14ac:dyDescent="0.25">
      <c r="A7805" s="3">
        <v>11.718650501015745</v>
      </c>
      <c r="B7805" s="2" t="s">
        <v>7803</v>
      </c>
      <c r="C7805" s="2" t="s">
        <v>16984</v>
      </c>
      <c r="D7805" s="2" t="s">
        <v>26165</v>
      </c>
      <c r="E7805" s="2" t="s">
        <v>35346</v>
      </c>
      <c r="F7805" s="2" t="s">
        <v>44527</v>
      </c>
      <c r="G7805" s="2" t="s">
        <v>53708</v>
      </c>
      <c r="H7805" s="2" t="s">
        <v>62889</v>
      </c>
      <c r="I7805" s="2" t="s">
        <v>72070</v>
      </c>
      <c r="J7805" s="2" t="s">
        <v>81251</v>
      </c>
    </row>
    <row r="7806" spans="1:10" x14ac:dyDescent="0.25">
      <c r="A7806" s="3">
        <v>11.716036904618999</v>
      </c>
      <c r="B7806" s="2" t="s">
        <v>7804</v>
      </c>
      <c r="C7806" s="2" t="s">
        <v>16985</v>
      </c>
      <c r="D7806" s="2" t="s">
        <v>26166</v>
      </c>
      <c r="E7806" s="2" t="s">
        <v>35347</v>
      </c>
      <c r="F7806" s="2" t="s">
        <v>44528</v>
      </c>
      <c r="G7806" s="2" t="s">
        <v>53709</v>
      </c>
      <c r="H7806" s="2" t="s">
        <v>62890</v>
      </c>
      <c r="I7806" s="2" t="s">
        <v>72071</v>
      </c>
      <c r="J7806" s="2" t="s">
        <v>81252</v>
      </c>
    </row>
    <row r="7807" spans="1:10" x14ac:dyDescent="0.25">
      <c r="A7807" s="3">
        <v>11.713613150617817</v>
      </c>
      <c r="B7807" s="2" t="s">
        <v>7805</v>
      </c>
      <c r="C7807" s="2" t="s">
        <v>16986</v>
      </c>
      <c r="D7807" s="2" t="s">
        <v>26167</v>
      </c>
      <c r="E7807" s="2" t="s">
        <v>35348</v>
      </c>
      <c r="F7807" s="2" t="s">
        <v>44529</v>
      </c>
      <c r="G7807" s="2" t="s">
        <v>53710</v>
      </c>
      <c r="H7807" s="2" t="s">
        <v>62891</v>
      </c>
      <c r="I7807" s="2" t="s">
        <v>72072</v>
      </c>
      <c r="J7807" s="2" t="s">
        <v>81253</v>
      </c>
    </row>
    <row r="7808" spans="1:10" x14ac:dyDescent="0.25">
      <c r="A7808" s="3">
        <v>11.710753759384835</v>
      </c>
      <c r="B7808" s="2" t="s">
        <v>7806</v>
      </c>
      <c r="C7808" s="2" t="s">
        <v>16987</v>
      </c>
      <c r="D7808" s="2" t="s">
        <v>26168</v>
      </c>
      <c r="E7808" s="2" t="s">
        <v>35349</v>
      </c>
      <c r="F7808" s="2" t="s">
        <v>44530</v>
      </c>
      <c r="G7808" s="2" t="s">
        <v>53711</v>
      </c>
      <c r="H7808" s="2" t="s">
        <v>62892</v>
      </c>
      <c r="I7808" s="2" t="s">
        <v>72073</v>
      </c>
      <c r="J7808" s="2" t="s">
        <v>81254</v>
      </c>
    </row>
    <row r="7809" spans="1:10" x14ac:dyDescent="0.25">
      <c r="A7809" s="3">
        <v>11.70812767684354</v>
      </c>
      <c r="B7809" s="2" t="s">
        <v>7807</v>
      </c>
      <c r="C7809" s="2" t="s">
        <v>16988</v>
      </c>
      <c r="D7809" s="2" t="s">
        <v>26169</v>
      </c>
      <c r="E7809" s="2" t="s">
        <v>35350</v>
      </c>
      <c r="F7809" s="2" t="s">
        <v>44531</v>
      </c>
      <c r="G7809" s="2" t="s">
        <v>53712</v>
      </c>
      <c r="H7809" s="2" t="s">
        <v>62893</v>
      </c>
      <c r="I7809" s="2" t="s">
        <v>72074</v>
      </c>
      <c r="J7809" s="2" t="s">
        <v>81255</v>
      </c>
    </row>
    <row r="7810" spans="1:10" x14ac:dyDescent="0.25">
      <c r="A7810" s="3">
        <v>11.69854311709514</v>
      </c>
      <c r="B7810" s="2" t="s">
        <v>7808</v>
      </c>
      <c r="C7810" s="2" t="s">
        <v>16989</v>
      </c>
      <c r="D7810" s="2" t="s">
        <v>26170</v>
      </c>
      <c r="E7810" s="2" t="s">
        <v>35351</v>
      </c>
      <c r="F7810" s="2" t="s">
        <v>44532</v>
      </c>
      <c r="G7810" s="2" t="s">
        <v>53713</v>
      </c>
      <c r="H7810" s="2" t="s">
        <v>62894</v>
      </c>
      <c r="I7810" s="2" t="s">
        <v>72075</v>
      </c>
      <c r="J7810" s="2" t="s">
        <v>81256</v>
      </c>
    </row>
    <row r="7811" spans="1:10" x14ac:dyDescent="0.25">
      <c r="A7811" s="3">
        <v>11.688829302981167</v>
      </c>
      <c r="B7811" s="2" t="s">
        <v>7809</v>
      </c>
      <c r="C7811" s="2" t="s">
        <v>16990</v>
      </c>
      <c r="D7811" s="2" t="s">
        <v>26171</v>
      </c>
      <c r="E7811" s="2" t="s">
        <v>35352</v>
      </c>
      <c r="F7811" s="2" t="s">
        <v>44533</v>
      </c>
      <c r="G7811" s="2" t="s">
        <v>53714</v>
      </c>
      <c r="H7811" s="2" t="s">
        <v>62895</v>
      </c>
      <c r="I7811" s="2" t="s">
        <v>72076</v>
      </c>
      <c r="J7811" s="2" t="s">
        <v>81257</v>
      </c>
    </row>
    <row r="7812" spans="1:10" x14ac:dyDescent="0.25">
      <c r="A7812" s="3">
        <v>11.668999607837121</v>
      </c>
      <c r="B7812" s="2" t="s">
        <v>7810</v>
      </c>
      <c r="C7812" s="2" t="s">
        <v>16991</v>
      </c>
      <c r="D7812" s="2" t="s">
        <v>26172</v>
      </c>
      <c r="E7812" s="2" t="s">
        <v>35353</v>
      </c>
      <c r="F7812" s="2" t="s">
        <v>44534</v>
      </c>
      <c r="G7812" s="2" t="s">
        <v>53715</v>
      </c>
      <c r="H7812" s="2" t="s">
        <v>62896</v>
      </c>
      <c r="I7812" s="2" t="s">
        <v>72077</v>
      </c>
      <c r="J7812" s="2" t="s">
        <v>81258</v>
      </c>
    </row>
    <row r="7813" spans="1:10" x14ac:dyDescent="0.25">
      <c r="A7813" s="3">
        <v>11.656882964506137</v>
      </c>
      <c r="B7813" s="2" t="s">
        <v>7811</v>
      </c>
      <c r="C7813" s="2" t="s">
        <v>16992</v>
      </c>
      <c r="D7813" s="2" t="s">
        <v>26173</v>
      </c>
      <c r="E7813" s="2" t="s">
        <v>35354</v>
      </c>
      <c r="F7813" s="2" t="s">
        <v>44535</v>
      </c>
      <c r="G7813" s="2" t="s">
        <v>53716</v>
      </c>
      <c r="H7813" s="2" t="s">
        <v>62897</v>
      </c>
      <c r="I7813" s="2" t="s">
        <v>72078</v>
      </c>
      <c r="J7813" s="2" t="s">
        <v>81259</v>
      </c>
    </row>
    <row r="7814" spans="1:10" x14ac:dyDescent="0.25">
      <c r="A7814" s="3">
        <v>11.655886287986599</v>
      </c>
      <c r="B7814" s="2" t="s">
        <v>7812</v>
      </c>
      <c r="C7814" s="2" t="s">
        <v>16993</v>
      </c>
      <c r="D7814" s="2" t="s">
        <v>26174</v>
      </c>
      <c r="E7814" s="2" t="s">
        <v>35355</v>
      </c>
      <c r="F7814" s="2" t="s">
        <v>44536</v>
      </c>
      <c r="G7814" s="2" t="s">
        <v>53717</v>
      </c>
      <c r="H7814" s="2" t="s">
        <v>62898</v>
      </c>
      <c r="I7814" s="2" t="s">
        <v>72079</v>
      </c>
      <c r="J7814" s="2" t="s">
        <v>81260</v>
      </c>
    </row>
    <row r="7815" spans="1:10" x14ac:dyDescent="0.25">
      <c r="A7815" s="3">
        <v>11.651492904728087</v>
      </c>
      <c r="B7815" s="2" t="s">
        <v>7813</v>
      </c>
      <c r="C7815" s="2" t="s">
        <v>16994</v>
      </c>
      <c r="D7815" s="2" t="s">
        <v>26175</v>
      </c>
      <c r="E7815" s="2" t="s">
        <v>35356</v>
      </c>
      <c r="F7815" s="2" t="s">
        <v>44537</v>
      </c>
      <c r="G7815" s="2" t="s">
        <v>53718</v>
      </c>
      <c r="H7815" s="2" t="s">
        <v>62899</v>
      </c>
      <c r="I7815" s="2" t="s">
        <v>72080</v>
      </c>
      <c r="J7815" s="2" t="s">
        <v>81261</v>
      </c>
    </row>
    <row r="7816" spans="1:10" x14ac:dyDescent="0.25">
      <c r="A7816" s="3">
        <v>11.643034651029609</v>
      </c>
      <c r="B7816" s="2" t="s">
        <v>7814</v>
      </c>
      <c r="C7816" s="2" t="s">
        <v>16995</v>
      </c>
      <c r="D7816" s="2" t="s">
        <v>26176</v>
      </c>
      <c r="E7816" s="2" t="s">
        <v>35357</v>
      </c>
      <c r="F7816" s="2" t="s">
        <v>44538</v>
      </c>
      <c r="G7816" s="2" t="s">
        <v>53719</v>
      </c>
      <c r="H7816" s="2" t="s">
        <v>62900</v>
      </c>
      <c r="I7816" s="2" t="s">
        <v>72081</v>
      </c>
      <c r="J7816" s="2" t="s">
        <v>81262</v>
      </c>
    </row>
    <row r="7817" spans="1:10" x14ac:dyDescent="0.25">
      <c r="A7817" s="3">
        <v>11.621887562241048</v>
      </c>
      <c r="B7817" s="2" t="s">
        <v>7815</v>
      </c>
      <c r="C7817" s="2" t="s">
        <v>16996</v>
      </c>
      <c r="D7817" s="2" t="s">
        <v>26177</v>
      </c>
      <c r="E7817" s="2" t="s">
        <v>35358</v>
      </c>
      <c r="F7817" s="2" t="s">
        <v>44539</v>
      </c>
      <c r="G7817" s="2" t="s">
        <v>53720</v>
      </c>
      <c r="H7817" s="2" t="s">
        <v>62901</v>
      </c>
      <c r="I7817" s="2" t="s">
        <v>72082</v>
      </c>
      <c r="J7817" s="2" t="s">
        <v>81263</v>
      </c>
    </row>
    <row r="7818" spans="1:10" x14ac:dyDescent="0.25">
      <c r="A7818" s="3">
        <v>11.614550403730949</v>
      </c>
      <c r="B7818" s="2" t="s">
        <v>7816</v>
      </c>
      <c r="C7818" s="2" t="s">
        <v>16997</v>
      </c>
      <c r="D7818" s="2" t="s">
        <v>26178</v>
      </c>
      <c r="E7818" s="2" t="s">
        <v>35359</v>
      </c>
      <c r="F7818" s="2" t="s">
        <v>44540</v>
      </c>
      <c r="G7818" s="2" t="s">
        <v>53721</v>
      </c>
      <c r="H7818" s="2" t="s">
        <v>62902</v>
      </c>
      <c r="I7818" s="2" t="s">
        <v>72083</v>
      </c>
      <c r="J7818" s="2" t="s">
        <v>81264</v>
      </c>
    </row>
    <row r="7819" spans="1:10" x14ac:dyDescent="0.25">
      <c r="A7819" s="3">
        <v>11.61428257703805</v>
      </c>
      <c r="B7819" s="2" t="s">
        <v>7817</v>
      </c>
      <c r="C7819" s="2" t="s">
        <v>16998</v>
      </c>
      <c r="D7819" s="2" t="s">
        <v>26179</v>
      </c>
      <c r="E7819" s="2" t="s">
        <v>35360</v>
      </c>
      <c r="F7819" s="2" t="s">
        <v>44541</v>
      </c>
      <c r="G7819" s="2" t="s">
        <v>53722</v>
      </c>
      <c r="H7819" s="2" t="s">
        <v>62903</v>
      </c>
      <c r="I7819" s="2" t="s">
        <v>72084</v>
      </c>
      <c r="J7819" s="2" t="s">
        <v>81265</v>
      </c>
    </row>
    <row r="7820" spans="1:10" x14ac:dyDescent="0.25">
      <c r="A7820" s="3">
        <v>11.61347747528097</v>
      </c>
      <c r="B7820" s="2" t="s">
        <v>7818</v>
      </c>
      <c r="C7820" s="2" t="s">
        <v>16999</v>
      </c>
      <c r="D7820" s="2" t="s">
        <v>26180</v>
      </c>
      <c r="E7820" s="2" t="s">
        <v>35361</v>
      </c>
      <c r="F7820" s="2" t="s">
        <v>44542</v>
      </c>
      <c r="G7820" s="2" t="s">
        <v>53723</v>
      </c>
      <c r="H7820" s="2" t="s">
        <v>62904</v>
      </c>
      <c r="I7820" s="2" t="s">
        <v>72085</v>
      </c>
      <c r="J7820" s="2" t="s">
        <v>81266</v>
      </c>
    </row>
    <row r="7821" spans="1:10" x14ac:dyDescent="0.25">
      <c r="A7821" s="3">
        <v>11.61343494361107</v>
      </c>
      <c r="B7821" s="2" t="s">
        <v>7819</v>
      </c>
      <c r="C7821" s="2" t="s">
        <v>17000</v>
      </c>
      <c r="D7821" s="2" t="s">
        <v>26181</v>
      </c>
      <c r="E7821" s="2" t="s">
        <v>35362</v>
      </c>
      <c r="F7821" s="2" t="s">
        <v>44543</v>
      </c>
      <c r="G7821" s="2" t="s">
        <v>53724</v>
      </c>
      <c r="H7821" s="2" t="s">
        <v>62905</v>
      </c>
      <c r="I7821" s="2" t="s">
        <v>72086</v>
      </c>
      <c r="J7821" s="2" t="s">
        <v>81267</v>
      </c>
    </row>
    <row r="7822" spans="1:10" x14ac:dyDescent="0.25">
      <c r="A7822" s="3">
        <v>11.601248809444543</v>
      </c>
      <c r="B7822" s="2" t="s">
        <v>7820</v>
      </c>
      <c r="C7822" s="2" t="s">
        <v>17001</v>
      </c>
      <c r="D7822" s="2" t="s">
        <v>26182</v>
      </c>
      <c r="E7822" s="2" t="s">
        <v>35363</v>
      </c>
      <c r="F7822" s="2" t="s">
        <v>44544</v>
      </c>
      <c r="G7822" s="2" t="s">
        <v>53725</v>
      </c>
      <c r="H7822" s="2" t="s">
        <v>62906</v>
      </c>
      <c r="I7822" s="2" t="s">
        <v>72087</v>
      </c>
      <c r="J7822" s="2" t="s">
        <v>81268</v>
      </c>
    </row>
    <row r="7823" spans="1:10" x14ac:dyDescent="0.25">
      <c r="A7823" s="3">
        <v>11.598918366452766</v>
      </c>
      <c r="B7823" s="2" t="s">
        <v>7821</v>
      </c>
      <c r="C7823" s="2" t="s">
        <v>17002</v>
      </c>
      <c r="D7823" s="2" t="s">
        <v>26183</v>
      </c>
      <c r="E7823" s="2" t="s">
        <v>35364</v>
      </c>
      <c r="F7823" s="2" t="s">
        <v>44545</v>
      </c>
      <c r="G7823" s="2" t="s">
        <v>53726</v>
      </c>
      <c r="H7823" s="2" t="s">
        <v>62907</v>
      </c>
      <c r="I7823" s="2" t="s">
        <v>72088</v>
      </c>
      <c r="J7823" s="2" t="s">
        <v>81269</v>
      </c>
    </row>
    <row r="7824" spans="1:10" x14ac:dyDescent="0.25">
      <c r="A7824" s="3">
        <v>11.585118579535372</v>
      </c>
      <c r="B7824" s="2" t="s">
        <v>7822</v>
      </c>
      <c r="C7824" s="2" t="s">
        <v>17003</v>
      </c>
      <c r="D7824" s="2" t="s">
        <v>26184</v>
      </c>
      <c r="E7824" s="2" t="s">
        <v>35365</v>
      </c>
      <c r="F7824" s="2" t="s">
        <v>44546</v>
      </c>
      <c r="G7824" s="2" t="s">
        <v>53727</v>
      </c>
      <c r="H7824" s="2" t="s">
        <v>62908</v>
      </c>
      <c r="I7824" s="2" t="s">
        <v>72089</v>
      </c>
      <c r="J7824" s="2" t="s">
        <v>81270</v>
      </c>
    </row>
    <row r="7825" spans="1:10" x14ac:dyDescent="0.25">
      <c r="A7825" s="3">
        <v>11.559849003264834</v>
      </c>
      <c r="B7825" s="2" t="s">
        <v>7823</v>
      </c>
      <c r="C7825" s="2" t="s">
        <v>17004</v>
      </c>
      <c r="D7825" s="2" t="s">
        <v>26185</v>
      </c>
      <c r="E7825" s="2" t="s">
        <v>35366</v>
      </c>
      <c r="F7825" s="2" t="s">
        <v>44547</v>
      </c>
      <c r="G7825" s="2" t="s">
        <v>53728</v>
      </c>
      <c r="H7825" s="2" t="s">
        <v>62909</v>
      </c>
      <c r="I7825" s="2" t="s">
        <v>72090</v>
      </c>
      <c r="J7825" s="2" t="s">
        <v>81271</v>
      </c>
    </row>
    <row r="7826" spans="1:10" x14ac:dyDescent="0.25">
      <c r="A7826" s="3">
        <v>11.559725762837511</v>
      </c>
      <c r="B7826" s="2" t="s">
        <v>7824</v>
      </c>
      <c r="C7826" s="2" t="s">
        <v>17005</v>
      </c>
      <c r="D7826" s="2" t="s">
        <v>26186</v>
      </c>
      <c r="E7826" s="2" t="s">
        <v>35367</v>
      </c>
      <c r="F7826" s="2" t="s">
        <v>44548</v>
      </c>
      <c r="G7826" s="2" t="s">
        <v>53729</v>
      </c>
      <c r="H7826" s="2" t="s">
        <v>62910</v>
      </c>
      <c r="I7826" s="2" t="s">
        <v>72091</v>
      </c>
      <c r="J7826" s="2" t="s">
        <v>81272</v>
      </c>
    </row>
    <row r="7827" spans="1:10" x14ac:dyDescent="0.25">
      <c r="A7827" s="3">
        <v>11.557554692128265</v>
      </c>
      <c r="B7827" s="2" t="s">
        <v>7825</v>
      </c>
      <c r="C7827" s="2" t="s">
        <v>17006</v>
      </c>
      <c r="D7827" s="2" t="s">
        <v>26187</v>
      </c>
      <c r="E7827" s="2" t="s">
        <v>35368</v>
      </c>
      <c r="F7827" s="2" t="s">
        <v>44549</v>
      </c>
      <c r="G7827" s="2" t="s">
        <v>53730</v>
      </c>
      <c r="H7827" s="2" t="s">
        <v>62911</v>
      </c>
      <c r="I7827" s="2" t="s">
        <v>72092</v>
      </c>
      <c r="J7827" s="2" t="s">
        <v>81273</v>
      </c>
    </row>
    <row r="7828" spans="1:10" x14ac:dyDescent="0.25">
      <c r="A7828" s="3">
        <v>11.551279507625376</v>
      </c>
      <c r="B7828" s="2" t="s">
        <v>7826</v>
      </c>
      <c r="C7828" s="2" t="s">
        <v>17007</v>
      </c>
      <c r="D7828" s="2" t="s">
        <v>26188</v>
      </c>
      <c r="E7828" s="2" t="s">
        <v>35369</v>
      </c>
      <c r="F7828" s="2" t="s">
        <v>44550</v>
      </c>
      <c r="G7828" s="2" t="s">
        <v>53731</v>
      </c>
      <c r="H7828" s="2" t="s">
        <v>62912</v>
      </c>
      <c r="I7828" s="2" t="s">
        <v>72093</v>
      </c>
      <c r="J7828" s="2" t="s">
        <v>81274</v>
      </c>
    </row>
    <row r="7829" spans="1:10" x14ac:dyDescent="0.25">
      <c r="A7829" s="3">
        <v>11.546103577354867</v>
      </c>
      <c r="B7829" s="2" t="s">
        <v>7827</v>
      </c>
      <c r="C7829" s="2" t="s">
        <v>17008</v>
      </c>
      <c r="D7829" s="2" t="s">
        <v>26189</v>
      </c>
      <c r="E7829" s="2" t="s">
        <v>35370</v>
      </c>
      <c r="F7829" s="2" t="s">
        <v>44551</v>
      </c>
      <c r="G7829" s="2" t="s">
        <v>53732</v>
      </c>
      <c r="H7829" s="2" t="s">
        <v>62913</v>
      </c>
      <c r="I7829" s="2" t="s">
        <v>72094</v>
      </c>
      <c r="J7829" s="2" t="s">
        <v>81275</v>
      </c>
    </row>
    <row r="7830" spans="1:10" x14ac:dyDescent="0.25">
      <c r="A7830" s="3">
        <v>11.544424548887383</v>
      </c>
      <c r="B7830" s="2" t="s">
        <v>7828</v>
      </c>
      <c r="C7830" s="2" t="s">
        <v>17009</v>
      </c>
      <c r="D7830" s="2" t="s">
        <v>26190</v>
      </c>
      <c r="E7830" s="2" t="s">
        <v>35371</v>
      </c>
      <c r="F7830" s="2" t="s">
        <v>44552</v>
      </c>
      <c r="G7830" s="2" t="s">
        <v>53733</v>
      </c>
      <c r="H7830" s="2" t="s">
        <v>62914</v>
      </c>
      <c r="I7830" s="2" t="s">
        <v>72095</v>
      </c>
      <c r="J7830" s="2" t="s">
        <v>81276</v>
      </c>
    </row>
    <row r="7831" spans="1:10" x14ac:dyDescent="0.25">
      <c r="A7831" s="3">
        <v>11.540155015144459</v>
      </c>
      <c r="B7831" s="2" t="s">
        <v>7829</v>
      </c>
      <c r="C7831" s="2" t="s">
        <v>17010</v>
      </c>
      <c r="D7831" s="2" t="s">
        <v>26191</v>
      </c>
      <c r="E7831" s="2" t="s">
        <v>35372</v>
      </c>
      <c r="F7831" s="2" t="s">
        <v>44553</v>
      </c>
      <c r="G7831" s="2" t="s">
        <v>53734</v>
      </c>
      <c r="H7831" s="2" t="s">
        <v>62915</v>
      </c>
      <c r="I7831" s="2" t="s">
        <v>72096</v>
      </c>
      <c r="J7831" s="2" t="s">
        <v>81277</v>
      </c>
    </row>
    <row r="7832" spans="1:10" x14ac:dyDescent="0.25">
      <c r="A7832" s="3">
        <v>11.5336875695243</v>
      </c>
      <c r="B7832" s="2" t="s">
        <v>7830</v>
      </c>
      <c r="C7832" s="2" t="s">
        <v>17011</v>
      </c>
      <c r="D7832" s="2" t="s">
        <v>26192</v>
      </c>
      <c r="E7832" s="2" t="s">
        <v>35373</v>
      </c>
      <c r="F7832" s="2" t="s">
        <v>44554</v>
      </c>
      <c r="G7832" s="2" t="s">
        <v>53735</v>
      </c>
      <c r="H7832" s="2" t="s">
        <v>62916</v>
      </c>
      <c r="I7832" s="2" t="s">
        <v>72097</v>
      </c>
      <c r="J7832" s="2" t="s">
        <v>81278</v>
      </c>
    </row>
    <row r="7833" spans="1:10" x14ac:dyDescent="0.25">
      <c r="A7833" s="3">
        <v>11.52972670098908</v>
      </c>
      <c r="B7833" s="2" t="s">
        <v>7831</v>
      </c>
      <c r="C7833" s="2" t="s">
        <v>17012</v>
      </c>
      <c r="D7833" s="2" t="s">
        <v>26193</v>
      </c>
      <c r="E7833" s="2" t="s">
        <v>35374</v>
      </c>
      <c r="F7833" s="2" t="s">
        <v>44555</v>
      </c>
      <c r="G7833" s="2" t="s">
        <v>53736</v>
      </c>
      <c r="H7833" s="2" t="s">
        <v>62917</v>
      </c>
      <c r="I7833" s="2" t="s">
        <v>72098</v>
      </c>
      <c r="J7833" s="2" t="s">
        <v>81279</v>
      </c>
    </row>
    <row r="7834" spans="1:10" x14ac:dyDescent="0.25">
      <c r="A7834" s="3">
        <v>11.527183434410471</v>
      </c>
      <c r="B7834" s="2" t="s">
        <v>7832</v>
      </c>
      <c r="C7834" s="2" t="s">
        <v>17013</v>
      </c>
      <c r="D7834" s="2" t="s">
        <v>26194</v>
      </c>
      <c r="E7834" s="2" t="s">
        <v>35375</v>
      </c>
      <c r="F7834" s="2" t="s">
        <v>44556</v>
      </c>
      <c r="G7834" s="2" t="s">
        <v>53737</v>
      </c>
      <c r="H7834" s="2" t="s">
        <v>62918</v>
      </c>
      <c r="I7834" s="2" t="s">
        <v>72099</v>
      </c>
      <c r="J7834" s="2" t="s">
        <v>81280</v>
      </c>
    </row>
    <row r="7835" spans="1:10" x14ac:dyDescent="0.25">
      <c r="A7835" s="3">
        <v>11.526003428003724</v>
      </c>
      <c r="B7835" s="2" t="s">
        <v>7833</v>
      </c>
      <c r="C7835" s="2" t="s">
        <v>17014</v>
      </c>
      <c r="D7835" s="2" t="s">
        <v>26195</v>
      </c>
      <c r="E7835" s="2" t="s">
        <v>35376</v>
      </c>
      <c r="F7835" s="2" t="s">
        <v>44557</v>
      </c>
      <c r="G7835" s="2" t="s">
        <v>53738</v>
      </c>
      <c r="H7835" s="2" t="s">
        <v>62919</v>
      </c>
      <c r="I7835" s="2" t="s">
        <v>72100</v>
      </c>
      <c r="J7835" s="2" t="s">
        <v>81281</v>
      </c>
    </row>
    <row r="7836" spans="1:10" x14ac:dyDescent="0.25">
      <c r="A7836" s="3">
        <v>11.521433285438889</v>
      </c>
      <c r="B7836" s="2" t="s">
        <v>7834</v>
      </c>
      <c r="C7836" s="2" t="s">
        <v>17015</v>
      </c>
      <c r="D7836" s="2" t="s">
        <v>26196</v>
      </c>
      <c r="E7836" s="2" t="s">
        <v>35377</v>
      </c>
      <c r="F7836" s="2" t="s">
        <v>44558</v>
      </c>
      <c r="G7836" s="2" t="s">
        <v>53739</v>
      </c>
      <c r="H7836" s="2" t="s">
        <v>62920</v>
      </c>
      <c r="I7836" s="2" t="s">
        <v>72101</v>
      </c>
      <c r="J7836" s="2" t="s">
        <v>81282</v>
      </c>
    </row>
    <row r="7837" spans="1:10" x14ac:dyDescent="0.25">
      <c r="A7837" s="3">
        <v>11.516594662517555</v>
      </c>
      <c r="B7837" s="2" t="s">
        <v>7835</v>
      </c>
      <c r="C7837" s="2" t="s">
        <v>17016</v>
      </c>
      <c r="D7837" s="2" t="s">
        <v>26197</v>
      </c>
      <c r="E7837" s="2" t="s">
        <v>35378</v>
      </c>
      <c r="F7837" s="2" t="s">
        <v>44559</v>
      </c>
      <c r="G7837" s="2" t="s">
        <v>53740</v>
      </c>
      <c r="H7837" s="2" t="s">
        <v>62921</v>
      </c>
      <c r="I7837" s="2" t="s">
        <v>72102</v>
      </c>
      <c r="J7837" s="2" t="s">
        <v>81283</v>
      </c>
    </row>
    <row r="7838" spans="1:10" x14ac:dyDescent="0.25">
      <c r="A7838" s="3">
        <v>11.508995586589466</v>
      </c>
      <c r="B7838" s="2" t="s">
        <v>7836</v>
      </c>
      <c r="C7838" s="2" t="s">
        <v>17017</v>
      </c>
      <c r="D7838" s="2" t="s">
        <v>26198</v>
      </c>
      <c r="E7838" s="2" t="s">
        <v>35379</v>
      </c>
      <c r="F7838" s="2" t="s">
        <v>44560</v>
      </c>
      <c r="G7838" s="2" t="s">
        <v>53741</v>
      </c>
      <c r="H7838" s="2" t="s">
        <v>62922</v>
      </c>
      <c r="I7838" s="2" t="s">
        <v>72103</v>
      </c>
      <c r="J7838" s="2" t="s">
        <v>81284</v>
      </c>
    </row>
    <row r="7839" spans="1:10" x14ac:dyDescent="0.25">
      <c r="A7839" s="3">
        <v>11.504443150971982</v>
      </c>
      <c r="B7839" s="2" t="s">
        <v>7837</v>
      </c>
      <c r="C7839" s="2" t="s">
        <v>17018</v>
      </c>
      <c r="D7839" s="2" t="s">
        <v>26199</v>
      </c>
      <c r="E7839" s="2" t="s">
        <v>35380</v>
      </c>
      <c r="F7839" s="2" t="s">
        <v>44561</v>
      </c>
      <c r="G7839" s="2" t="s">
        <v>53742</v>
      </c>
      <c r="H7839" s="2" t="s">
        <v>62923</v>
      </c>
      <c r="I7839" s="2" t="s">
        <v>72104</v>
      </c>
      <c r="J7839" s="2" t="s">
        <v>81285</v>
      </c>
    </row>
    <row r="7840" spans="1:10" x14ac:dyDescent="0.25">
      <c r="A7840" s="3">
        <v>11.494874492856034</v>
      </c>
      <c r="B7840" s="2" t="s">
        <v>7838</v>
      </c>
      <c r="C7840" s="2" t="s">
        <v>17019</v>
      </c>
      <c r="D7840" s="2" t="s">
        <v>26200</v>
      </c>
      <c r="E7840" s="2" t="s">
        <v>35381</v>
      </c>
      <c r="F7840" s="2" t="s">
        <v>44562</v>
      </c>
      <c r="G7840" s="2" t="s">
        <v>53743</v>
      </c>
      <c r="H7840" s="2" t="s">
        <v>62924</v>
      </c>
      <c r="I7840" s="2" t="s">
        <v>72105</v>
      </c>
      <c r="J7840" s="2" t="s">
        <v>81286</v>
      </c>
    </row>
    <row r="7841" spans="1:10" x14ac:dyDescent="0.25">
      <c r="A7841" s="3">
        <v>11.482479734212752</v>
      </c>
      <c r="B7841" s="2" t="s">
        <v>7839</v>
      </c>
      <c r="C7841" s="2" t="s">
        <v>17020</v>
      </c>
      <c r="D7841" s="2" t="s">
        <v>26201</v>
      </c>
      <c r="E7841" s="2" t="s">
        <v>35382</v>
      </c>
      <c r="F7841" s="2" t="s">
        <v>44563</v>
      </c>
      <c r="G7841" s="2" t="s">
        <v>53744</v>
      </c>
      <c r="H7841" s="2" t="s">
        <v>62925</v>
      </c>
      <c r="I7841" s="2" t="s">
        <v>72106</v>
      </c>
      <c r="J7841" s="2" t="s">
        <v>81287</v>
      </c>
    </row>
    <row r="7842" spans="1:10" x14ac:dyDescent="0.25">
      <c r="A7842" s="3">
        <v>11.470692421701649</v>
      </c>
      <c r="B7842" s="2" t="s">
        <v>7840</v>
      </c>
      <c r="C7842" s="2" t="s">
        <v>17021</v>
      </c>
      <c r="D7842" s="2" t="s">
        <v>26202</v>
      </c>
      <c r="E7842" s="2" t="s">
        <v>35383</v>
      </c>
      <c r="F7842" s="2" t="s">
        <v>44564</v>
      </c>
      <c r="G7842" s="2" t="s">
        <v>53745</v>
      </c>
      <c r="H7842" s="2" t="s">
        <v>62926</v>
      </c>
      <c r="I7842" s="2" t="s">
        <v>72107</v>
      </c>
      <c r="J7842" s="2" t="s">
        <v>81288</v>
      </c>
    </row>
    <row r="7843" spans="1:10" x14ac:dyDescent="0.25">
      <c r="A7843" s="3">
        <v>11.468105308805297</v>
      </c>
      <c r="B7843" s="2" t="s">
        <v>7841</v>
      </c>
      <c r="C7843" s="2" t="s">
        <v>17022</v>
      </c>
      <c r="D7843" s="2" t="s">
        <v>26203</v>
      </c>
      <c r="E7843" s="2" t="s">
        <v>35384</v>
      </c>
      <c r="F7843" s="2" t="s">
        <v>44565</v>
      </c>
      <c r="G7843" s="2" t="s">
        <v>53746</v>
      </c>
      <c r="H7843" s="2" t="s">
        <v>62927</v>
      </c>
      <c r="I7843" s="2" t="s">
        <v>72108</v>
      </c>
      <c r="J7843" s="2" t="s">
        <v>81289</v>
      </c>
    </row>
    <row r="7844" spans="1:10" x14ac:dyDescent="0.25">
      <c r="A7844" s="3">
        <v>11.455546559842389</v>
      </c>
      <c r="B7844" s="2" t="s">
        <v>7842</v>
      </c>
      <c r="C7844" s="2" t="s">
        <v>17023</v>
      </c>
      <c r="D7844" s="2" t="s">
        <v>26204</v>
      </c>
      <c r="E7844" s="2" t="s">
        <v>35385</v>
      </c>
      <c r="F7844" s="2" t="s">
        <v>44566</v>
      </c>
      <c r="G7844" s="2" t="s">
        <v>53747</v>
      </c>
      <c r="H7844" s="2" t="s">
        <v>62928</v>
      </c>
      <c r="I7844" s="2" t="s">
        <v>72109</v>
      </c>
      <c r="J7844" s="2" t="s">
        <v>81290</v>
      </c>
    </row>
    <row r="7845" spans="1:10" x14ac:dyDescent="0.25">
      <c r="A7845" s="3">
        <v>11.448641982839343</v>
      </c>
      <c r="B7845" s="2" t="s">
        <v>7843</v>
      </c>
      <c r="C7845" s="2" t="s">
        <v>17024</v>
      </c>
      <c r="D7845" s="2" t="s">
        <v>26205</v>
      </c>
      <c r="E7845" s="2" t="s">
        <v>35386</v>
      </c>
      <c r="F7845" s="2" t="s">
        <v>44567</v>
      </c>
      <c r="G7845" s="2" t="s">
        <v>53748</v>
      </c>
      <c r="H7845" s="2" t="s">
        <v>62929</v>
      </c>
      <c r="I7845" s="2" t="s">
        <v>72110</v>
      </c>
      <c r="J7845" s="2" t="s">
        <v>81291</v>
      </c>
    </row>
    <row r="7846" spans="1:10" x14ac:dyDescent="0.25">
      <c r="A7846" s="3">
        <v>11.44691560194158</v>
      </c>
      <c r="B7846" s="2" t="s">
        <v>7844</v>
      </c>
      <c r="C7846" s="2" t="s">
        <v>17025</v>
      </c>
      <c r="D7846" s="2" t="s">
        <v>26206</v>
      </c>
      <c r="E7846" s="2" t="s">
        <v>35387</v>
      </c>
      <c r="F7846" s="2" t="s">
        <v>44568</v>
      </c>
      <c r="G7846" s="2" t="s">
        <v>53749</v>
      </c>
      <c r="H7846" s="2" t="s">
        <v>62930</v>
      </c>
      <c r="I7846" s="2" t="s">
        <v>72111</v>
      </c>
      <c r="J7846" s="2" t="s">
        <v>81292</v>
      </c>
    </row>
    <row r="7847" spans="1:10" x14ac:dyDescent="0.25">
      <c r="A7847" s="3">
        <v>11.44628755959226</v>
      </c>
      <c r="B7847" s="2" t="s">
        <v>7845</v>
      </c>
      <c r="C7847" s="2" t="s">
        <v>17026</v>
      </c>
      <c r="D7847" s="2" t="s">
        <v>26207</v>
      </c>
      <c r="E7847" s="2" t="s">
        <v>35388</v>
      </c>
      <c r="F7847" s="2" t="s">
        <v>44569</v>
      </c>
      <c r="G7847" s="2" t="s">
        <v>53750</v>
      </c>
      <c r="H7847" s="2" t="s">
        <v>62931</v>
      </c>
      <c r="I7847" s="2" t="s">
        <v>72112</v>
      </c>
      <c r="J7847" s="2" t="s">
        <v>81293</v>
      </c>
    </row>
    <row r="7848" spans="1:10" x14ac:dyDescent="0.25">
      <c r="A7848" s="3">
        <v>11.443267898886209</v>
      </c>
      <c r="B7848" s="2" t="s">
        <v>7846</v>
      </c>
      <c r="C7848" s="2" t="s">
        <v>17027</v>
      </c>
      <c r="D7848" s="2" t="s">
        <v>26208</v>
      </c>
      <c r="E7848" s="2" t="s">
        <v>35389</v>
      </c>
      <c r="F7848" s="2" t="s">
        <v>44570</v>
      </c>
      <c r="G7848" s="2" t="s">
        <v>53751</v>
      </c>
      <c r="H7848" s="2" t="s">
        <v>62932</v>
      </c>
      <c r="I7848" s="2" t="s">
        <v>72113</v>
      </c>
      <c r="J7848" s="2" t="s">
        <v>81294</v>
      </c>
    </row>
    <row r="7849" spans="1:10" x14ac:dyDescent="0.25">
      <c r="A7849" s="3">
        <v>11.434436091742533</v>
      </c>
      <c r="B7849" s="2" t="s">
        <v>7847</v>
      </c>
      <c r="C7849" s="2" t="s">
        <v>17028</v>
      </c>
      <c r="D7849" s="2" t="s">
        <v>26209</v>
      </c>
      <c r="E7849" s="2" t="s">
        <v>35390</v>
      </c>
      <c r="F7849" s="2" t="s">
        <v>44571</v>
      </c>
      <c r="G7849" s="2" t="s">
        <v>53752</v>
      </c>
      <c r="H7849" s="2" t="s">
        <v>62933</v>
      </c>
      <c r="I7849" s="2" t="s">
        <v>72114</v>
      </c>
      <c r="J7849" s="2" t="s">
        <v>81295</v>
      </c>
    </row>
    <row r="7850" spans="1:10" x14ac:dyDescent="0.25">
      <c r="A7850" s="3">
        <v>11.43260511693137</v>
      </c>
      <c r="B7850" s="2" t="s">
        <v>7848</v>
      </c>
      <c r="C7850" s="2" t="s">
        <v>17029</v>
      </c>
      <c r="D7850" s="2" t="s">
        <v>26210</v>
      </c>
      <c r="E7850" s="2" t="s">
        <v>35391</v>
      </c>
      <c r="F7850" s="2" t="s">
        <v>44572</v>
      </c>
      <c r="G7850" s="2" t="s">
        <v>53753</v>
      </c>
      <c r="H7850" s="2" t="s">
        <v>62934</v>
      </c>
      <c r="I7850" s="2" t="s">
        <v>72115</v>
      </c>
      <c r="J7850" s="2" t="s">
        <v>81296</v>
      </c>
    </row>
    <row r="7851" spans="1:10" x14ac:dyDescent="0.25">
      <c r="A7851" s="3">
        <v>11.418841633234285</v>
      </c>
      <c r="B7851" s="2" t="s">
        <v>7849</v>
      </c>
      <c r="C7851" s="2" t="s">
        <v>17030</v>
      </c>
      <c r="D7851" s="2" t="s">
        <v>26211</v>
      </c>
      <c r="E7851" s="2" t="s">
        <v>35392</v>
      </c>
      <c r="F7851" s="2" t="s">
        <v>44573</v>
      </c>
      <c r="G7851" s="2" t="s">
        <v>53754</v>
      </c>
      <c r="H7851" s="2" t="s">
        <v>62935</v>
      </c>
      <c r="I7851" s="2" t="s">
        <v>72116</v>
      </c>
      <c r="J7851" s="2" t="s">
        <v>81297</v>
      </c>
    </row>
    <row r="7852" spans="1:10" x14ac:dyDescent="0.25">
      <c r="A7852" s="3">
        <v>11.393228728147355</v>
      </c>
      <c r="B7852" s="2" t="s">
        <v>7850</v>
      </c>
      <c r="C7852" s="2" t="s">
        <v>17031</v>
      </c>
      <c r="D7852" s="2" t="s">
        <v>26212</v>
      </c>
      <c r="E7852" s="2" t="s">
        <v>35393</v>
      </c>
      <c r="F7852" s="2" t="s">
        <v>44574</v>
      </c>
      <c r="G7852" s="2" t="s">
        <v>53755</v>
      </c>
      <c r="H7852" s="2" t="s">
        <v>62936</v>
      </c>
      <c r="I7852" s="2" t="s">
        <v>72117</v>
      </c>
      <c r="J7852" s="2" t="s">
        <v>81298</v>
      </c>
    </row>
    <row r="7853" spans="1:10" x14ac:dyDescent="0.25">
      <c r="A7853" s="3">
        <v>11.384523660475224</v>
      </c>
      <c r="B7853" s="2" t="s">
        <v>7851</v>
      </c>
      <c r="C7853" s="2" t="s">
        <v>17032</v>
      </c>
      <c r="D7853" s="2" t="s">
        <v>26213</v>
      </c>
      <c r="E7853" s="2" t="s">
        <v>35394</v>
      </c>
      <c r="F7853" s="2" t="s">
        <v>44575</v>
      </c>
      <c r="G7853" s="2" t="s">
        <v>53756</v>
      </c>
      <c r="H7853" s="2" t="s">
        <v>62937</v>
      </c>
      <c r="I7853" s="2" t="s">
        <v>72118</v>
      </c>
      <c r="J7853" s="2" t="s">
        <v>81299</v>
      </c>
    </row>
    <row r="7854" spans="1:10" x14ac:dyDescent="0.25">
      <c r="A7854" s="3">
        <v>11.371402593272121</v>
      </c>
      <c r="B7854" s="2" t="s">
        <v>7852</v>
      </c>
      <c r="C7854" s="2" t="s">
        <v>17033</v>
      </c>
      <c r="D7854" s="2" t="s">
        <v>26214</v>
      </c>
      <c r="E7854" s="2" t="s">
        <v>35395</v>
      </c>
      <c r="F7854" s="2" t="s">
        <v>44576</v>
      </c>
      <c r="G7854" s="2" t="s">
        <v>53757</v>
      </c>
      <c r="H7854" s="2" t="s">
        <v>62938</v>
      </c>
      <c r="I7854" s="2" t="s">
        <v>72119</v>
      </c>
      <c r="J7854" s="2" t="s">
        <v>81300</v>
      </c>
    </row>
    <row r="7855" spans="1:10" x14ac:dyDescent="0.25">
      <c r="A7855" s="3">
        <v>11.36879151365325</v>
      </c>
      <c r="B7855" s="2" t="s">
        <v>7853</v>
      </c>
      <c r="C7855" s="2" t="s">
        <v>17034</v>
      </c>
      <c r="D7855" s="2" t="s">
        <v>26215</v>
      </c>
      <c r="E7855" s="2" t="s">
        <v>35396</v>
      </c>
      <c r="F7855" s="2" t="s">
        <v>44577</v>
      </c>
      <c r="G7855" s="2" t="s">
        <v>53758</v>
      </c>
      <c r="H7855" s="2" t="s">
        <v>62939</v>
      </c>
      <c r="I7855" s="2" t="s">
        <v>72120</v>
      </c>
      <c r="J7855" s="2" t="s">
        <v>81301</v>
      </c>
    </row>
    <row r="7856" spans="1:10" x14ac:dyDescent="0.25">
      <c r="A7856" s="3">
        <v>11.368358159023499</v>
      </c>
      <c r="B7856" s="2" t="s">
        <v>7854</v>
      </c>
      <c r="C7856" s="2" t="s">
        <v>17035</v>
      </c>
      <c r="D7856" s="2" t="s">
        <v>26216</v>
      </c>
      <c r="E7856" s="2" t="s">
        <v>35397</v>
      </c>
      <c r="F7856" s="2" t="s">
        <v>44578</v>
      </c>
      <c r="G7856" s="2" t="s">
        <v>53759</v>
      </c>
      <c r="H7856" s="2" t="s">
        <v>62940</v>
      </c>
      <c r="I7856" s="2" t="s">
        <v>72121</v>
      </c>
      <c r="J7856" s="2" t="s">
        <v>81302</v>
      </c>
    </row>
    <row r="7857" spans="1:10" x14ac:dyDescent="0.25">
      <c r="A7857" s="3">
        <v>11.364829116583877</v>
      </c>
      <c r="B7857" s="2" t="s">
        <v>7855</v>
      </c>
      <c r="C7857" s="2" t="s">
        <v>17036</v>
      </c>
      <c r="D7857" s="2" t="s">
        <v>26217</v>
      </c>
      <c r="E7857" s="2" t="s">
        <v>35398</v>
      </c>
      <c r="F7857" s="2" t="s">
        <v>44579</v>
      </c>
      <c r="G7857" s="2" t="s">
        <v>53760</v>
      </c>
      <c r="H7857" s="2" t="s">
        <v>62941</v>
      </c>
      <c r="I7857" s="2" t="s">
        <v>72122</v>
      </c>
      <c r="J7857" s="2" t="s">
        <v>81303</v>
      </c>
    </row>
    <row r="7858" spans="1:10" x14ac:dyDescent="0.25">
      <c r="A7858" s="3">
        <v>11.343695442551427</v>
      </c>
      <c r="B7858" s="2" t="s">
        <v>7856</v>
      </c>
      <c r="C7858" s="2" t="s">
        <v>17037</v>
      </c>
      <c r="D7858" s="2" t="s">
        <v>26218</v>
      </c>
      <c r="E7858" s="2" t="s">
        <v>35399</v>
      </c>
      <c r="F7858" s="2" t="s">
        <v>44580</v>
      </c>
      <c r="G7858" s="2" t="s">
        <v>53761</v>
      </c>
      <c r="H7858" s="2" t="s">
        <v>62942</v>
      </c>
      <c r="I7858" s="2" t="s">
        <v>72123</v>
      </c>
      <c r="J7858" s="2" t="s">
        <v>81304</v>
      </c>
    </row>
    <row r="7859" spans="1:10" x14ac:dyDescent="0.25">
      <c r="A7859" s="3">
        <v>11.337876732461581</v>
      </c>
      <c r="B7859" s="2" t="s">
        <v>7857</v>
      </c>
      <c r="C7859" s="2" t="s">
        <v>17038</v>
      </c>
      <c r="D7859" s="2" t="s">
        <v>26219</v>
      </c>
      <c r="E7859" s="2" t="s">
        <v>35400</v>
      </c>
      <c r="F7859" s="2" t="s">
        <v>44581</v>
      </c>
      <c r="G7859" s="2" t="s">
        <v>53762</v>
      </c>
      <c r="H7859" s="2" t="s">
        <v>62943</v>
      </c>
      <c r="I7859" s="2" t="s">
        <v>72124</v>
      </c>
      <c r="J7859" s="2" t="s">
        <v>81305</v>
      </c>
    </row>
    <row r="7860" spans="1:10" x14ac:dyDescent="0.25">
      <c r="A7860" s="3">
        <v>11.322076458535594</v>
      </c>
      <c r="B7860" s="2" t="s">
        <v>7858</v>
      </c>
      <c r="C7860" s="2" t="s">
        <v>17039</v>
      </c>
      <c r="D7860" s="2" t="s">
        <v>26220</v>
      </c>
      <c r="E7860" s="2" t="s">
        <v>35401</v>
      </c>
      <c r="F7860" s="2" t="s">
        <v>44582</v>
      </c>
      <c r="G7860" s="2" t="s">
        <v>53763</v>
      </c>
      <c r="H7860" s="2" t="s">
        <v>62944</v>
      </c>
      <c r="I7860" s="2" t="s">
        <v>72125</v>
      </c>
      <c r="J7860" s="2" t="s">
        <v>81306</v>
      </c>
    </row>
    <row r="7861" spans="1:10" x14ac:dyDescent="0.25">
      <c r="A7861" s="3">
        <v>11.307638839102527</v>
      </c>
      <c r="B7861" s="2" t="s">
        <v>7859</v>
      </c>
      <c r="C7861" s="2" t="s">
        <v>17040</v>
      </c>
      <c r="D7861" s="2" t="s">
        <v>26221</v>
      </c>
      <c r="E7861" s="2" t="s">
        <v>35402</v>
      </c>
      <c r="F7861" s="2" t="s">
        <v>44583</v>
      </c>
      <c r="G7861" s="2" t="s">
        <v>53764</v>
      </c>
      <c r="H7861" s="2" t="s">
        <v>62945</v>
      </c>
      <c r="I7861" s="2" t="s">
        <v>72126</v>
      </c>
      <c r="J7861" s="2" t="s">
        <v>81307</v>
      </c>
    </row>
    <row r="7862" spans="1:10" x14ac:dyDescent="0.25">
      <c r="A7862" s="3">
        <v>11.300792637586245</v>
      </c>
      <c r="B7862" s="2" t="s">
        <v>7860</v>
      </c>
      <c r="C7862" s="2" t="s">
        <v>17041</v>
      </c>
      <c r="D7862" s="2" t="s">
        <v>26222</v>
      </c>
      <c r="E7862" s="2" t="s">
        <v>35403</v>
      </c>
      <c r="F7862" s="2" t="s">
        <v>44584</v>
      </c>
      <c r="G7862" s="2" t="s">
        <v>53765</v>
      </c>
      <c r="H7862" s="2" t="s">
        <v>62946</v>
      </c>
      <c r="I7862" s="2" t="s">
        <v>72127</v>
      </c>
      <c r="J7862" s="2" t="s">
        <v>81308</v>
      </c>
    </row>
    <row r="7863" spans="1:10" x14ac:dyDescent="0.25">
      <c r="A7863" s="3">
        <v>11.298554218339536</v>
      </c>
      <c r="B7863" s="2" t="s">
        <v>7861</v>
      </c>
      <c r="C7863" s="2" t="s">
        <v>17042</v>
      </c>
      <c r="D7863" s="2" t="s">
        <v>26223</v>
      </c>
      <c r="E7863" s="2" t="s">
        <v>35404</v>
      </c>
      <c r="F7863" s="2" t="s">
        <v>44585</v>
      </c>
      <c r="G7863" s="2" t="s">
        <v>53766</v>
      </c>
      <c r="H7863" s="2" t="s">
        <v>62947</v>
      </c>
      <c r="I7863" s="2" t="s">
        <v>72128</v>
      </c>
      <c r="J7863" s="2" t="s">
        <v>81309</v>
      </c>
    </row>
    <row r="7864" spans="1:10" x14ac:dyDescent="0.25">
      <c r="A7864" s="3">
        <v>11.295279330873562</v>
      </c>
      <c r="B7864" s="2" t="s">
        <v>7862</v>
      </c>
      <c r="C7864" s="2" t="s">
        <v>17043</v>
      </c>
      <c r="D7864" s="2" t="s">
        <v>26224</v>
      </c>
      <c r="E7864" s="2" t="s">
        <v>35405</v>
      </c>
      <c r="F7864" s="2" t="s">
        <v>44586</v>
      </c>
      <c r="G7864" s="2" t="s">
        <v>53767</v>
      </c>
      <c r="H7864" s="2" t="s">
        <v>62948</v>
      </c>
      <c r="I7864" s="2" t="s">
        <v>72129</v>
      </c>
      <c r="J7864" s="2" t="s">
        <v>81310</v>
      </c>
    </row>
    <row r="7865" spans="1:10" x14ac:dyDescent="0.25">
      <c r="A7865" s="3">
        <v>11.294686589304039</v>
      </c>
      <c r="B7865" s="2" t="s">
        <v>7863</v>
      </c>
      <c r="C7865" s="2" t="s">
        <v>17044</v>
      </c>
      <c r="D7865" s="2" t="s">
        <v>26225</v>
      </c>
      <c r="E7865" s="2" t="s">
        <v>35406</v>
      </c>
      <c r="F7865" s="2" t="s">
        <v>44587</v>
      </c>
      <c r="G7865" s="2" t="s">
        <v>53768</v>
      </c>
      <c r="H7865" s="2" t="s">
        <v>62949</v>
      </c>
      <c r="I7865" s="2" t="s">
        <v>72130</v>
      </c>
      <c r="J7865" s="2" t="s">
        <v>81311</v>
      </c>
    </row>
    <row r="7866" spans="1:10" x14ac:dyDescent="0.25">
      <c r="A7866" s="3">
        <v>11.290172384886425</v>
      </c>
      <c r="B7866" s="2" t="s">
        <v>7864</v>
      </c>
      <c r="C7866" s="2" t="s">
        <v>17045</v>
      </c>
      <c r="D7866" s="2" t="s">
        <v>26226</v>
      </c>
      <c r="E7866" s="2" t="s">
        <v>35407</v>
      </c>
      <c r="F7866" s="2" t="s">
        <v>44588</v>
      </c>
      <c r="G7866" s="2" t="s">
        <v>53769</v>
      </c>
      <c r="H7866" s="2" t="s">
        <v>62950</v>
      </c>
      <c r="I7866" s="2" t="s">
        <v>72131</v>
      </c>
      <c r="J7866" s="2" t="s">
        <v>81312</v>
      </c>
    </row>
    <row r="7867" spans="1:10" x14ac:dyDescent="0.25">
      <c r="A7867" s="3">
        <v>11.284852883575724</v>
      </c>
      <c r="B7867" s="2" t="s">
        <v>7865</v>
      </c>
      <c r="C7867" s="2" t="s">
        <v>17046</v>
      </c>
      <c r="D7867" s="2" t="s">
        <v>26227</v>
      </c>
      <c r="E7867" s="2" t="s">
        <v>35408</v>
      </c>
      <c r="F7867" s="2" t="s">
        <v>44589</v>
      </c>
      <c r="G7867" s="2" t="s">
        <v>53770</v>
      </c>
      <c r="H7867" s="2" t="s">
        <v>62951</v>
      </c>
      <c r="I7867" s="2" t="s">
        <v>72132</v>
      </c>
      <c r="J7867" s="2" t="s">
        <v>81313</v>
      </c>
    </row>
    <row r="7868" spans="1:10" x14ac:dyDescent="0.25">
      <c r="A7868" s="3">
        <v>11.278743521437857</v>
      </c>
      <c r="B7868" s="2" t="s">
        <v>7866</v>
      </c>
      <c r="C7868" s="2" t="s">
        <v>17047</v>
      </c>
      <c r="D7868" s="2" t="s">
        <v>26228</v>
      </c>
      <c r="E7868" s="2" t="s">
        <v>35409</v>
      </c>
      <c r="F7868" s="2" t="s">
        <v>44590</v>
      </c>
      <c r="G7868" s="2" t="s">
        <v>53771</v>
      </c>
      <c r="H7868" s="2" t="s">
        <v>62952</v>
      </c>
      <c r="I7868" s="2" t="s">
        <v>72133</v>
      </c>
      <c r="J7868" s="2" t="s">
        <v>81314</v>
      </c>
    </row>
    <row r="7869" spans="1:10" x14ac:dyDescent="0.25">
      <c r="A7869" s="3">
        <v>11.272472644294306</v>
      </c>
      <c r="B7869" s="2" t="s">
        <v>7867</v>
      </c>
      <c r="C7869" s="2" t="s">
        <v>17048</v>
      </c>
      <c r="D7869" s="2" t="s">
        <v>26229</v>
      </c>
      <c r="E7869" s="2" t="s">
        <v>35410</v>
      </c>
      <c r="F7869" s="2" t="s">
        <v>44591</v>
      </c>
      <c r="G7869" s="2" t="s">
        <v>53772</v>
      </c>
      <c r="H7869" s="2" t="s">
        <v>62953</v>
      </c>
      <c r="I7869" s="2" t="s">
        <v>72134</v>
      </c>
      <c r="J7869" s="2" t="s">
        <v>81315</v>
      </c>
    </row>
    <row r="7870" spans="1:10" x14ac:dyDescent="0.25">
      <c r="A7870" s="3">
        <v>11.268896668091205</v>
      </c>
      <c r="B7870" s="2" t="s">
        <v>7868</v>
      </c>
      <c r="C7870" s="2" t="s">
        <v>17049</v>
      </c>
      <c r="D7870" s="2" t="s">
        <v>26230</v>
      </c>
      <c r="E7870" s="2" t="s">
        <v>35411</v>
      </c>
      <c r="F7870" s="2" t="s">
        <v>44592</v>
      </c>
      <c r="G7870" s="2" t="s">
        <v>53773</v>
      </c>
      <c r="H7870" s="2" t="s">
        <v>62954</v>
      </c>
      <c r="I7870" s="2" t="s">
        <v>72135</v>
      </c>
      <c r="J7870" s="2" t="s">
        <v>81316</v>
      </c>
    </row>
    <row r="7871" spans="1:10" x14ac:dyDescent="0.25">
      <c r="A7871" s="3">
        <v>11.249501739813976</v>
      </c>
      <c r="B7871" s="2" t="s">
        <v>7869</v>
      </c>
      <c r="C7871" s="2" t="s">
        <v>17050</v>
      </c>
      <c r="D7871" s="2" t="s">
        <v>26231</v>
      </c>
      <c r="E7871" s="2" t="s">
        <v>35412</v>
      </c>
      <c r="F7871" s="2" t="s">
        <v>44593</v>
      </c>
      <c r="G7871" s="2" t="s">
        <v>53774</v>
      </c>
      <c r="H7871" s="2" t="s">
        <v>62955</v>
      </c>
      <c r="I7871" s="2" t="s">
        <v>72136</v>
      </c>
      <c r="J7871" s="2" t="s">
        <v>81317</v>
      </c>
    </row>
    <row r="7872" spans="1:10" x14ac:dyDescent="0.25">
      <c r="A7872" s="3">
        <v>11.248645550982763</v>
      </c>
      <c r="B7872" s="2" t="s">
        <v>7870</v>
      </c>
      <c r="C7872" s="2" t="s">
        <v>17051</v>
      </c>
      <c r="D7872" s="2" t="s">
        <v>26232</v>
      </c>
      <c r="E7872" s="2" t="s">
        <v>35413</v>
      </c>
      <c r="F7872" s="2" t="s">
        <v>44594</v>
      </c>
      <c r="G7872" s="2" t="s">
        <v>53775</v>
      </c>
      <c r="H7872" s="2" t="s">
        <v>62956</v>
      </c>
      <c r="I7872" s="2" t="s">
        <v>72137</v>
      </c>
      <c r="J7872" s="2" t="s">
        <v>81318</v>
      </c>
    </row>
    <row r="7873" spans="1:10" x14ac:dyDescent="0.25">
      <c r="A7873" s="3">
        <v>11.240360886410443</v>
      </c>
      <c r="B7873" s="2" t="s">
        <v>7871</v>
      </c>
      <c r="C7873" s="2" t="s">
        <v>17052</v>
      </c>
      <c r="D7873" s="2" t="s">
        <v>26233</v>
      </c>
      <c r="E7873" s="2" t="s">
        <v>35414</v>
      </c>
      <c r="F7873" s="2" t="s">
        <v>44595</v>
      </c>
      <c r="G7873" s="2" t="s">
        <v>53776</v>
      </c>
      <c r="H7873" s="2" t="s">
        <v>62957</v>
      </c>
      <c r="I7873" s="2" t="s">
        <v>72138</v>
      </c>
      <c r="J7873" s="2" t="s">
        <v>81319</v>
      </c>
    </row>
    <row r="7874" spans="1:10" x14ac:dyDescent="0.25">
      <c r="A7874" s="3">
        <v>11.232955292656584</v>
      </c>
      <c r="B7874" s="2" t="s">
        <v>7872</v>
      </c>
      <c r="C7874" s="2" t="s">
        <v>17053</v>
      </c>
      <c r="D7874" s="2" t="s">
        <v>26234</v>
      </c>
      <c r="E7874" s="2" t="s">
        <v>35415</v>
      </c>
      <c r="F7874" s="2" t="s">
        <v>44596</v>
      </c>
      <c r="G7874" s="2" t="s">
        <v>53777</v>
      </c>
      <c r="H7874" s="2" t="s">
        <v>62958</v>
      </c>
      <c r="I7874" s="2" t="s">
        <v>72139</v>
      </c>
      <c r="J7874" s="2" t="s">
        <v>81320</v>
      </c>
    </row>
    <row r="7875" spans="1:10" x14ac:dyDescent="0.25">
      <c r="A7875" s="3">
        <v>11.222088757099593</v>
      </c>
      <c r="B7875" s="2" t="s">
        <v>7873</v>
      </c>
      <c r="C7875" s="2" t="s">
        <v>17054</v>
      </c>
      <c r="D7875" s="2" t="s">
        <v>26235</v>
      </c>
      <c r="E7875" s="2" t="s">
        <v>35416</v>
      </c>
      <c r="F7875" s="2" t="s">
        <v>44597</v>
      </c>
      <c r="G7875" s="2" t="s">
        <v>53778</v>
      </c>
      <c r="H7875" s="2" t="s">
        <v>62959</v>
      </c>
      <c r="I7875" s="2" t="s">
        <v>72140</v>
      </c>
      <c r="J7875" s="2" t="s">
        <v>81321</v>
      </c>
    </row>
    <row r="7876" spans="1:10" x14ac:dyDescent="0.25">
      <c r="A7876" s="3">
        <v>11.219567022401717</v>
      </c>
      <c r="B7876" s="2" t="s">
        <v>7874</v>
      </c>
      <c r="C7876" s="2" t="s">
        <v>17055</v>
      </c>
      <c r="D7876" s="2" t="s">
        <v>26236</v>
      </c>
      <c r="E7876" s="2" t="s">
        <v>35417</v>
      </c>
      <c r="F7876" s="2" t="s">
        <v>44598</v>
      </c>
      <c r="G7876" s="2" t="s">
        <v>53779</v>
      </c>
      <c r="H7876" s="2" t="s">
        <v>62960</v>
      </c>
      <c r="I7876" s="2" t="s">
        <v>72141</v>
      </c>
      <c r="J7876" s="2" t="s">
        <v>81322</v>
      </c>
    </row>
    <row r="7877" spans="1:10" x14ac:dyDescent="0.25">
      <c r="A7877" s="3">
        <v>11.215652378417065</v>
      </c>
      <c r="B7877" s="2" t="s">
        <v>7875</v>
      </c>
      <c r="C7877" s="2" t="s">
        <v>17056</v>
      </c>
      <c r="D7877" s="2" t="s">
        <v>26237</v>
      </c>
      <c r="E7877" s="2" t="s">
        <v>35418</v>
      </c>
      <c r="F7877" s="2" t="s">
        <v>44599</v>
      </c>
      <c r="G7877" s="2" t="s">
        <v>53780</v>
      </c>
      <c r="H7877" s="2" t="s">
        <v>62961</v>
      </c>
      <c r="I7877" s="2" t="s">
        <v>72142</v>
      </c>
      <c r="J7877" s="2" t="s">
        <v>81323</v>
      </c>
    </row>
    <row r="7878" spans="1:10" x14ac:dyDescent="0.25">
      <c r="A7878" s="3">
        <v>11.210621567064818</v>
      </c>
      <c r="B7878" s="2" t="s">
        <v>7876</v>
      </c>
      <c r="C7878" s="2" t="s">
        <v>17057</v>
      </c>
      <c r="D7878" s="2" t="s">
        <v>26238</v>
      </c>
      <c r="E7878" s="2" t="s">
        <v>35419</v>
      </c>
      <c r="F7878" s="2" t="s">
        <v>44600</v>
      </c>
      <c r="G7878" s="2" t="s">
        <v>53781</v>
      </c>
      <c r="H7878" s="2" t="s">
        <v>62962</v>
      </c>
      <c r="I7878" s="2" t="s">
        <v>72143</v>
      </c>
      <c r="J7878" s="2" t="s">
        <v>81324</v>
      </c>
    </row>
    <row r="7879" spans="1:10" x14ac:dyDescent="0.25">
      <c r="A7879" s="3">
        <v>11.207234992696353</v>
      </c>
      <c r="B7879" s="2" t="s">
        <v>7877</v>
      </c>
      <c r="C7879" s="2" t="s">
        <v>17058</v>
      </c>
      <c r="D7879" s="2" t="s">
        <v>26239</v>
      </c>
      <c r="E7879" s="2" t="s">
        <v>35420</v>
      </c>
      <c r="F7879" s="2" t="s">
        <v>44601</v>
      </c>
      <c r="G7879" s="2" t="s">
        <v>53782</v>
      </c>
      <c r="H7879" s="2" t="s">
        <v>62963</v>
      </c>
      <c r="I7879" s="2" t="s">
        <v>72144</v>
      </c>
      <c r="J7879" s="2" t="s">
        <v>81325</v>
      </c>
    </row>
    <row r="7880" spans="1:10" x14ac:dyDescent="0.25">
      <c r="A7880" s="3">
        <v>11.205029806785021</v>
      </c>
      <c r="B7880" s="2" t="s">
        <v>7878</v>
      </c>
      <c r="C7880" s="2" t="s">
        <v>17059</v>
      </c>
      <c r="D7880" s="2" t="s">
        <v>26240</v>
      </c>
      <c r="E7880" s="2" t="s">
        <v>35421</v>
      </c>
      <c r="F7880" s="2" t="s">
        <v>44602</v>
      </c>
      <c r="G7880" s="2" t="s">
        <v>53783</v>
      </c>
      <c r="H7880" s="2" t="s">
        <v>62964</v>
      </c>
      <c r="I7880" s="2" t="s">
        <v>72145</v>
      </c>
      <c r="J7880" s="2" t="s">
        <v>81326</v>
      </c>
    </row>
    <row r="7881" spans="1:10" x14ac:dyDescent="0.25">
      <c r="A7881" s="3">
        <v>11.201134561573678</v>
      </c>
      <c r="B7881" s="2" t="s">
        <v>7879</v>
      </c>
      <c r="C7881" s="2" t="s">
        <v>17060</v>
      </c>
      <c r="D7881" s="2" t="s">
        <v>26241</v>
      </c>
      <c r="E7881" s="2" t="s">
        <v>35422</v>
      </c>
      <c r="F7881" s="2" t="s">
        <v>44603</v>
      </c>
      <c r="G7881" s="2" t="s">
        <v>53784</v>
      </c>
      <c r="H7881" s="2" t="s">
        <v>62965</v>
      </c>
      <c r="I7881" s="2" t="s">
        <v>72146</v>
      </c>
      <c r="J7881" s="2" t="s">
        <v>81327</v>
      </c>
    </row>
    <row r="7882" spans="1:10" x14ac:dyDescent="0.25">
      <c r="A7882" s="3">
        <v>11.199492847277996</v>
      </c>
      <c r="B7882" s="2" t="s">
        <v>7880</v>
      </c>
      <c r="C7882" s="2" t="s">
        <v>17061</v>
      </c>
      <c r="D7882" s="2" t="s">
        <v>26242</v>
      </c>
      <c r="E7882" s="2" t="s">
        <v>35423</v>
      </c>
      <c r="F7882" s="2" t="s">
        <v>44604</v>
      </c>
      <c r="G7882" s="2" t="s">
        <v>53785</v>
      </c>
      <c r="H7882" s="2" t="s">
        <v>62966</v>
      </c>
      <c r="I7882" s="2" t="s">
        <v>72147</v>
      </c>
      <c r="J7882" s="2" t="s">
        <v>81328</v>
      </c>
    </row>
    <row r="7883" spans="1:10" x14ac:dyDescent="0.25">
      <c r="A7883" s="3">
        <v>11.188631812110335</v>
      </c>
      <c r="B7883" s="2" t="s">
        <v>7881</v>
      </c>
      <c r="C7883" s="2" t="s">
        <v>17062</v>
      </c>
      <c r="D7883" s="2" t="s">
        <v>26243</v>
      </c>
      <c r="E7883" s="2" t="s">
        <v>35424</v>
      </c>
      <c r="F7883" s="2" t="s">
        <v>44605</v>
      </c>
      <c r="G7883" s="2" t="s">
        <v>53786</v>
      </c>
      <c r="H7883" s="2" t="s">
        <v>62967</v>
      </c>
      <c r="I7883" s="2" t="s">
        <v>72148</v>
      </c>
      <c r="J7883" s="2" t="s">
        <v>81329</v>
      </c>
    </row>
    <row r="7884" spans="1:10" x14ac:dyDescent="0.25">
      <c r="A7884" s="3">
        <v>11.18779308085125</v>
      </c>
      <c r="B7884" s="2" t="s">
        <v>7882</v>
      </c>
      <c r="C7884" s="2" t="s">
        <v>17063</v>
      </c>
      <c r="D7884" s="2" t="s">
        <v>26244</v>
      </c>
      <c r="E7884" s="2" t="s">
        <v>35425</v>
      </c>
      <c r="F7884" s="2" t="s">
        <v>44606</v>
      </c>
      <c r="G7884" s="2" t="s">
        <v>53787</v>
      </c>
      <c r="H7884" s="2" t="s">
        <v>62968</v>
      </c>
      <c r="I7884" s="2" t="s">
        <v>72149</v>
      </c>
      <c r="J7884" s="2" t="s">
        <v>81330</v>
      </c>
    </row>
    <row r="7885" spans="1:10" x14ac:dyDescent="0.25">
      <c r="A7885" s="3">
        <v>11.185748655092528</v>
      </c>
      <c r="B7885" s="2" t="s">
        <v>7883</v>
      </c>
      <c r="C7885" s="2" t="s">
        <v>17064</v>
      </c>
      <c r="D7885" s="2" t="s">
        <v>26245</v>
      </c>
      <c r="E7885" s="2" t="s">
        <v>35426</v>
      </c>
      <c r="F7885" s="2" t="s">
        <v>44607</v>
      </c>
      <c r="G7885" s="2" t="s">
        <v>53788</v>
      </c>
      <c r="H7885" s="2" t="s">
        <v>62969</v>
      </c>
      <c r="I7885" s="2" t="s">
        <v>72150</v>
      </c>
      <c r="J7885" s="2" t="s">
        <v>81331</v>
      </c>
    </row>
    <row r="7886" spans="1:10" x14ac:dyDescent="0.25">
      <c r="A7886" s="3">
        <v>11.183625522335804</v>
      </c>
      <c r="B7886" s="2" t="s">
        <v>7884</v>
      </c>
      <c r="C7886" s="2" t="s">
        <v>17065</v>
      </c>
      <c r="D7886" s="2" t="s">
        <v>26246</v>
      </c>
      <c r="E7886" s="2" t="s">
        <v>35427</v>
      </c>
      <c r="F7886" s="2" t="s">
        <v>44608</v>
      </c>
      <c r="G7886" s="2" t="s">
        <v>53789</v>
      </c>
      <c r="H7886" s="2" t="s">
        <v>62970</v>
      </c>
      <c r="I7886" s="2" t="s">
        <v>72151</v>
      </c>
      <c r="J7886" s="2" t="s">
        <v>81332</v>
      </c>
    </row>
    <row r="7887" spans="1:10" x14ac:dyDescent="0.25">
      <c r="A7887" s="3">
        <v>11.181501900618773</v>
      </c>
      <c r="B7887" s="2" t="s">
        <v>7885</v>
      </c>
      <c r="C7887" s="2" t="s">
        <v>17066</v>
      </c>
      <c r="D7887" s="2" t="s">
        <v>26247</v>
      </c>
      <c r="E7887" s="2" t="s">
        <v>35428</v>
      </c>
      <c r="F7887" s="2" t="s">
        <v>44609</v>
      </c>
      <c r="G7887" s="2" t="s">
        <v>53790</v>
      </c>
      <c r="H7887" s="2" t="s">
        <v>62971</v>
      </c>
      <c r="I7887" s="2" t="s">
        <v>72152</v>
      </c>
      <c r="J7887" s="2" t="s">
        <v>81333</v>
      </c>
    </row>
    <row r="7888" spans="1:10" x14ac:dyDescent="0.25">
      <c r="A7888" s="3">
        <v>11.139401342043111</v>
      </c>
      <c r="B7888" s="2" t="s">
        <v>7886</v>
      </c>
      <c r="C7888" s="2" t="s">
        <v>17067</v>
      </c>
      <c r="D7888" s="2" t="s">
        <v>26248</v>
      </c>
      <c r="E7888" s="2" t="s">
        <v>35429</v>
      </c>
      <c r="F7888" s="2" t="s">
        <v>44610</v>
      </c>
      <c r="G7888" s="2" t="s">
        <v>53791</v>
      </c>
      <c r="H7888" s="2" t="s">
        <v>62972</v>
      </c>
      <c r="I7888" s="2" t="s">
        <v>72153</v>
      </c>
      <c r="J7888" s="2" t="s">
        <v>81334</v>
      </c>
    </row>
    <row r="7889" spans="1:10" x14ac:dyDescent="0.25">
      <c r="A7889" s="3">
        <v>11.13382880240005</v>
      </c>
      <c r="B7889" s="2" t="s">
        <v>7887</v>
      </c>
      <c r="C7889" s="2" t="s">
        <v>17068</v>
      </c>
      <c r="D7889" s="2" t="s">
        <v>26249</v>
      </c>
      <c r="E7889" s="2" t="s">
        <v>35430</v>
      </c>
      <c r="F7889" s="2" t="s">
        <v>44611</v>
      </c>
      <c r="G7889" s="2" t="s">
        <v>53792</v>
      </c>
      <c r="H7889" s="2" t="s">
        <v>62973</v>
      </c>
      <c r="I7889" s="2" t="s">
        <v>72154</v>
      </c>
      <c r="J7889" s="2" t="s">
        <v>81335</v>
      </c>
    </row>
    <row r="7890" spans="1:10" x14ac:dyDescent="0.25">
      <c r="A7890" s="3">
        <v>11.125861090094125</v>
      </c>
      <c r="B7890" s="2" t="s">
        <v>7888</v>
      </c>
      <c r="C7890" s="2" t="s">
        <v>17069</v>
      </c>
      <c r="D7890" s="2" t="s">
        <v>26250</v>
      </c>
      <c r="E7890" s="2" t="s">
        <v>35431</v>
      </c>
      <c r="F7890" s="2" t="s">
        <v>44612</v>
      </c>
      <c r="G7890" s="2" t="s">
        <v>53793</v>
      </c>
      <c r="H7890" s="2" t="s">
        <v>62974</v>
      </c>
      <c r="I7890" s="2" t="s">
        <v>72155</v>
      </c>
      <c r="J7890" s="2" t="s">
        <v>81336</v>
      </c>
    </row>
    <row r="7891" spans="1:10" x14ac:dyDescent="0.25">
      <c r="A7891" s="3">
        <v>11.108316410199881</v>
      </c>
      <c r="B7891" s="2" t="s">
        <v>7889</v>
      </c>
      <c r="C7891" s="2" t="s">
        <v>17070</v>
      </c>
      <c r="D7891" s="2" t="s">
        <v>26251</v>
      </c>
      <c r="E7891" s="2" t="s">
        <v>35432</v>
      </c>
      <c r="F7891" s="2" t="s">
        <v>44613</v>
      </c>
      <c r="G7891" s="2" t="s">
        <v>53794</v>
      </c>
      <c r="H7891" s="2" t="s">
        <v>62975</v>
      </c>
      <c r="I7891" s="2" t="s">
        <v>72156</v>
      </c>
      <c r="J7891" s="2" t="s">
        <v>81337</v>
      </c>
    </row>
    <row r="7892" spans="1:10" x14ac:dyDescent="0.25">
      <c r="A7892" s="3">
        <v>11.094601177664739</v>
      </c>
      <c r="B7892" s="2" t="s">
        <v>7890</v>
      </c>
      <c r="C7892" s="2" t="s">
        <v>17071</v>
      </c>
      <c r="D7892" s="2" t="s">
        <v>26252</v>
      </c>
      <c r="E7892" s="2" t="s">
        <v>35433</v>
      </c>
      <c r="F7892" s="2" t="s">
        <v>44614</v>
      </c>
      <c r="G7892" s="2" t="s">
        <v>53795</v>
      </c>
      <c r="H7892" s="2" t="s">
        <v>62976</v>
      </c>
      <c r="I7892" s="2" t="s">
        <v>72157</v>
      </c>
      <c r="J7892" s="2" t="s">
        <v>81338</v>
      </c>
    </row>
    <row r="7893" spans="1:10" x14ac:dyDescent="0.25">
      <c r="A7893" s="3">
        <v>11.093865258399015</v>
      </c>
      <c r="B7893" s="2" t="s">
        <v>7891</v>
      </c>
      <c r="C7893" s="2" t="s">
        <v>17072</v>
      </c>
      <c r="D7893" s="2" t="s">
        <v>26253</v>
      </c>
      <c r="E7893" s="2" t="s">
        <v>35434</v>
      </c>
      <c r="F7893" s="2" t="s">
        <v>44615</v>
      </c>
      <c r="G7893" s="2" t="s">
        <v>53796</v>
      </c>
      <c r="H7893" s="2" t="s">
        <v>62977</v>
      </c>
      <c r="I7893" s="2" t="s">
        <v>72158</v>
      </c>
      <c r="J7893" s="2" t="s">
        <v>81339</v>
      </c>
    </row>
    <row r="7894" spans="1:10" x14ac:dyDescent="0.25">
      <c r="A7894" s="3">
        <v>11.089607474746888</v>
      </c>
      <c r="B7894" s="2" t="s">
        <v>7892</v>
      </c>
      <c r="C7894" s="2" t="s">
        <v>17073</v>
      </c>
      <c r="D7894" s="2" t="s">
        <v>26254</v>
      </c>
      <c r="E7894" s="2" t="s">
        <v>35435</v>
      </c>
      <c r="F7894" s="2" t="s">
        <v>44616</v>
      </c>
      <c r="G7894" s="2" t="s">
        <v>53797</v>
      </c>
      <c r="H7894" s="2" t="s">
        <v>62978</v>
      </c>
      <c r="I7894" s="2" t="s">
        <v>72159</v>
      </c>
      <c r="J7894" s="2" t="s">
        <v>81340</v>
      </c>
    </row>
    <row r="7895" spans="1:10" x14ac:dyDescent="0.25">
      <c r="A7895" s="3">
        <v>11.089380929207209</v>
      </c>
      <c r="B7895" s="2" t="s">
        <v>7893</v>
      </c>
      <c r="C7895" s="2" t="s">
        <v>17074</v>
      </c>
      <c r="D7895" s="2" t="s">
        <v>26255</v>
      </c>
      <c r="E7895" s="2" t="s">
        <v>35436</v>
      </c>
      <c r="F7895" s="2" t="s">
        <v>44617</v>
      </c>
      <c r="G7895" s="2" t="s">
        <v>53798</v>
      </c>
      <c r="H7895" s="2" t="s">
        <v>62979</v>
      </c>
      <c r="I7895" s="2" t="s">
        <v>72160</v>
      </c>
      <c r="J7895" s="2" t="s">
        <v>81341</v>
      </c>
    </row>
    <row r="7896" spans="1:10" x14ac:dyDescent="0.25">
      <c r="A7896" s="3">
        <v>11.073831267290709</v>
      </c>
      <c r="B7896" s="2" t="s">
        <v>7894</v>
      </c>
      <c r="C7896" s="2" t="s">
        <v>17075</v>
      </c>
      <c r="D7896" s="2" t="s">
        <v>26256</v>
      </c>
      <c r="E7896" s="2" t="s">
        <v>35437</v>
      </c>
      <c r="F7896" s="2" t="s">
        <v>44618</v>
      </c>
      <c r="G7896" s="2" t="s">
        <v>53799</v>
      </c>
      <c r="H7896" s="2" t="s">
        <v>62980</v>
      </c>
      <c r="I7896" s="2" t="s">
        <v>72161</v>
      </c>
      <c r="J7896" s="2" t="s">
        <v>81342</v>
      </c>
    </row>
    <row r="7897" spans="1:10" x14ac:dyDescent="0.25">
      <c r="A7897" s="3">
        <v>11.073317527648566</v>
      </c>
      <c r="B7897" s="2" t="s">
        <v>7895</v>
      </c>
      <c r="C7897" s="2" t="s">
        <v>17076</v>
      </c>
      <c r="D7897" s="2" t="s">
        <v>26257</v>
      </c>
      <c r="E7897" s="2" t="s">
        <v>35438</v>
      </c>
      <c r="F7897" s="2" t="s">
        <v>44619</v>
      </c>
      <c r="G7897" s="2" t="s">
        <v>53800</v>
      </c>
      <c r="H7897" s="2" t="s">
        <v>62981</v>
      </c>
      <c r="I7897" s="2" t="s">
        <v>72162</v>
      </c>
      <c r="J7897" s="2" t="s">
        <v>81343</v>
      </c>
    </row>
    <row r="7898" spans="1:10" x14ac:dyDescent="0.25">
      <c r="A7898" s="3">
        <v>11.067824262097828</v>
      </c>
      <c r="B7898" s="2" t="s">
        <v>7896</v>
      </c>
      <c r="C7898" s="2" t="s">
        <v>17077</v>
      </c>
      <c r="D7898" s="2" t="s">
        <v>26258</v>
      </c>
      <c r="E7898" s="2" t="s">
        <v>35439</v>
      </c>
      <c r="F7898" s="2" t="s">
        <v>44620</v>
      </c>
      <c r="G7898" s="2" t="s">
        <v>53801</v>
      </c>
      <c r="H7898" s="2" t="s">
        <v>62982</v>
      </c>
      <c r="I7898" s="2" t="s">
        <v>72163</v>
      </c>
      <c r="J7898" s="2" t="s">
        <v>81344</v>
      </c>
    </row>
    <row r="7899" spans="1:10" x14ac:dyDescent="0.25">
      <c r="A7899" s="3">
        <v>11.065699272809846</v>
      </c>
      <c r="B7899" s="2" t="s">
        <v>7897</v>
      </c>
      <c r="C7899" s="2" t="s">
        <v>17078</v>
      </c>
      <c r="D7899" s="2" t="s">
        <v>26259</v>
      </c>
      <c r="E7899" s="2" t="s">
        <v>35440</v>
      </c>
      <c r="F7899" s="2" t="s">
        <v>44621</v>
      </c>
      <c r="G7899" s="2" t="s">
        <v>53802</v>
      </c>
      <c r="H7899" s="2" t="s">
        <v>62983</v>
      </c>
      <c r="I7899" s="2" t="s">
        <v>72164</v>
      </c>
      <c r="J7899" s="2" t="s">
        <v>81345</v>
      </c>
    </row>
    <row r="7900" spans="1:10" x14ac:dyDescent="0.25">
      <c r="A7900" s="3">
        <v>11.056365229440637</v>
      </c>
      <c r="B7900" s="2" t="s">
        <v>7898</v>
      </c>
      <c r="C7900" s="2" t="s">
        <v>17079</v>
      </c>
      <c r="D7900" s="2" t="s">
        <v>26260</v>
      </c>
      <c r="E7900" s="2" t="s">
        <v>35441</v>
      </c>
      <c r="F7900" s="2" t="s">
        <v>44622</v>
      </c>
      <c r="G7900" s="2" t="s">
        <v>53803</v>
      </c>
      <c r="H7900" s="2" t="s">
        <v>62984</v>
      </c>
      <c r="I7900" s="2" t="s">
        <v>72165</v>
      </c>
      <c r="J7900" s="2" t="s">
        <v>81346</v>
      </c>
    </row>
    <row r="7901" spans="1:10" x14ac:dyDescent="0.25">
      <c r="A7901" s="3">
        <v>11.054042498952406</v>
      </c>
      <c r="B7901" s="2" t="s">
        <v>7899</v>
      </c>
      <c r="C7901" s="2" t="s">
        <v>17080</v>
      </c>
      <c r="D7901" s="2" t="s">
        <v>26261</v>
      </c>
      <c r="E7901" s="2" t="s">
        <v>35442</v>
      </c>
      <c r="F7901" s="2" t="s">
        <v>44623</v>
      </c>
      <c r="G7901" s="2" t="s">
        <v>53804</v>
      </c>
      <c r="H7901" s="2" t="s">
        <v>62985</v>
      </c>
      <c r="I7901" s="2" t="s">
        <v>72166</v>
      </c>
      <c r="J7901" s="2" t="s">
        <v>81347</v>
      </c>
    </row>
    <row r="7902" spans="1:10" x14ac:dyDescent="0.25">
      <c r="A7902" s="3">
        <v>11.051663714428118</v>
      </c>
      <c r="B7902" s="2" t="s">
        <v>7900</v>
      </c>
      <c r="C7902" s="2" t="s">
        <v>17081</v>
      </c>
      <c r="D7902" s="2" t="s">
        <v>26262</v>
      </c>
      <c r="E7902" s="2" t="s">
        <v>35443</v>
      </c>
      <c r="F7902" s="2" t="s">
        <v>44624</v>
      </c>
      <c r="G7902" s="2" t="s">
        <v>53805</v>
      </c>
      <c r="H7902" s="2" t="s">
        <v>62986</v>
      </c>
      <c r="I7902" s="2" t="s">
        <v>72167</v>
      </c>
      <c r="J7902" s="2" t="s">
        <v>81348</v>
      </c>
    </row>
    <row r="7903" spans="1:10" x14ac:dyDescent="0.25">
      <c r="A7903" s="3">
        <v>11.033264231281871</v>
      </c>
      <c r="B7903" s="2" t="s">
        <v>7901</v>
      </c>
      <c r="C7903" s="2" t="s">
        <v>17082</v>
      </c>
      <c r="D7903" s="2" t="s">
        <v>26263</v>
      </c>
      <c r="E7903" s="2" t="s">
        <v>35444</v>
      </c>
      <c r="F7903" s="2" t="s">
        <v>44625</v>
      </c>
      <c r="G7903" s="2" t="s">
        <v>53806</v>
      </c>
      <c r="H7903" s="2" t="s">
        <v>62987</v>
      </c>
      <c r="I7903" s="2" t="s">
        <v>72168</v>
      </c>
      <c r="J7903" s="2" t="s">
        <v>81349</v>
      </c>
    </row>
    <row r="7904" spans="1:10" x14ac:dyDescent="0.25">
      <c r="A7904" s="3">
        <v>11.032995417758615</v>
      </c>
      <c r="B7904" s="2" t="s">
        <v>7902</v>
      </c>
      <c r="C7904" s="2" t="s">
        <v>17083</v>
      </c>
      <c r="D7904" s="2" t="s">
        <v>26264</v>
      </c>
      <c r="E7904" s="2" t="s">
        <v>35445</v>
      </c>
      <c r="F7904" s="2" t="s">
        <v>44626</v>
      </c>
      <c r="G7904" s="2" t="s">
        <v>53807</v>
      </c>
      <c r="H7904" s="2" t="s">
        <v>62988</v>
      </c>
      <c r="I7904" s="2" t="s">
        <v>72169</v>
      </c>
      <c r="J7904" s="2" t="s">
        <v>81350</v>
      </c>
    </row>
    <row r="7905" spans="1:10" x14ac:dyDescent="0.25">
      <c r="A7905" s="3">
        <v>11.029603385058964</v>
      </c>
      <c r="B7905" s="2" t="s">
        <v>7903</v>
      </c>
      <c r="C7905" s="2" t="s">
        <v>17084</v>
      </c>
      <c r="D7905" s="2" t="s">
        <v>26265</v>
      </c>
      <c r="E7905" s="2" t="s">
        <v>35446</v>
      </c>
      <c r="F7905" s="2" t="s">
        <v>44627</v>
      </c>
      <c r="G7905" s="2" t="s">
        <v>53808</v>
      </c>
      <c r="H7905" s="2" t="s">
        <v>62989</v>
      </c>
      <c r="I7905" s="2" t="s">
        <v>72170</v>
      </c>
      <c r="J7905" s="2" t="s">
        <v>81351</v>
      </c>
    </row>
    <row r="7906" spans="1:10" x14ac:dyDescent="0.25">
      <c r="A7906" s="3">
        <v>11.023577519402464</v>
      </c>
      <c r="B7906" s="2" t="s">
        <v>7904</v>
      </c>
      <c r="C7906" s="2" t="s">
        <v>17085</v>
      </c>
      <c r="D7906" s="2" t="s">
        <v>26266</v>
      </c>
      <c r="E7906" s="2" t="s">
        <v>35447</v>
      </c>
      <c r="F7906" s="2" t="s">
        <v>44628</v>
      </c>
      <c r="G7906" s="2" t="s">
        <v>53809</v>
      </c>
      <c r="H7906" s="2" t="s">
        <v>62990</v>
      </c>
      <c r="I7906" s="2" t="s">
        <v>72171</v>
      </c>
      <c r="J7906" s="2" t="s">
        <v>81352</v>
      </c>
    </row>
    <row r="7907" spans="1:10" x14ac:dyDescent="0.25">
      <c r="A7907" s="3">
        <v>11.020740054224111</v>
      </c>
      <c r="B7907" s="2" t="s">
        <v>7905</v>
      </c>
      <c r="C7907" s="2" t="s">
        <v>17086</v>
      </c>
      <c r="D7907" s="2" t="s">
        <v>26267</v>
      </c>
      <c r="E7907" s="2" t="s">
        <v>35448</v>
      </c>
      <c r="F7907" s="2" t="s">
        <v>44629</v>
      </c>
      <c r="G7907" s="2" t="s">
        <v>53810</v>
      </c>
      <c r="H7907" s="2" t="s">
        <v>62991</v>
      </c>
      <c r="I7907" s="2" t="s">
        <v>72172</v>
      </c>
      <c r="J7907" s="2" t="s">
        <v>81353</v>
      </c>
    </row>
    <row r="7908" spans="1:10" x14ac:dyDescent="0.25">
      <c r="A7908" s="3">
        <v>11.018551270623977</v>
      </c>
      <c r="B7908" s="2" t="s">
        <v>7906</v>
      </c>
      <c r="C7908" s="2" t="s">
        <v>17087</v>
      </c>
      <c r="D7908" s="2" t="s">
        <v>26268</v>
      </c>
      <c r="E7908" s="2" t="s">
        <v>35449</v>
      </c>
      <c r="F7908" s="2" t="s">
        <v>44630</v>
      </c>
      <c r="G7908" s="2" t="s">
        <v>53811</v>
      </c>
      <c r="H7908" s="2" t="s">
        <v>62992</v>
      </c>
      <c r="I7908" s="2" t="s">
        <v>72173</v>
      </c>
      <c r="J7908" s="2" t="s">
        <v>81354</v>
      </c>
    </row>
    <row r="7909" spans="1:10" x14ac:dyDescent="0.25">
      <c r="A7909" s="3">
        <v>11.007893295456425</v>
      </c>
      <c r="B7909" s="2" t="s">
        <v>7907</v>
      </c>
      <c r="C7909" s="2" t="s">
        <v>17088</v>
      </c>
      <c r="D7909" s="2" t="s">
        <v>26269</v>
      </c>
      <c r="E7909" s="2" t="s">
        <v>35450</v>
      </c>
      <c r="F7909" s="2" t="s">
        <v>44631</v>
      </c>
      <c r="G7909" s="2" t="s">
        <v>53812</v>
      </c>
      <c r="H7909" s="2" t="s">
        <v>62993</v>
      </c>
      <c r="I7909" s="2" t="s">
        <v>72174</v>
      </c>
      <c r="J7909" s="2" t="s">
        <v>81355</v>
      </c>
    </row>
    <row r="7910" spans="1:10" x14ac:dyDescent="0.25">
      <c r="A7910" s="3">
        <v>11.007822700459437</v>
      </c>
      <c r="B7910" s="2" t="s">
        <v>7908</v>
      </c>
      <c r="C7910" s="2" t="s">
        <v>17089</v>
      </c>
      <c r="D7910" s="2" t="s">
        <v>26270</v>
      </c>
      <c r="E7910" s="2" t="s">
        <v>35451</v>
      </c>
      <c r="F7910" s="2" t="s">
        <v>44632</v>
      </c>
      <c r="G7910" s="2" t="s">
        <v>53813</v>
      </c>
      <c r="H7910" s="2" t="s">
        <v>62994</v>
      </c>
      <c r="I7910" s="2" t="s">
        <v>72175</v>
      </c>
      <c r="J7910" s="2" t="s">
        <v>81356</v>
      </c>
    </row>
    <row r="7911" spans="1:10" x14ac:dyDescent="0.25">
      <c r="A7911" s="3">
        <v>10.986115623749496</v>
      </c>
      <c r="B7911" s="2" t="s">
        <v>7909</v>
      </c>
      <c r="C7911" s="2" t="s">
        <v>17090</v>
      </c>
      <c r="D7911" s="2" t="s">
        <v>26271</v>
      </c>
      <c r="E7911" s="2" t="s">
        <v>35452</v>
      </c>
      <c r="F7911" s="2" t="s">
        <v>44633</v>
      </c>
      <c r="G7911" s="2" t="s">
        <v>53814</v>
      </c>
      <c r="H7911" s="2" t="s">
        <v>62995</v>
      </c>
      <c r="I7911" s="2" t="s">
        <v>72176</v>
      </c>
      <c r="J7911" s="2" t="s">
        <v>81357</v>
      </c>
    </row>
    <row r="7912" spans="1:10" x14ac:dyDescent="0.25">
      <c r="A7912" s="3">
        <v>10.984306420043291</v>
      </c>
      <c r="B7912" s="2" t="s">
        <v>7910</v>
      </c>
      <c r="C7912" s="2" t="s">
        <v>17091</v>
      </c>
      <c r="D7912" s="2" t="s">
        <v>26272</v>
      </c>
      <c r="E7912" s="2" t="s">
        <v>35453</v>
      </c>
      <c r="F7912" s="2" t="s">
        <v>44634</v>
      </c>
      <c r="G7912" s="2" t="s">
        <v>53815</v>
      </c>
      <c r="H7912" s="2" t="s">
        <v>62996</v>
      </c>
      <c r="I7912" s="2" t="s">
        <v>72177</v>
      </c>
      <c r="J7912" s="2" t="s">
        <v>81358</v>
      </c>
    </row>
    <row r="7913" spans="1:10" x14ac:dyDescent="0.25">
      <c r="A7913" s="3">
        <v>10.977368295713315</v>
      </c>
      <c r="B7913" s="2" t="s">
        <v>7911</v>
      </c>
      <c r="C7913" s="2" t="s">
        <v>17092</v>
      </c>
      <c r="D7913" s="2" t="s">
        <v>26273</v>
      </c>
      <c r="E7913" s="2" t="s">
        <v>35454</v>
      </c>
      <c r="F7913" s="2" t="s">
        <v>44635</v>
      </c>
      <c r="G7913" s="2" t="s">
        <v>53816</v>
      </c>
      <c r="H7913" s="2" t="s">
        <v>62997</v>
      </c>
      <c r="I7913" s="2" t="s">
        <v>72178</v>
      </c>
      <c r="J7913" s="2" t="s">
        <v>81359</v>
      </c>
    </row>
    <row r="7914" spans="1:10" x14ac:dyDescent="0.25">
      <c r="A7914" s="3">
        <v>10.974616585109072</v>
      </c>
      <c r="B7914" s="2" t="s">
        <v>7912</v>
      </c>
      <c r="C7914" s="2" t="s">
        <v>17093</v>
      </c>
      <c r="D7914" s="2" t="s">
        <v>26274</v>
      </c>
      <c r="E7914" s="2" t="s">
        <v>35455</v>
      </c>
      <c r="F7914" s="2" t="s">
        <v>44636</v>
      </c>
      <c r="G7914" s="2" t="s">
        <v>53817</v>
      </c>
      <c r="H7914" s="2" t="s">
        <v>62998</v>
      </c>
      <c r="I7914" s="2" t="s">
        <v>72179</v>
      </c>
      <c r="J7914" s="2" t="s">
        <v>81360</v>
      </c>
    </row>
    <row r="7915" spans="1:10" x14ac:dyDescent="0.25">
      <c r="A7915" s="3">
        <v>10.966049945298966</v>
      </c>
      <c r="B7915" s="2" t="s">
        <v>7913</v>
      </c>
      <c r="C7915" s="2" t="s">
        <v>17094</v>
      </c>
      <c r="D7915" s="2" t="s">
        <v>26275</v>
      </c>
      <c r="E7915" s="2" t="s">
        <v>35456</v>
      </c>
      <c r="F7915" s="2" t="s">
        <v>44637</v>
      </c>
      <c r="G7915" s="2" t="s">
        <v>53818</v>
      </c>
      <c r="H7915" s="2" t="s">
        <v>62999</v>
      </c>
      <c r="I7915" s="2" t="s">
        <v>72180</v>
      </c>
      <c r="J7915" s="2" t="s">
        <v>81361</v>
      </c>
    </row>
    <row r="7916" spans="1:10" x14ac:dyDescent="0.25">
      <c r="A7916" s="3">
        <v>10.96483970174214</v>
      </c>
      <c r="B7916" s="2" t="s">
        <v>7914</v>
      </c>
      <c r="C7916" s="2" t="s">
        <v>17095</v>
      </c>
      <c r="D7916" s="2" t="s">
        <v>26276</v>
      </c>
      <c r="E7916" s="2" t="s">
        <v>35457</v>
      </c>
      <c r="F7916" s="2" t="s">
        <v>44638</v>
      </c>
      <c r="G7916" s="2" t="s">
        <v>53819</v>
      </c>
      <c r="H7916" s="2" t="s">
        <v>63000</v>
      </c>
      <c r="I7916" s="2" t="s">
        <v>72181</v>
      </c>
      <c r="J7916" s="2" t="s">
        <v>81362</v>
      </c>
    </row>
    <row r="7917" spans="1:10" x14ac:dyDescent="0.25">
      <c r="A7917" s="3">
        <v>10.959046549421123</v>
      </c>
      <c r="B7917" s="2" t="s">
        <v>7915</v>
      </c>
      <c r="C7917" s="2" t="s">
        <v>17096</v>
      </c>
      <c r="D7917" s="2" t="s">
        <v>26277</v>
      </c>
      <c r="E7917" s="2" t="s">
        <v>35458</v>
      </c>
      <c r="F7917" s="2" t="s">
        <v>44639</v>
      </c>
      <c r="G7917" s="2" t="s">
        <v>53820</v>
      </c>
      <c r="H7917" s="2" t="s">
        <v>63001</v>
      </c>
      <c r="I7917" s="2" t="s">
        <v>72182</v>
      </c>
      <c r="J7917" s="2" t="s">
        <v>81363</v>
      </c>
    </row>
    <row r="7918" spans="1:10" x14ac:dyDescent="0.25">
      <c r="A7918" s="3">
        <v>10.941907928523355</v>
      </c>
      <c r="B7918" s="2" t="s">
        <v>7916</v>
      </c>
      <c r="C7918" s="2" t="s">
        <v>17097</v>
      </c>
      <c r="D7918" s="2" t="s">
        <v>26278</v>
      </c>
      <c r="E7918" s="2" t="s">
        <v>35459</v>
      </c>
      <c r="F7918" s="2" t="s">
        <v>44640</v>
      </c>
      <c r="G7918" s="2" t="s">
        <v>53821</v>
      </c>
      <c r="H7918" s="2" t="s">
        <v>63002</v>
      </c>
      <c r="I7918" s="2" t="s">
        <v>72183</v>
      </c>
      <c r="J7918" s="2" t="s">
        <v>81364</v>
      </c>
    </row>
    <row r="7919" spans="1:10" x14ac:dyDescent="0.25">
      <c r="A7919" s="3">
        <v>10.935974677102172</v>
      </c>
      <c r="B7919" s="2" t="s">
        <v>7917</v>
      </c>
      <c r="C7919" s="2" t="s">
        <v>17098</v>
      </c>
      <c r="D7919" s="2" t="s">
        <v>26279</v>
      </c>
      <c r="E7919" s="2" t="s">
        <v>35460</v>
      </c>
      <c r="F7919" s="2" t="s">
        <v>44641</v>
      </c>
      <c r="G7919" s="2" t="s">
        <v>53822</v>
      </c>
      <c r="H7919" s="2" t="s">
        <v>63003</v>
      </c>
      <c r="I7919" s="2" t="s">
        <v>72184</v>
      </c>
      <c r="J7919" s="2" t="s">
        <v>81365</v>
      </c>
    </row>
    <row r="7920" spans="1:10" x14ac:dyDescent="0.25">
      <c r="A7920" s="3">
        <v>10.935026550200885</v>
      </c>
      <c r="B7920" s="2" t="s">
        <v>7918</v>
      </c>
      <c r="C7920" s="2" t="s">
        <v>17099</v>
      </c>
      <c r="D7920" s="2" t="s">
        <v>26280</v>
      </c>
      <c r="E7920" s="2" t="s">
        <v>35461</v>
      </c>
      <c r="F7920" s="2" t="s">
        <v>44642</v>
      </c>
      <c r="G7920" s="2" t="s">
        <v>53823</v>
      </c>
      <c r="H7920" s="2" t="s">
        <v>63004</v>
      </c>
      <c r="I7920" s="2" t="s">
        <v>72185</v>
      </c>
      <c r="J7920" s="2" t="s">
        <v>81366</v>
      </c>
    </row>
    <row r="7921" spans="1:10" x14ac:dyDescent="0.25">
      <c r="A7921" s="3">
        <v>10.929815332079947</v>
      </c>
      <c r="B7921" s="2" t="s">
        <v>7919</v>
      </c>
      <c r="C7921" s="2" t="s">
        <v>17100</v>
      </c>
      <c r="D7921" s="2" t="s">
        <v>26281</v>
      </c>
      <c r="E7921" s="2" t="s">
        <v>35462</v>
      </c>
      <c r="F7921" s="2" t="s">
        <v>44643</v>
      </c>
      <c r="G7921" s="2" t="s">
        <v>53824</v>
      </c>
      <c r="H7921" s="2" t="s">
        <v>63005</v>
      </c>
      <c r="I7921" s="2" t="s">
        <v>72186</v>
      </c>
      <c r="J7921" s="2" t="s">
        <v>81367</v>
      </c>
    </row>
    <row r="7922" spans="1:10" x14ac:dyDescent="0.25">
      <c r="A7922" s="3">
        <v>10.910578161304084</v>
      </c>
      <c r="B7922" s="2" t="s">
        <v>7920</v>
      </c>
      <c r="C7922" s="2" t="s">
        <v>17101</v>
      </c>
      <c r="D7922" s="2" t="s">
        <v>26282</v>
      </c>
      <c r="E7922" s="2" t="s">
        <v>35463</v>
      </c>
      <c r="F7922" s="2" t="s">
        <v>44644</v>
      </c>
      <c r="G7922" s="2" t="s">
        <v>53825</v>
      </c>
      <c r="H7922" s="2" t="s">
        <v>63006</v>
      </c>
      <c r="I7922" s="2" t="s">
        <v>72187</v>
      </c>
      <c r="J7922" s="2" t="s">
        <v>81368</v>
      </c>
    </row>
    <row r="7923" spans="1:10" x14ac:dyDescent="0.25">
      <c r="A7923" s="3">
        <v>10.904810203655842</v>
      </c>
      <c r="B7923" s="2" t="s">
        <v>7921</v>
      </c>
      <c r="C7923" s="2" t="s">
        <v>17102</v>
      </c>
      <c r="D7923" s="2" t="s">
        <v>26283</v>
      </c>
      <c r="E7923" s="2" t="s">
        <v>35464</v>
      </c>
      <c r="F7923" s="2" t="s">
        <v>44645</v>
      </c>
      <c r="G7923" s="2" t="s">
        <v>53826</v>
      </c>
      <c r="H7923" s="2" t="s">
        <v>63007</v>
      </c>
      <c r="I7923" s="2" t="s">
        <v>72188</v>
      </c>
      <c r="J7923" s="2" t="s">
        <v>81369</v>
      </c>
    </row>
    <row r="7924" spans="1:10" x14ac:dyDescent="0.25">
      <c r="A7924" s="3">
        <v>10.900666611691374</v>
      </c>
      <c r="B7924" s="2" t="s">
        <v>7922</v>
      </c>
      <c r="C7924" s="2" t="s">
        <v>17103</v>
      </c>
      <c r="D7924" s="2" t="s">
        <v>26284</v>
      </c>
      <c r="E7924" s="2" t="s">
        <v>35465</v>
      </c>
      <c r="F7924" s="2" t="s">
        <v>44646</v>
      </c>
      <c r="G7924" s="2" t="s">
        <v>53827</v>
      </c>
      <c r="H7924" s="2" t="s">
        <v>63008</v>
      </c>
      <c r="I7924" s="2" t="s">
        <v>72189</v>
      </c>
      <c r="J7924" s="2" t="s">
        <v>81370</v>
      </c>
    </row>
    <row r="7925" spans="1:10" x14ac:dyDescent="0.25">
      <c r="A7925" s="3">
        <v>10.900046036277272</v>
      </c>
      <c r="B7925" s="2" t="s">
        <v>7923</v>
      </c>
      <c r="C7925" s="2" t="s">
        <v>17104</v>
      </c>
      <c r="D7925" s="2" t="s">
        <v>26285</v>
      </c>
      <c r="E7925" s="2" t="s">
        <v>35466</v>
      </c>
      <c r="F7925" s="2" t="s">
        <v>44647</v>
      </c>
      <c r="G7925" s="2" t="s">
        <v>53828</v>
      </c>
      <c r="H7925" s="2" t="s">
        <v>63009</v>
      </c>
      <c r="I7925" s="2" t="s">
        <v>72190</v>
      </c>
      <c r="J7925" s="2" t="s">
        <v>81371</v>
      </c>
    </row>
    <row r="7926" spans="1:10" x14ac:dyDescent="0.25">
      <c r="A7926" s="3">
        <v>10.894068036184544</v>
      </c>
      <c r="B7926" s="2" t="s">
        <v>7924</v>
      </c>
      <c r="C7926" s="2" t="s">
        <v>17105</v>
      </c>
      <c r="D7926" s="2" t="s">
        <v>26286</v>
      </c>
      <c r="E7926" s="2" t="s">
        <v>35467</v>
      </c>
      <c r="F7926" s="2" t="s">
        <v>44648</v>
      </c>
      <c r="G7926" s="2" t="s">
        <v>53829</v>
      </c>
      <c r="H7926" s="2" t="s">
        <v>63010</v>
      </c>
      <c r="I7926" s="2" t="s">
        <v>72191</v>
      </c>
      <c r="J7926" s="2" t="s">
        <v>81372</v>
      </c>
    </row>
    <row r="7927" spans="1:10" x14ac:dyDescent="0.25">
      <c r="A7927" s="3">
        <v>10.891143044090613</v>
      </c>
      <c r="B7927" s="2" t="s">
        <v>7925</v>
      </c>
      <c r="C7927" s="2" t="s">
        <v>17106</v>
      </c>
      <c r="D7927" s="2" t="s">
        <v>26287</v>
      </c>
      <c r="E7927" s="2" t="s">
        <v>35468</v>
      </c>
      <c r="F7927" s="2" t="s">
        <v>44649</v>
      </c>
      <c r="G7927" s="2" t="s">
        <v>53830</v>
      </c>
      <c r="H7927" s="2" t="s">
        <v>63011</v>
      </c>
      <c r="I7927" s="2" t="s">
        <v>72192</v>
      </c>
      <c r="J7927" s="2" t="s">
        <v>81373</v>
      </c>
    </row>
    <row r="7928" spans="1:10" x14ac:dyDescent="0.25">
      <c r="A7928" s="3">
        <v>10.888884648976928</v>
      </c>
      <c r="B7928" s="2" t="s">
        <v>7926</v>
      </c>
      <c r="C7928" s="2" t="s">
        <v>17107</v>
      </c>
      <c r="D7928" s="2" t="s">
        <v>26288</v>
      </c>
      <c r="E7928" s="2" t="s">
        <v>35469</v>
      </c>
      <c r="F7928" s="2" t="s">
        <v>44650</v>
      </c>
      <c r="G7928" s="2" t="s">
        <v>53831</v>
      </c>
      <c r="H7928" s="2" t="s">
        <v>63012</v>
      </c>
      <c r="I7928" s="2" t="s">
        <v>72193</v>
      </c>
      <c r="J7928" s="2" t="s">
        <v>81374</v>
      </c>
    </row>
    <row r="7929" spans="1:10" x14ac:dyDescent="0.25">
      <c r="A7929" s="3">
        <v>10.87720727596429</v>
      </c>
      <c r="B7929" s="2" t="s">
        <v>7927</v>
      </c>
      <c r="C7929" s="2" t="s">
        <v>17108</v>
      </c>
      <c r="D7929" s="2" t="s">
        <v>26289</v>
      </c>
      <c r="E7929" s="2" t="s">
        <v>35470</v>
      </c>
      <c r="F7929" s="2" t="s">
        <v>44651</v>
      </c>
      <c r="G7929" s="2" t="s">
        <v>53832</v>
      </c>
      <c r="H7929" s="2" t="s">
        <v>63013</v>
      </c>
      <c r="I7929" s="2" t="s">
        <v>72194</v>
      </c>
      <c r="J7929" s="2" t="s">
        <v>81375</v>
      </c>
    </row>
    <row r="7930" spans="1:10" x14ac:dyDescent="0.25">
      <c r="A7930" s="3">
        <v>10.876055236403813</v>
      </c>
      <c r="B7930" s="2" t="s">
        <v>7928</v>
      </c>
      <c r="C7930" s="2" t="s">
        <v>17109</v>
      </c>
      <c r="D7930" s="2" t="s">
        <v>26290</v>
      </c>
      <c r="E7930" s="2" t="s">
        <v>35471</v>
      </c>
      <c r="F7930" s="2" t="s">
        <v>44652</v>
      </c>
      <c r="G7930" s="2" t="s">
        <v>53833</v>
      </c>
      <c r="H7930" s="2" t="s">
        <v>63014</v>
      </c>
      <c r="I7930" s="2" t="s">
        <v>72195</v>
      </c>
      <c r="J7930" s="2" t="s">
        <v>81376</v>
      </c>
    </row>
    <row r="7931" spans="1:10" x14ac:dyDescent="0.25">
      <c r="A7931" s="3">
        <v>10.874098258522524</v>
      </c>
      <c r="B7931" s="2" t="s">
        <v>7929</v>
      </c>
      <c r="C7931" s="2" t="s">
        <v>17110</v>
      </c>
      <c r="D7931" s="2" t="s">
        <v>26291</v>
      </c>
      <c r="E7931" s="2" t="s">
        <v>35472</v>
      </c>
      <c r="F7931" s="2" t="s">
        <v>44653</v>
      </c>
      <c r="G7931" s="2" t="s">
        <v>53834</v>
      </c>
      <c r="H7931" s="2" t="s">
        <v>63015</v>
      </c>
      <c r="I7931" s="2" t="s">
        <v>72196</v>
      </c>
      <c r="J7931" s="2" t="s">
        <v>81377</v>
      </c>
    </row>
    <row r="7932" spans="1:10" x14ac:dyDescent="0.25">
      <c r="A7932" s="3">
        <v>10.869916022323107</v>
      </c>
      <c r="B7932" s="2" t="s">
        <v>7930</v>
      </c>
      <c r="C7932" s="2" t="s">
        <v>17111</v>
      </c>
      <c r="D7932" s="2" t="s">
        <v>26292</v>
      </c>
      <c r="E7932" s="2" t="s">
        <v>35473</v>
      </c>
      <c r="F7932" s="2" t="s">
        <v>44654</v>
      </c>
      <c r="G7932" s="2" t="s">
        <v>53835</v>
      </c>
      <c r="H7932" s="2" t="s">
        <v>63016</v>
      </c>
      <c r="I7932" s="2" t="s">
        <v>72197</v>
      </c>
      <c r="J7932" s="2" t="s">
        <v>81378</v>
      </c>
    </row>
    <row r="7933" spans="1:10" x14ac:dyDescent="0.25">
      <c r="A7933" s="3">
        <v>10.869063540053698</v>
      </c>
      <c r="B7933" s="2" t="s">
        <v>7931</v>
      </c>
      <c r="C7933" s="2" t="s">
        <v>17112</v>
      </c>
      <c r="D7933" s="2" t="s">
        <v>26293</v>
      </c>
      <c r="E7933" s="2" t="s">
        <v>35474</v>
      </c>
      <c r="F7933" s="2" t="s">
        <v>44655</v>
      </c>
      <c r="G7933" s="2" t="s">
        <v>53836</v>
      </c>
      <c r="H7933" s="2" t="s">
        <v>63017</v>
      </c>
      <c r="I7933" s="2" t="s">
        <v>72198</v>
      </c>
      <c r="J7933" s="2" t="s">
        <v>81379</v>
      </c>
    </row>
    <row r="7934" spans="1:10" x14ac:dyDescent="0.25">
      <c r="A7934" s="3">
        <v>10.868682767212601</v>
      </c>
      <c r="B7934" s="2" t="s">
        <v>7932</v>
      </c>
      <c r="C7934" s="2" t="s">
        <v>17113</v>
      </c>
      <c r="D7934" s="2" t="s">
        <v>26294</v>
      </c>
      <c r="E7934" s="2" t="s">
        <v>35475</v>
      </c>
      <c r="F7934" s="2" t="s">
        <v>44656</v>
      </c>
      <c r="G7934" s="2" t="s">
        <v>53837</v>
      </c>
      <c r="H7934" s="2" t="s">
        <v>63018</v>
      </c>
      <c r="I7934" s="2" t="s">
        <v>72199</v>
      </c>
      <c r="J7934" s="2" t="s">
        <v>81380</v>
      </c>
    </row>
    <row r="7935" spans="1:10" x14ac:dyDescent="0.25">
      <c r="A7935" s="3">
        <v>10.861672849516511</v>
      </c>
      <c r="B7935" s="2" t="s">
        <v>7933</v>
      </c>
      <c r="C7935" s="2" t="s">
        <v>17114</v>
      </c>
      <c r="D7935" s="2" t="s">
        <v>26295</v>
      </c>
      <c r="E7935" s="2" t="s">
        <v>35476</v>
      </c>
      <c r="F7935" s="2" t="s">
        <v>44657</v>
      </c>
      <c r="G7935" s="2" t="s">
        <v>53838</v>
      </c>
      <c r="H7935" s="2" t="s">
        <v>63019</v>
      </c>
      <c r="I7935" s="2" t="s">
        <v>72200</v>
      </c>
      <c r="J7935" s="2" t="s">
        <v>81381</v>
      </c>
    </row>
    <row r="7936" spans="1:10" x14ac:dyDescent="0.25">
      <c r="A7936" s="3">
        <v>10.853932180669112</v>
      </c>
      <c r="B7936" s="2" t="s">
        <v>7934</v>
      </c>
      <c r="C7936" s="2" t="s">
        <v>17115</v>
      </c>
      <c r="D7936" s="2" t="s">
        <v>26296</v>
      </c>
      <c r="E7936" s="2" t="s">
        <v>35477</v>
      </c>
      <c r="F7936" s="2" t="s">
        <v>44658</v>
      </c>
      <c r="G7936" s="2" t="s">
        <v>53839</v>
      </c>
      <c r="H7936" s="2" t="s">
        <v>63020</v>
      </c>
      <c r="I7936" s="2" t="s">
        <v>72201</v>
      </c>
      <c r="J7936" s="2" t="s">
        <v>81382</v>
      </c>
    </row>
    <row r="7937" spans="1:10" x14ac:dyDescent="0.25">
      <c r="A7937" s="3">
        <v>10.84916227975974</v>
      </c>
      <c r="B7937" s="2" t="s">
        <v>7935</v>
      </c>
      <c r="C7937" s="2" t="s">
        <v>17116</v>
      </c>
      <c r="D7937" s="2" t="s">
        <v>26297</v>
      </c>
      <c r="E7937" s="2" t="s">
        <v>35478</v>
      </c>
      <c r="F7937" s="2" t="s">
        <v>44659</v>
      </c>
      <c r="G7937" s="2" t="s">
        <v>53840</v>
      </c>
      <c r="H7937" s="2" t="s">
        <v>63021</v>
      </c>
      <c r="I7937" s="2" t="s">
        <v>72202</v>
      </c>
      <c r="J7937" s="2" t="s">
        <v>81383</v>
      </c>
    </row>
    <row r="7938" spans="1:10" x14ac:dyDescent="0.25">
      <c r="A7938" s="3">
        <v>10.842226331608828</v>
      </c>
      <c r="B7938" s="2" t="s">
        <v>7936</v>
      </c>
      <c r="C7938" s="2" t="s">
        <v>17117</v>
      </c>
      <c r="D7938" s="2" t="s">
        <v>26298</v>
      </c>
      <c r="E7938" s="2" t="s">
        <v>35479</v>
      </c>
      <c r="F7938" s="2" t="s">
        <v>44660</v>
      </c>
      <c r="G7938" s="2" t="s">
        <v>53841</v>
      </c>
      <c r="H7938" s="2" t="s">
        <v>63022</v>
      </c>
      <c r="I7938" s="2" t="s">
        <v>72203</v>
      </c>
      <c r="J7938" s="2" t="s">
        <v>81384</v>
      </c>
    </row>
    <row r="7939" spans="1:10" x14ac:dyDescent="0.25">
      <c r="A7939" s="3">
        <v>10.84058582046181</v>
      </c>
      <c r="B7939" s="2" t="s">
        <v>7937</v>
      </c>
      <c r="C7939" s="2" t="s">
        <v>17118</v>
      </c>
      <c r="D7939" s="2" t="s">
        <v>26299</v>
      </c>
      <c r="E7939" s="2" t="s">
        <v>35480</v>
      </c>
      <c r="F7939" s="2" t="s">
        <v>44661</v>
      </c>
      <c r="G7939" s="2" t="s">
        <v>53842</v>
      </c>
      <c r="H7939" s="2" t="s">
        <v>63023</v>
      </c>
      <c r="I7939" s="2" t="s">
        <v>72204</v>
      </c>
      <c r="J7939" s="2" t="s">
        <v>81385</v>
      </c>
    </row>
    <row r="7940" spans="1:10" x14ac:dyDescent="0.25">
      <c r="A7940" s="3">
        <v>10.839982469131623</v>
      </c>
      <c r="B7940" s="2" t="s">
        <v>7938</v>
      </c>
      <c r="C7940" s="2" t="s">
        <v>17119</v>
      </c>
      <c r="D7940" s="2" t="s">
        <v>26300</v>
      </c>
      <c r="E7940" s="2" t="s">
        <v>35481</v>
      </c>
      <c r="F7940" s="2" t="s">
        <v>44662</v>
      </c>
      <c r="G7940" s="2" t="s">
        <v>53843</v>
      </c>
      <c r="H7940" s="2" t="s">
        <v>63024</v>
      </c>
      <c r="I7940" s="2" t="s">
        <v>72205</v>
      </c>
      <c r="J7940" s="2" t="s">
        <v>81386</v>
      </c>
    </row>
    <row r="7941" spans="1:10" x14ac:dyDescent="0.25">
      <c r="A7941" s="3">
        <v>10.828907411935996</v>
      </c>
      <c r="B7941" s="2" t="s">
        <v>7939</v>
      </c>
      <c r="C7941" s="2" t="s">
        <v>17120</v>
      </c>
      <c r="D7941" s="2" t="s">
        <v>26301</v>
      </c>
      <c r="E7941" s="2" t="s">
        <v>35482</v>
      </c>
      <c r="F7941" s="2" t="s">
        <v>44663</v>
      </c>
      <c r="G7941" s="2" t="s">
        <v>53844</v>
      </c>
      <c r="H7941" s="2" t="s">
        <v>63025</v>
      </c>
      <c r="I7941" s="2" t="s">
        <v>72206</v>
      </c>
      <c r="J7941" s="2" t="s">
        <v>81387</v>
      </c>
    </row>
    <row r="7942" spans="1:10" x14ac:dyDescent="0.25">
      <c r="A7942" s="3">
        <v>10.824860797484305</v>
      </c>
      <c r="B7942" s="2" t="s">
        <v>7940</v>
      </c>
      <c r="C7942" s="2" t="s">
        <v>17121</v>
      </c>
      <c r="D7942" s="2" t="s">
        <v>26302</v>
      </c>
      <c r="E7942" s="2" t="s">
        <v>35483</v>
      </c>
      <c r="F7942" s="2" t="s">
        <v>44664</v>
      </c>
      <c r="G7942" s="2" t="s">
        <v>53845</v>
      </c>
      <c r="H7942" s="2" t="s">
        <v>63026</v>
      </c>
      <c r="I7942" s="2" t="s">
        <v>72207</v>
      </c>
      <c r="J7942" s="2" t="s">
        <v>81388</v>
      </c>
    </row>
    <row r="7943" spans="1:10" x14ac:dyDescent="0.25">
      <c r="A7943" s="3">
        <v>10.813965835937781</v>
      </c>
      <c r="B7943" s="2" t="s">
        <v>7941</v>
      </c>
      <c r="C7943" s="2" t="s">
        <v>17122</v>
      </c>
      <c r="D7943" s="2" t="s">
        <v>26303</v>
      </c>
      <c r="E7943" s="2" t="s">
        <v>35484</v>
      </c>
      <c r="F7943" s="2" t="s">
        <v>44665</v>
      </c>
      <c r="G7943" s="2" t="s">
        <v>53846</v>
      </c>
      <c r="H7943" s="2" t="s">
        <v>63027</v>
      </c>
      <c r="I7943" s="2" t="s">
        <v>72208</v>
      </c>
      <c r="J7943" s="2" t="s">
        <v>81389</v>
      </c>
    </row>
    <row r="7944" spans="1:10" x14ac:dyDescent="0.25">
      <c r="A7944" s="3">
        <v>10.797220810334197</v>
      </c>
      <c r="B7944" s="2" t="s">
        <v>7942</v>
      </c>
      <c r="C7944" s="2" t="s">
        <v>17123</v>
      </c>
      <c r="D7944" s="2" t="s">
        <v>26304</v>
      </c>
      <c r="E7944" s="2" t="s">
        <v>35485</v>
      </c>
      <c r="F7944" s="2" t="s">
        <v>44666</v>
      </c>
      <c r="G7944" s="2" t="s">
        <v>53847</v>
      </c>
      <c r="H7944" s="2" t="s">
        <v>63028</v>
      </c>
      <c r="I7944" s="2" t="s">
        <v>72209</v>
      </c>
      <c r="J7944" s="2" t="s">
        <v>81390</v>
      </c>
    </row>
    <row r="7945" spans="1:10" x14ac:dyDescent="0.25">
      <c r="A7945" s="3">
        <v>10.797190730892947</v>
      </c>
      <c r="B7945" s="2" t="s">
        <v>7943</v>
      </c>
      <c r="C7945" s="2" t="s">
        <v>17124</v>
      </c>
      <c r="D7945" s="2" t="s">
        <v>26305</v>
      </c>
      <c r="E7945" s="2" t="s">
        <v>35486</v>
      </c>
      <c r="F7945" s="2" t="s">
        <v>44667</v>
      </c>
      <c r="G7945" s="2" t="s">
        <v>53848</v>
      </c>
      <c r="H7945" s="2" t="s">
        <v>63029</v>
      </c>
      <c r="I7945" s="2" t="s">
        <v>72210</v>
      </c>
      <c r="J7945" s="2" t="s">
        <v>81391</v>
      </c>
    </row>
    <row r="7946" spans="1:10" x14ac:dyDescent="0.25">
      <c r="A7946" s="3">
        <v>10.792601629220838</v>
      </c>
      <c r="B7946" s="2" t="s">
        <v>7944</v>
      </c>
      <c r="C7946" s="2" t="s">
        <v>17125</v>
      </c>
      <c r="D7946" s="2" t="s">
        <v>26306</v>
      </c>
      <c r="E7946" s="2" t="s">
        <v>35487</v>
      </c>
      <c r="F7946" s="2" t="s">
        <v>44668</v>
      </c>
      <c r="G7946" s="2" t="s">
        <v>53849</v>
      </c>
      <c r="H7946" s="2" t="s">
        <v>63030</v>
      </c>
      <c r="I7946" s="2" t="s">
        <v>72211</v>
      </c>
      <c r="J7946" s="2" t="s">
        <v>81392</v>
      </c>
    </row>
    <row r="7947" spans="1:10" x14ac:dyDescent="0.25">
      <c r="A7947" s="3">
        <v>10.788096282688139</v>
      </c>
      <c r="B7947" s="2" t="s">
        <v>7945</v>
      </c>
      <c r="C7947" s="2" t="s">
        <v>17126</v>
      </c>
      <c r="D7947" s="2" t="s">
        <v>26307</v>
      </c>
      <c r="E7947" s="2" t="s">
        <v>35488</v>
      </c>
      <c r="F7947" s="2" t="s">
        <v>44669</v>
      </c>
      <c r="G7947" s="2" t="s">
        <v>53850</v>
      </c>
      <c r="H7947" s="2" t="s">
        <v>63031</v>
      </c>
      <c r="I7947" s="2" t="s">
        <v>72212</v>
      </c>
      <c r="J7947" s="2" t="s">
        <v>81393</v>
      </c>
    </row>
    <row r="7948" spans="1:10" x14ac:dyDescent="0.25">
      <c r="A7948" s="3">
        <v>10.784161967649299</v>
      </c>
      <c r="B7948" s="2" t="s">
        <v>7946</v>
      </c>
      <c r="C7948" s="2" t="s">
        <v>17127</v>
      </c>
      <c r="D7948" s="2" t="s">
        <v>26308</v>
      </c>
      <c r="E7948" s="2" t="s">
        <v>35489</v>
      </c>
      <c r="F7948" s="2" t="s">
        <v>44670</v>
      </c>
      <c r="G7948" s="2" t="s">
        <v>53851</v>
      </c>
      <c r="H7948" s="2" t="s">
        <v>63032</v>
      </c>
      <c r="I7948" s="2" t="s">
        <v>72213</v>
      </c>
      <c r="J7948" s="2" t="s">
        <v>81394</v>
      </c>
    </row>
    <row r="7949" spans="1:10" x14ac:dyDescent="0.25">
      <c r="A7949" s="3">
        <v>10.777880544137858</v>
      </c>
      <c r="B7949" s="2" t="s">
        <v>7947</v>
      </c>
      <c r="C7949" s="2" t="s">
        <v>17128</v>
      </c>
      <c r="D7949" s="2" t="s">
        <v>26309</v>
      </c>
      <c r="E7949" s="2" t="s">
        <v>35490</v>
      </c>
      <c r="F7949" s="2" t="s">
        <v>44671</v>
      </c>
      <c r="G7949" s="2" t="s">
        <v>53852</v>
      </c>
      <c r="H7949" s="2" t="s">
        <v>63033</v>
      </c>
      <c r="I7949" s="2" t="s">
        <v>72214</v>
      </c>
      <c r="J7949" s="2" t="s">
        <v>81395</v>
      </c>
    </row>
    <row r="7950" spans="1:10" x14ac:dyDescent="0.25">
      <c r="A7950" s="3">
        <v>10.775085604885145</v>
      </c>
      <c r="B7950" s="2" t="s">
        <v>7948</v>
      </c>
      <c r="C7950" s="2" t="s">
        <v>17129</v>
      </c>
      <c r="D7950" s="2" t="s">
        <v>26310</v>
      </c>
      <c r="E7950" s="2" t="s">
        <v>35491</v>
      </c>
      <c r="F7950" s="2" t="s">
        <v>44672</v>
      </c>
      <c r="G7950" s="2" t="s">
        <v>53853</v>
      </c>
      <c r="H7950" s="2" t="s">
        <v>63034</v>
      </c>
      <c r="I7950" s="2" t="s">
        <v>72215</v>
      </c>
      <c r="J7950" s="2" t="s">
        <v>81396</v>
      </c>
    </row>
    <row r="7951" spans="1:10" x14ac:dyDescent="0.25">
      <c r="A7951" s="3">
        <v>10.77278110690439</v>
      </c>
      <c r="B7951" s="2" t="s">
        <v>7949</v>
      </c>
      <c r="C7951" s="2" t="s">
        <v>17130</v>
      </c>
      <c r="D7951" s="2" t="s">
        <v>26311</v>
      </c>
      <c r="E7951" s="2" t="s">
        <v>35492</v>
      </c>
      <c r="F7951" s="2" t="s">
        <v>44673</v>
      </c>
      <c r="G7951" s="2" t="s">
        <v>53854</v>
      </c>
      <c r="H7951" s="2" t="s">
        <v>63035</v>
      </c>
      <c r="I7951" s="2" t="s">
        <v>72216</v>
      </c>
      <c r="J7951" s="2" t="s">
        <v>81397</v>
      </c>
    </row>
    <row r="7952" spans="1:10" x14ac:dyDescent="0.25">
      <c r="A7952" s="3">
        <v>10.772292101939991</v>
      </c>
      <c r="B7952" s="2" t="s">
        <v>7950</v>
      </c>
      <c r="C7952" s="2" t="s">
        <v>17131</v>
      </c>
      <c r="D7952" s="2" t="s">
        <v>26312</v>
      </c>
      <c r="E7952" s="2" t="s">
        <v>35493</v>
      </c>
      <c r="F7952" s="2" t="s">
        <v>44674</v>
      </c>
      <c r="G7952" s="2" t="s">
        <v>53855</v>
      </c>
      <c r="H7952" s="2" t="s">
        <v>63036</v>
      </c>
      <c r="I7952" s="2" t="s">
        <v>72217</v>
      </c>
      <c r="J7952" s="2" t="s">
        <v>81398</v>
      </c>
    </row>
    <row r="7953" spans="1:10" x14ac:dyDescent="0.25">
      <c r="A7953" s="3">
        <v>10.771701748222522</v>
      </c>
      <c r="B7953" s="2" t="s">
        <v>7951</v>
      </c>
      <c r="C7953" s="2" t="s">
        <v>17132</v>
      </c>
      <c r="D7953" s="2" t="s">
        <v>26313</v>
      </c>
      <c r="E7953" s="2" t="s">
        <v>35494</v>
      </c>
      <c r="F7953" s="2" t="s">
        <v>44675</v>
      </c>
      <c r="G7953" s="2" t="s">
        <v>53856</v>
      </c>
      <c r="H7953" s="2" t="s">
        <v>63037</v>
      </c>
      <c r="I7953" s="2" t="s">
        <v>72218</v>
      </c>
      <c r="J7953" s="2" t="s">
        <v>81399</v>
      </c>
    </row>
    <row r="7954" spans="1:10" x14ac:dyDescent="0.25">
      <c r="A7954" s="3">
        <v>10.770768327610208</v>
      </c>
      <c r="B7954" s="2" t="s">
        <v>7952</v>
      </c>
      <c r="C7954" s="2" t="s">
        <v>17133</v>
      </c>
      <c r="D7954" s="2" t="s">
        <v>26314</v>
      </c>
      <c r="E7954" s="2" t="s">
        <v>35495</v>
      </c>
      <c r="F7954" s="2" t="s">
        <v>44676</v>
      </c>
      <c r="G7954" s="2" t="s">
        <v>53857</v>
      </c>
      <c r="H7954" s="2" t="s">
        <v>63038</v>
      </c>
      <c r="I7954" s="2" t="s">
        <v>72219</v>
      </c>
      <c r="J7954" s="2" t="s">
        <v>81400</v>
      </c>
    </row>
    <row r="7955" spans="1:10" x14ac:dyDescent="0.25">
      <c r="A7955" s="3">
        <v>10.769101141583233</v>
      </c>
      <c r="B7955" s="2" t="s">
        <v>7953</v>
      </c>
      <c r="C7955" s="2" t="s">
        <v>17134</v>
      </c>
      <c r="D7955" s="2" t="s">
        <v>26315</v>
      </c>
      <c r="E7955" s="2" t="s">
        <v>35496</v>
      </c>
      <c r="F7955" s="2" t="s">
        <v>44677</v>
      </c>
      <c r="G7955" s="2" t="s">
        <v>53858</v>
      </c>
      <c r="H7955" s="2" t="s">
        <v>63039</v>
      </c>
      <c r="I7955" s="2" t="s">
        <v>72220</v>
      </c>
      <c r="J7955" s="2" t="s">
        <v>81401</v>
      </c>
    </row>
    <row r="7956" spans="1:10" x14ac:dyDescent="0.25">
      <c r="A7956" s="3">
        <v>10.766646632393067</v>
      </c>
      <c r="B7956" s="2" t="s">
        <v>7954</v>
      </c>
      <c r="C7956" s="2" t="s">
        <v>17135</v>
      </c>
      <c r="D7956" s="2" t="s">
        <v>26316</v>
      </c>
      <c r="E7956" s="2" t="s">
        <v>35497</v>
      </c>
      <c r="F7956" s="2" t="s">
        <v>44678</v>
      </c>
      <c r="G7956" s="2" t="s">
        <v>53859</v>
      </c>
      <c r="H7956" s="2" t="s">
        <v>63040</v>
      </c>
      <c r="I7956" s="2" t="s">
        <v>72221</v>
      </c>
      <c r="J7956" s="2" t="s">
        <v>81402</v>
      </c>
    </row>
    <row r="7957" spans="1:10" x14ac:dyDescent="0.25">
      <c r="A7957" s="3">
        <v>10.765298092574813</v>
      </c>
      <c r="B7957" s="2" t="s">
        <v>7955</v>
      </c>
      <c r="C7957" s="2" t="s">
        <v>17136</v>
      </c>
      <c r="D7957" s="2" t="s">
        <v>26317</v>
      </c>
      <c r="E7957" s="2" t="s">
        <v>35498</v>
      </c>
      <c r="F7957" s="2" t="s">
        <v>44679</v>
      </c>
      <c r="G7957" s="2" t="s">
        <v>53860</v>
      </c>
      <c r="H7957" s="2" t="s">
        <v>63041</v>
      </c>
      <c r="I7957" s="2" t="s">
        <v>72222</v>
      </c>
      <c r="J7957" s="2" t="s">
        <v>81403</v>
      </c>
    </row>
    <row r="7958" spans="1:10" x14ac:dyDescent="0.25">
      <c r="A7958" s="3">
        <v>10.764901995834242</v>
      </c>
      <c r="B7958" s="2" t="s">
        <v>7956</v>
      </c>
      <c r="C7958" s="2" t="s">
        <v>17137</v>
      </c>
      <c r="D7958" s="2" t="s">
        <v>26318</v>
      </c>
      <c r="E7958" s="2" t="s">
        <v>35499</v>
      </c>
      <c r="F7958" s="2" t="s">
        <v>44680</v>
      </c>
      <c r="G7958" s="2" t="s">
        <v>53861</v>
      </c>
      <c r="H7958" s="2" t="s">
        <v>63042</v>
      </c>
      <c r="I7958" s="2" t="s">
        <v>72223</v>
      </c>
      <c r="J7958" s="2" t="s">
        <v>81404</v>
      </c>
    </row>
    <row r="7959" spans="1:10" x14ac:dyDescent="0.25">
      <c r="A7959" s="3">
        <v>10.761857118798954</v>
      </c>
      <c r="B7959" s="2" t="s">
        <v>7957</v>
      </c>
      <c r="C7959" s="2" t="s">
        <v>17138</v>
      </c>
      <c r="D7959" s="2" t="s">
        <v>26319</v>
      </c>
      <c r="E7959" s="2" t="s">
        <v>35500</v>
      </c>
      <c r="F7959" s="2" t="s">
        <v>44681</v>
      </c>
      <c r="G7959" s="2" t="s">
        <v>53862</v>
      </c>
      <c r="H7959" s="2" t="s">
        <v>63043</v>
      </c>
      <c r="I7959" s="2" t="s">
        <v>72224</v>
      </c>
      <c r="J7959" s="2" t="s">
        <v>81405</v>
      </c>
    </row>
    <row r="7960" spans="1:10" x14ac:dyDescent="0.25">
      <c r="A7960" s="3">
        <v>10.760272242339248</v>
      </c>
      <c r="B7960" s="2" t="s">
        <v>7958</v>
      </c>
      <c r="C7960" s="2" t="s">
        <v>17139</v>
      </c>
      <c r="D7960" s="2" t="s">
        <v>26320</v>
      </c>
      <c r="E7960" s="2" t="s">
        <v>35501</v>
      </c>
      <c r="F7960" s="2" t="s">
        <v>44682</v>
      </c>
      <c r="G7960" s="2" t="s">
        <v>53863</v>
      </c>
      <c r="H7960" s="2" t="s">
        <v>63044</v>
      </c>
      <c r="I7960" s="2" t="s">
        <v>72225</v>
      </c>
      <c r="J7960" s="2" t="s">
        <v>81406</v>
      </c>
    </row>
    <row r="7961" spans="1:10" x14ac:dyDescent="0.25">
      <c r="A7961" s="3">
        <v>10.755502682666149</v>
      </c>
      <c r="B7961" s="2" t="s">
        <v>7959</v>
      </c>
      <c r="C7961" s="2" t="s">
        <v>17140</v>
      </c>
      <c r="D7961" s="2" t="s">
        <v>26321</v>
      </c>
      <c r="E7961" s="2" t="s">
        <v>35502</v>
      </c>
      <c r="F7961" s="2" t="s">
        <v>44683</v>
      </c>
      <c r="G7961" s="2" t="s">
        <v>53864</v>
      </c>
      <c r="H7961" s="2" t="s">
        <v>63045</v>
      </c>
      <c r="I7961" s="2" t="s">
        <v>72226</v>
      </c>
      <c r="J7961" s="2" t="s">
        <v>81407</v>
      </c>
    </row>
    <row r="7962" spans="1:10" x14ac:dyDescent="0.25">
      <c r="A7962" s="3">
        <v>10.754332098857637</v>
      </c>
      <c r="B7962" s="2" t="s">
        <v>7960</v>
      </c>
      <c r="C7962" s="2" t="s">
        <v>17141</v>
      </c>
      <c r="D7962" s="2" t="s">
        <v>26322</v>
      </c>
      <c r="E7962" s="2" t="s">
        <v>35503</v>
      </c>
      <c r="F7962" s="2" t="s">
        <v>44684</v>
      </c>
      <c r="G7962" s="2" t="s">
        <v>53865</v>
      </c>
      <c r="H7962" s="2" t="s">
        <v>63046</v>
      </c>
      <c r="I7962" s="2" t="s">
        <v>72227</v>
      </c>
      <c r="J7962" s="2" t="s">
        <v>81408</v>
      </c>
    </row>
    <row r="7963" spans="1:10" x14ac:dyDescent="0.25">
      <c r="A7963" s="3">
        <v>10.749441767017055</v>
      </c>
      <c r="B7963" s="2" t="s">
        <v>7961</v>
      </c>
      <c r="C7963" s="2" t="s">
        <v>17142</v>
      </c>
      <c r="D7963" s="2" t="s">
        <v>26323</v>
      </c>
      <c r="E7963" s="2" t="s">
        <v>35504</v>
      </c>
      <c r="F7963" s="2" t="s">
        <v>44685</v>
      </c>
      <c r="G7963" s="2" t="s">
        <v>53866</v>
      </c>
      <c r="H7963" s="2" t="s">
        <v>63047</v>
      </c>
      <c r="I7963" s="2" t="s">
        <v>72228</v>
      </c>
      <c r="J7963" s="2" t="s">
        <v>81409</v>
      </c>
    </row>
    <row r="7964" spans="1:10" x14ac:dyDescent="0.25">
      <c r="A7964" s="3">
        <v>10.74899023032464</v>
      </c>
      <c r="B7964" s="2" t="s">
        <v>7962</v>
      </c>
      <c r="C7964" s="2" t="s">
        <v>17143</v>
      </c>
      <c r="D7964" s="2" t="s">
        <v>26324</v>
      </c>
      <c r="E7964" s="2" t="s">
        <v>35505</v>
      </c>
      <c r="F7964" s="2" t="s">
        <v>44686</v>
      </c>
      <c r="G7964" s="2" t="s">
        <v>53867</v>
      </c>
      <c r="H7964" s="2" t="s">
        <v>63048</v>
      </c>
      <c r="I7964" s="2" t="s">
        <v>72229</v>
      </c>
      <c r="J7964" s="2" t="s">
        <v>81410</v>
      </c>
    </row>
    <row r="7965" spans="1:10" x14ac:dyDescent="0.25">
      <c r="A7965" s="3">
        <v>10.74711353104318</v>
      </c>
      <c r="B7965" s="2" t="s">
        <v>7963</v>
      </c>
      <c r="C7965" s="2" t="s">
        <v>17144</v>
      </c>
      <c r="D7965" s="2" t="s">
        <v>26325</v>
      </c>
      <c r="E7965" s="2" t="s">
        <v>35506</v>
      </c>
      <c r="F7965" s="2" t="s">
        <v>44687</v>
      </c>
      <c r="G7965" s="2" t="s">
        <v>53868</v>
      </c>
      <c r="H7965" s="2" t="s">
        <v>63049</v>
      </c>
      <c r="I7965" s="2" t="s">
        <v>72230</v>
      </c>
      <c r="J7965" s="2" t="s">
        <v>81411</v>
      </c>
    </row>
    <row r="7966" spans="1:10" x14ac:dyDescent="0.25">
      <c r="A7966" s="3">
        <v>10.747053093014012</v>
      </c>
      <c r="B7966" s="2" t="s">
        <v>7964</v>
      </c>
      <c r="C7966" s="2" t="s">
        <v>17145</v>
      </c>
      <c r="D7966" s="2" t="s">
        <v>26326</v>
      </c>
      <c r="E7966" s="2" t="s">
        <v>35507</v>
      </c>
      <c r="F7966" s="2" t="s">
        <v>44688</v>
      </c>
      <c r="G7966" s="2" t="s">
        <v>53869</v>
      </c>
      <c r="H7966" s="2" t="s">
        <v>63050</v>
      </c>
      <c r="I7966" s="2" t="s">
        <v>72231</v>
      </c>
      <c r="J7966" s="2" t="s">
        <v>81412</v>
      </c>
    </row>
    <row r="7967" spans="1:10" x14ac:dyDescent="0.25">
      <c r="A7967" s="3">
        <v>10.743647550307685</v>
      </c>
      <c r="B7967" s="2" t="s">
        <v>7965</v>
      </c>
      <c r="C7967" s="2" t="s">
        <v>17146</v>
      </c>
      <c r="D7967" s="2" t="s">
        <v>26327</v>
      </c>
      <c r="E7967" s="2" t="s">
        <v>35508</v>
      </c>
      <c r="F7967" s="2" t="s">
        <v>44689</v>
      </c>
      <c r="G7967" s="2" t="s">
        <v>53870</v>
      </c>
      <c r="H7967" s="2" t="s">
        <v>63051</v>
      </c>
      <c r="I7967" s="2" t="s">
        <v>72232</v>
      </c>
      <c r="J7967" s="2" t="s">
        <v>81413</v>
      </c>
    </row>
    <row r="7968" spans="1:10" x14ac:dyDescent="0.25">
      <c r="A7968" s="3">
        <v>10.740426275893924</v>
      </c>
      <c r="B7968" s="2" t="s">
        <v>7966</v>
      </c>
      <c r="C7968" s="2" t="s">
        <v>17147</v>
      </c>
      <c r="D7968" s="2" t="s">
        <v>26328</v>
      </c>
      <c r="E7968" s="2" t="s">
        <v>35509</v>
      </c>
      <c r="F7968" s="2" t="s">
        <v>44690</v>
      </c>
      <c r="G7968" s="2" t="s">
        <v>53871</v>
      </c>
      <c r="H7968" s="2" t="s">
        <v>63052</v>
      </c>
      <c r="I7968" s="2" t="s">
        <v>72233</v>
      </c>
      <c r="J7968" s="2" t="s">
        <v>81414</v>
      </c>
    </row>
    <row r="7969" spans="1:10" x14ac:dyDescent="0.25">
      <c r="A7969" s="3">
        <v>10.736398581965279</v>
      </c>
      <c r="B7969" s="2" t="s">
        <v>7967</v>
      </c>
      <c r="C7969" s="2" t="s">
        <v>17148</v>
      </c>
      <c r="D7969" s="2" t="s">
        <v>26329</v>
      </c>
      <c r="E7969" s="2" t="s">
        <v>35510</v>
      </c>
      <c r="F7969" s="2" t="s">
        <v>44691</v>
      </c>
      <c r="G7969" s="2" t="s">
        <v>53872</v>
      </c>
      <c r="H7969" s="2" t="s">
        <v>63053</v>
      </c>
      <c r="I7969" s="2" t="s">
        <v>72234</v>
      </c>
      <c r="J7969" s="2" t="s">
        <v>81415</v>
      </c>
    </row>
    <row r="7970" spans="1:10" x14ac:dyDescent="0.25">
      <c r="A7970" s="3">
        <v>10.736058675671462</v>
      </c>
      <c r="B7970" s="2" t="s">
        <v>7968</v>
      </c>
      <c r="C7970" s="2" t="s">
        <v>17149</v>
      </c>
      <c r="D7970" s="2" t="s">
        <v>26330</v>
      </c>
      <c r="E7970" s="2" t="s">
        <v>35511</v>
      </c>
      <c r="F7970" s="2" t="s">
        <v>44692</v>
      </c>
      <c r="G7970" s="2" t="s">
        <v>53873</v>
      </c>
      <c r="H7970" s="2" t="s">
        <v>63054</v>
      </c>
      <c r="I7970" s="2" t="s">
        <v>72235</v>
      </c>
      <c r="J7970" s="2" t="s">
        <v>81416</v>
      </c>
    </row>
    <row r="7971" spans="1:10" x14ac:dyDescent="0.25">
      <c r="A7971" s="3">
        <v>10.718626884240583</v>
      </c>
      <c r="B7971" s="2" t="s">
        <v>7969</v>
      </c>
      <c r="C7971" s="2" t="s">
        <v>17150</v>
      </c>
      <c r="D7971" s="2" t="s">
        <v>26331</v>
      </c>
      <c r="E7971" s="2" t="s">
        <v>35512</v>
      </c>
      <c r="F7971" s="2" t="s">
        <v>44693</v>
      </c>
      <c r="G7971" s="2" t="s">
        <v>53874</v>
      </c>
      <c r="H7971" s="2" t="s">
        <v>63055</v>
      </c>
      <c r="I7971" s="2" t="s">
        <v>72236</v>
      </c>
      <c r="J7971" s="2" t="s">
        <v>81417</v>
      </c>
    </row>
    <row r="7972" spans="1:10" x14ac:dyDescent="0.25">
      <c r="A7972" s="3">
        <v>10.714768295231472</v>
      </c>
      <c r="B7972" s="2" t="s">
        <v>7970</v>
      </c>
      <c r="C7972" s="2" t="s">
        <v>17151</v>
      </c>
      <c r="D7972" s="2" t="s">
        <v>26332</v>
      </c>
      <c r="E7972" s="2" t="s">
        <v>35513</v>
      </c>
      <c r="F7972" s="2" t="s">
        <v>44694</v>
      </c>
      <c r="G7972" s="2" t="s">
        <v>53875</v>
      </c>
      <c r="H7972" s="2" t="s">
        <v>63056</v>
      </c>
      <c r="I7972" s="2" t="s">
        <v>72237</v>
      </c>
      <c r="J7972" s="2" t="s">
        <v>81418</v>
      </c>
    </row>
    <row r="7973" spans="1:10" x14ac:dyDescent="0.25">
      <c r="A7973" s="3">
        <v>10.713622488896837</v>
      </c>
      <c r="B7973" s="2" t="s">
        <v>7971</v>
      </c>
      <c r="C7973" s="2" t="s">
        <v>17152</v>
      </c>
      <c r="D7973" s="2" t="s">
        <v>26333</v>
      </c>
      <c r="E7973" s="2" t="s">
        <v>35514</v>
      </c>
      <c r="F7973" s="2" t="s">
        <v>44695</v>
      </c>
      <c r="G7973" s="2" t="s">
        <v>53876</v>
      </c>
      <c r="H7973" s="2" t="s">
        <v>63057</v>
      </c>
      <c r="I7973" s="2" t="s">
        <v>72238</v>
      </c>
      <c r="J7973" s="2" t="s">
        <v>81419</v>
      </c>
    </row>
    <row r="7974" spans="1:10" x14ac:dyDescent="0.25">
      <c r="A7974" s="3">
        <v>10.706091032204826</v>
      </c>
      <c r="B7974" s="2" t="s">
        <v>7972</v>
      </c>
      <c r="C7974" s="2" t="s">
        <v>17153</v>
      </c>
      <c r="D7974" s="2" t="s">
        <v>26334</v>
      </c>
      <c r="E7974" s="2" t="s">
        <v>35515</v>
      </c>
      <c r="F7974" s="2" t="s">
        <v>44696</v>
      </c>
      <c r="G7974" s="2" t="s">
        <v>53877</v>
      </c>
      <c r="H7974" s="2" t="s">
        <v>63058</v>
      </c>
      <c r="I7974" s="2" t="s">
        <v>72239</v>
      </c>
      <c r="J7974" s="2" t="s">
        <v>81420</v>
      </c>
    </row>
    <row r="7975" spans="1:10" x14ac:dyDescent="0.25">
      <c r="A7975" s="3">
        <v>10.694457036093022</v>
      </c>
      <c r="B7975" s="2" t="s">
        <v>7973</v>
      </c>
      <c r="C7975" s="2" t="s">
        <v>17154</v>
      </c>
      <c r="D7975" s="2" t="s">
        <v>26335</v>
      </c>
      <c r="E7975" s="2" t="s">
        <v>35516</v>
      </c>
      <c r="F7975" s="2" t="s">
        <v>44697</v>
      </c>
      <c r="G7975" s="2" t="s">
        <v>53878</v>
      </c>
      <c r="H7975" s="2" t="s">
        <v>63059</v>
      </c>
      <c r="I7975" s="2" t="s">
        <v>72240</v>
      </c>
      <c r="J7975" s="2" t="s">
        <v>81421</v>
      </c>
    </row>
    <row r="7976" spans="1:10" x14ac:dyDescent="0.25">
      <c r="A7976" s="3">
        <v>10.69156998592976</v>
      </c>
      <c r="B7976" s="2" t="s">
        <v>7974</v>
      </c>
      <c r="C7976" s="2" t="s">
        <v>17155</v>
      </c>
      <c r="D7976" s="2" t="s">
        <v>26336</v>
      </c>
      <c r="E7976" s="2" t="s">
        <v>35517</v>
      </c>
      <c r="F7976" s="2" t="s">
        <v>44698</v>
      </c>
      <c r="G7976" s="2" t="s">
        <v>53879</v>
      </c>
      <c r="H7976" s="2" t="s">
        <v>63060</v>
      </c>
      <c r="I7976" s="2" t="s">
        <v>72241</v>
      </c>
      <c r="J7976" s="2" t="s">
        <v>81422</v>
      </c>
    </row>
    <row r="7977" spans="1:10" x14ac:dyDescent="0.25">
      <c r="A7977" s="3">
        <v>10.690086857385939</v>
      </c>
      <c r="B7977" s="2" t="s">
        <v>7975</v>
      </c>
      <c r="C7977" s="2" t="s">
        <v>17156</v>
      </c>
      <c r="D7977" s="2" t="s">
        <v>26337</v>
      </c>
      <c r="E7977" s="2" t="s">
        <v>35518</v>
      </c>
      <c r="F7977" s="2" t="s">
        <v>44699</v>
      </c>
      <c r="G7977" s="2" t="s">
        <v>53880</v>
      </c>
      <c r="H7977" s="2" t="s">
        <v>63061</v>
      </c>
      <c r="I7977" s="2" t="s">
        <v>72242</v>
      </c>
      <c r="J7977" s="2" t="s">
        <v>81423</v>
      </c>
    </row>
    <row r="7978" spans="1:10" x14ac:dyDescent="0.25">
      <c r="A7978" s="3">
        <v>10.689739788234709</v>
      </c>
      <c r="B7978" s="2" t="s">
        <v>7976</v>
      </c>
      <c r="C7978" s="2" t="s">
        <v>17157</v>
      </c>
      <c r="D7978" s="2" t="s">
        <v>26338</v>
      </c>
      <c r="E7978" s="2" t="s">
        <v>35519</v>
      </c>
      <c r="F7978" s="2" t="s">
        <v>44700</v>
      </c>
      <c r="G7978" s="2" t="s">
        <v>53881</v>
      </c>
      <c r="H7978" s="2" t="s">
        <v>63062</v>
      </c>
      <c r="I7978" s="2" t="s">
        <v>72243</v>
      </c>
      <c r="J7978" s="2" t="s">
        <v>81424</v>
      </c>
    </row>
    <row r="7979" spans="1:10" x14ac:dyDescent="0.25">
      <c r="A7979" s="3">
        <v>10.68634292798477</v>
      </c>
      <c r="B7979" s="2" t="s">
        <v>7977</v>
      </c>
      <c r="C7979" s="2" t="s">
        <v>17158</v>
      </c>
      <c r="D7979" s="2" t="s">
        <v>26339</v>
      </c>
      <c r="E7979" s="2" t="s">
        <v>35520</v>
      </c>
      <c r="F7979" s="2" t="s">
        <v>44701</v>
      </c>
      <c r="G7979" s="2" t="s">
        <v>53882</v>
      </c>
      <c r="H7979" s="2" t="s">
        <v>63063</v>
      </c>
      <c r="I7979" s="2" t="s">
        <v>72244</v>
      </c>
      <c r="J7979" s="2" t="s">
        <v>81425</v>
      </c>
    </row>
    <row r="7980" spans="1:10" x14ac:dyDescent="0.25">
      <c r="A7980" s="3">
        <v>10.685721493998955</v>
      </c>
      <c r="B7980" s="2" t="s">
        <v>7978</v>
      </c>
      <c r="C7980" s="2" t="s">
        <v>17159</v>
      </c>
      <c r="D7980" s="2" t="s">
        <v>26340</v>
      </c>
      <c r="E7980" s="2" t="s">
        <v>35521</v>
      </c>
      <c r="F7980" s="2" t="s">
        <v>44702</v>
      </c>
      <c r="G7980" s="2" t="s">
        <v>53883</v>
      </c>
      <c r="H7980" s="2" t="s">
        <v>63064</v>
      </c>
      <c r="I7980" s="2" t="s">
        <v>72245</v>
      </c>
      <c r="J7980" s="2" t="s">
        <v>81426</v>
      </c>
    </row>
    <row r="7981" spans="1:10" x14ac:dyDescent="0.25">
      <c r="A7981" s="3">
        <v>10.676035997947523</v>
      </c>
      <c r="B7981" s="2" t="s">
        <v>7979</v>
      </c>
      <c r="C7981" s="2" t="s">
        <v>17160</v>
      </c>
      <c r="D7981" s="2" t="s">
        <v>26341</v>
      </c>
      <c r="E7981" s="2" t="s">
        <v>35522</v>
      </c>
      <c r="F7981" s="2" t="s">
        <v>44703</v>
      </c>
      <c r="G7981" s="2" t="s">
        <v>53884</v>
      </c>
      <c r="H7981" s="2" t="s">
        <v>63065</v>
      </c>
      <c r="I7981" s="2" t="s">
        <v>72246</v>
      </c>
      <c r="J7981" s="2" t="s">
        <v>81427</v>
      </c>
    </row>
    <row r="7982" spans="1:10" x14ac:dyDescent="0.25">
      <c r="A7982" s="3">
        <v>10.670891623576619</v>
      </c>
      <c r="B7982" s="2" t="s">
        <v>7980</v>
      </c>
      <c r="C7982" s="2" t="s">
        <v>17161</v>
      </c>
      <c r="D7982" s="2" t="s">
        <v>26342</v>
      </c>
      <c r="E7982" s="2" t="s">
        <v>35523</v>
      </c>
      <c r="F7982" s="2" t="s">
        <v>44704</v>
      </c>
      <c r="G7982" s="2" t="s">
        <v>53885</v>
      </c>
      <c r="H7982" s="2" t="s">
        <v>63066</v>
      </c>
      <c r="I7982" s="2" t="s">
        <v>72247</v>
      </c>
      <c r="J7982" s="2" t="s">
        <v>81428</v>
      </c>
    </row>
    <row r="7983" spans="1:10" x14ac:dyDescent="0.25">
      <c r="A7983" s="3">
        <v>10.670200315436013</v>
      </c>
      <c r="B7983" s="2" t="s">
        <v>7981</v>
      </c>
      <c r="C7983" s="2" t="s">
        <v>17162</v>
      </c>
      <c r="D7983" s="2" t="s">
        <v>26343</v>
      </c>
      <c r="E7983" s="2" t="s">
        <v>35524</v>
      </c>
      <c r="F7983" s="2" t="s">
        <v>44705</v>
      </c>
      <c r="G7983" s="2" t="s">
        <v>53886</v>
      </c>
      <c r="H7983" s="2" t="s">
        <v>63067</v>
      </c>
      <c r="I7983" s="2" t="s">
        <v>72248</v>
      </c>
      <c r="J7983" s="2" t="s">
        <v>81429</v>
      </c>
    </row>
    <row r="7984" spans="1:10" x14ac:dyDescent="0.25">
      <c r="A7984" s="3">
        <v>10.670170911177705</v>
      </c>
      <c r="B7984" s="2" t="s">
        <v>7982</v>
      </c>
      <c r="C7984" s="2" t="s">
        <v>17163</v>
      </c>
      <c r="D7984" s="2" t="s">
        <v>26344</v>
      </c>
      <c r="E7984" s="2" t="s">
        <v>35525</v>
      </c>
      <c r="F7984" s="2" t="s">
        <v>44706</v>
      </c>
      <c r="G7984" s="2" t="s">
        <v>53887</v>
      </c>
      <c r="H7984" s="2" t="s">
        <v>63068</v>
      </c>
      <c r="I7984" s="2" t="s">
        <v>72249</v>
      </c>
      <c r="J7984" s="2" t="s">
        <v>81430</v>
      </c>
    </row>
    <row r="7985" spans="1:10" x14ac:dyDescent="0.25">
      <c r="A7985" s="3">
        <v>10.667142576048976</v>
      </c>
      <c r="B7985" s="2" t="s">
        <v>7983</v>
      </c>
      <c r="C7985" s="2" t="s">
        <v>17164</v>
      </c>
      <c r="D7985" s="2" t="s">
        <v>26345</v>
      </c>
      <c r="E7985" s="2" t="s">
        <v>35526</v>
      </c>
      <c r="F7985" s="2" t="s">
        <v>44707</v>
      </c>
      <c r="G7985" s="2" t="s">
        <v>53888</v>
      </c>
      <c r="H7985" s="2" t="s">
        <v>63069</v>
      </c>
      <c r="I7985" s="2" t="s">
        <v>72250</v>
      </c>
      <c r="J7985" s="2" t="s">
        <v>81431</v>
      </c>
    </row>
    <row r="7986" spans="1:10" x14ac:dyDescent="0.25">
      <c r="A7986" s="3">
        <v>10.663611201106587</v>
      </c>
      <c r="B7986" s="2" t="s">
        <v>7984</v>
      </c>
      <c r="C7986" s="2" t="s">
        <v>17165</v>
      </c>
      <c r="D7986" s="2" t="s">
        <v>26346</v>
      </c>
      <c r="E7986" s="2" t="s">
        <v>35527</v>
      </c>
      <c r="F7986" s="2" t="s">
        <v>44708</v>
      </c>
      <c r="G7986" s="2" t="s">
        <v>53889</v>
      </c>
      <c r="H7986" s="2" t="s">
        <v>63070</v>
      </c>
      <c r="I7986" s="2" t="s">
        <v>72251</v>
      </c>
      <c r="J7986" s="2" t="s">
        <v>81432</v>
      </c>
    </row>
    <row r="7987" spans="1:10" x14ac:dyDescent="0.25">
      <c r="A7987" s="3">
        <v>10.660478370611841</v>
      </c>
      <c r="B7987" s="2" t="s">
        <v>7985</v>
      </c>
      <c r="C7987" s="2" t="s">
        <v>17166</v>
      </c>
      <c r="D7987" s="2" t="s">
        <v>26347</v>
      </c>
      <c r="E7987" s="2" t="s">
        <v>35528</v>
      </c>
      <c r="F7987" s="2" t="s">
        <v>44709</v>
      </c>
      <c r="G7987" s="2" t="s">
        <v>53890</v>
      </c>
      <c r="H7987" s="2" t="s">
        <v>63071</v>
      </c>
      <c r="I7987" s="2" t="s">
        <v>72252</v>
      </c>
      <c r="J7987" s="2" t="s">
        <v>81433</v>
      </c>
    </row>
    <row r="7988" spans="1:10" x14ac:dyDescent="0.25">
      <c r="A7988" s="3">
        <v>10.659536587201192</v>
      </c>
      <c r="B7988" s="2" t="s">
        <v>7986</v>
      </c>
      <c r="C7988" s="2" t="s">
        <v>17167</v>
      </c>
      <c r="D7988" s="2" t="s">
        <v>26348</v>
      </c>
      <c r="E7988" s="2" t="s">
        <v>35529</v>
      </c>
      <c r="F7988" s="2" t="s">
        <v>44710</v>
      </c>
      <c r="G7988" s="2" t="s">
        <v>53891</v>
      </c>
      <c r="H7988" s="2" t="s">
        <v>63072</v>
      </c>
      <c r="I7988" s="2" t="s">
        <v>72253</v>
      </c>
      <c r="J7988" s="2" t="s">
        <v>81434</v>
      </c>
    </row>
    <row r="7989" spans="1:10" x14ac:dyDescent="0.25">
      <c r="A7989" s="3">
        <v>10.652028396769296</v>
      </c>
      <c r="B7989" s="2" t="s">
        <v>7987</v>
      </c>
      <c r="C7989" s="2" t="s">
        <v>17168</v>
      </c>
      <c r="D7989" s="2" t="s">
        <v>26349</v>
      </c>
      <c r="E7989" s="2" t="s">
        <v>35530</v>
      </c>
      <c r="F7989" s="2" t="s">
        <v>44711</v>
      </c>
      <c r="G7989" s="2" t="s">
        <v>53892</v>
      </c>
      <c r="H7989" s="2" t="s">
        <v>63073</v>
      </c>
      <c r="I7989" s="2" t="s">
        <v>72254</v>
      </c>
      <c r="J7989" s="2" t="s">
        <v>81435</v>
      </c>
    </row>
    <row r="7990" spans="1:10" x14ac:dyDescent="0.25">
      <c r="A7990" s="3">
        <v>10.646838991414503</v>
      </c>
      <c r="B7990" s="2" t="s">
        <v>7988</v>
      </c>
      <c r="C7990" s="2" t="s">
        <v>17169</v>
      </c>
      <c r="D7990" s="2" t="s">
        <v>26350</v>
      </c>
      <c r="E7990" s="2" t="s">
        <v>35531</v>
      </c>
      <c r="F7990" s="2" t="s">
        <v>44712</v>
      </c>
      <c r="G7990" s="2" t="s">
        <v>53893</v>
      </c>
      <c r="H7990" s="2" t="s">
        <v>63074</v>
      </c>
      <c r="I7990" s="2" t="s">
        <v>72255</v>
      </c>
      <c r="J7990" s="2" t="s">
        <v>81436</v>
      </c>
    </row>
    <row r="7991" spans="1:10" x14ac:dyDescent="0.25">
      <c r="A7991" s="3">
        <v>10.646135855691069</v>
      </c>
      <c r="B7991" s="2" t="s">
        <v>7989</v>
      </c>
      <c r="C7991" s="2" t="s">
        <v>17170</v>
      </c>
      <c r="D7991" s="2" t="s">
        <v>26351</v>
      </c>
      <c r="E7991" s="2" t="s">
        <v>35532</v>
      </c>
      <c r="F7991" s="2" t="s">
        <v>44713</v>
      </c>
      <c r="G7991" s="2" t="s">
        <v>53894</v>
      </c>
      <c r="H7991" s="2" t="s">
        <v>63075</v>
      </c>
      <c r="I7991" s="2" t="s">
        <v>72256</v>
      </c>
      <c r="J7991" s="2" t="s">
        <v>81437</v>
      </c>
    </row>
    <row r="7992" spans="1:10" x14ac:dyDescent="0.25">
      <c r="A7992" s="3">
        <v>10.63482976723011</v>
      </c>
      <c r="B7992" s="2" t="s">
        <v>7990</v>
      </c>
      <c r="C7992" s="2" t="s">
        <v>17171</v>
      </c>
      <c r="D7992" s="2" t="s">
        <v>26352</v>
      </c>
      <c r="E7992" s="2" t="s">
        <v>35533</v>
      </c>
      <c r="F7992" s="2" t="s">
        <v>44714</v>
      </c>
      <c r="G7992" s="2" t="s">
        <v>53895</v>
      </c>
      <c r="H7992" s="2" t="s">
        <v>63076</v>
      </c>
      <c r="I7992" s="2" t="s">
        <v>72257</v>
      </c>
      <c r="J7992" s="2" t="s">
        <v>81438</v>
      </c>
    </row>
    <row r="7993" spans="1:10" x14ac:dyDescent="0.25">
      <c r="A7993" s="3">
        <v>10.63207074530705</v>
      </c>
      <c r="B7993" s="2" t="s">
        <v>7991</v>
      </c>
      <c r="C7993" s="2" t="s">
        <v>17172</v>
      </c>
      <c r="D7993" s="2" t="s">
        <v>26353</v>
      </c>
      <c r="E7993" s="2" t="s">
        <v>35534</v>
      </c>
      <c r="F7993" s="2" t="s">
        <v>44715</v>
      </c>
      <c r="G7993" s="2" t="s">
        <v>53896</v>
      </c>
      <c r="H7993" s="2" t="s">
        <v>63077</v>
      </c>
      <c r="I7993" s="2" t="s">
        <v>72258</v>
      </c>
      <c r="J7993" s="2" t="s">
        <v>81439</v>
      </c>
    </row>
    <row r="7994" spans="1:10" x14ac:dyDescent="0.25">
      <c r="A7994" s="3">
        <v>10.628811777879204</v>
      </c>
      <c r="B7994" s="2" t="s">
        <v>7992</v>
      </c>
      <c r="C7994" s="2" t="s">
        <v>17173</v>
      </c>
      <c r="D7994" s="2" t="s">
        <v>26354</v>
      </c>
      <c r="E7994" s="2" t="s">
        <v>35535</v>
      </c>
      <c r="F7994" s="2" t="s">
        <v>44716</v>
      </c>
      <c r="G7994" s="2" t="s">
        <v>53897</v>
      </c>
      <c r="H7994" s="2" t="s">
        <v>63078</v>
      </c>
      <c r="I7994" s="2" t="s">
        <v>72259</v>
      </c>
      <c r="J7994" s="2" t="s">
        <v>81440</v>
      </c>
    </row>
    <row r="7995" spans="1:10" x14ac:dyDescent="0.25">
      <c r="A7995" s="3">
        <v>10.627944861217363</v>
      </c>
      <c r="B7995" s="2" t="s">
        <v>7993</v>
      </c>
      <c r="C7995" s="2" t="s">
        <v>17174</v>
      </c>
      <c r="D7995" s="2" t="s">
        <v>26355</v>
      </c>
      <c r="E7995" s="2" t="s">
        <v>35536</v>
      </c>
      <c r="F7995" s="2" t="s">
        <v>44717</v>
      </c>
      <c r="G7995" s="2" t="s">
        <v>53898</v>
      </c>
      <c r="H7995" s="2" t="s">
        <v>63079</v>
      </c>
      <c r="I7995" s="2" t="s">
        <v>72260</v>
      </c>
      <c r="J7995" s="2" t="s">
        <v>81441</v>
      </c>
    </row>
    <row r="7996" spans="1:10" x14ac:dyDescent="0.25">
      <c r="A7996" s="3">
        <v>10.626727132580896</v>
      </c>
      <c r="B7996" s="2" t="s">
        <v>7994</v>
      </c>
      <c r="C7996" s="2" t="s">
        <v>17175</v>
      </c>
      <c r="D7996" s="2" t="s">
        <v>26356</v>
      </c>
      <c r="E7996" s="2" t="s">
        <v>35537</v>
      </c>
      <c r="F7996" s="2" t="s">
        <v>44718</v>
      </c>
      <c r="G7996" s="2" t="s">
        <v>53899</v>
      </c>
      <c r="H7996" s="2" t="s">
        <v>63080</v>
      </c>
      <c r="I7996" s="2" t="s">
        <v>72261</v>
      </c>
      <c r="J7996" s="2" t="s">
        <v>81442</v>
      </c>
    </row>
    <row r="7997" spans="1:10" x14ac:dyDescent="0.25">
      <c r="A7997" s="3">
        <v>10.623325352987106</v>
      </c>
      <c r="B7997" s="2" t="s">
        <v>7995</v>
      </c>
      <c r="C7997" s="2" t="s">
        <v>17176</v>
      </c>
      <c r="D7997" s="2" t="s">
        <v>26357</v>
      </c>
      <c r="E7997" s="2" t="s">
        <v>35538</v>
      </c>
      <c r="F7997" s="2" t="s">
        <v>44719</v>
      </c>
      <c r="G7997" s="2" t="s">
        <v>53900</v>
      </c>
      <c r="H7997" s="2" t="s">
        <v>63081</v>
      </c>
      <c r="I7997" s="2" t="s">
        <v>72262</v>
      </c>
      <c r="J7997" s="2" t="s">
        <v>81443</v>
      </c>
    </row>
    <row r="7998" spans="1:10" x14ac:dyDescent="0.25">
      <c r="A7998" s="3">
        <v>10.621449496539658</v>
      </c>
      <c r="B7998" s="2" t="s">
        <v>7996</v>
      </c>
      <c r="C7998" s="2" t="s">
        <v>17177</v>
      </c>
      <c r="D7998" s="2" t="s">
        <v>26358</v>
      </c>
      <c r="E7998" s="2" t="s">
        <v>35539</v>
      </c>
      <c r="F7998" s="2" t="s">
        <v>44720</v>
      </c>
      <c r="G7998" s="2" t="s">
        <v>53901</v>
      </c>
      <c r="H7998" s="2" t="s">
        <v>63082</v>
      </c>
      <c r="I7998" s="2" t="s">
        <v>72263</v>
      </c>
      <c r="J7998" s="2" t="s">
        <v>81444</v>
      </c>
    </row>
    <row r="7999" spans="1:10" x14ac:dyDescent="0.25">
      <c r="A7999" s="3">
        <v>10.621042694296518</v>
      </c>
      <c r="B7999" s="2" t="s">
        <v>7997</v>
      </c>
      <c r="C7999" s="2" t="s">
        <v>17178</v>
      </c>
      <c r="D7999" s="2" t="s">
        <v>26359</v>
      </c>
      <c r="E7999" s="2" t="s">
        <v>35540</v>
      </c>
      <c r="F7999" s="2" t="s">
        <v>44721</v>
      </c>
      <c r="G7999" s="2" t="s">
        <v>53902</v>
      </c>
      <c r="H7999" s="2" t="s">
        <v>63083</v>
      </c>
      <c r="I7999" s="2" t="s">
        <v>72264</v>
      </c>
      <c r="J7999" s="2" t="s">
        <v>81445</v>
      </c>
    </row>
    <row r="8000" spans="1:10" x14ac:dyDescent="0.25">
      <c r="A8000" s="3">
        <v>10.612650898312012</v>
      </c>
      <c r="B8000" s="2" t="s">
        <v>7998</v>
      </c>
      <c r="C8000" s="2" t="s">
        <v>17179</v>
      </c>
      <c r="D8000" s="2" t="s">
        <v>26360</v>
      </c>
      <c r="E8000" s="2" t="s">
        <v>35541</v>
      </c>
      <c r="F8000" s="2" t="s">
        <v>44722</v>
      </c>
      <c r="G8000" s="2" t="s">
        <v>53903</v>
      </c>
      <c r="H8000" s="2" t="s">
        <v>63084</v>
      </c>
      <c r="I8000" s="2" t="s">
        <v>72265</v>
      </c>
      <c r="J8000" s="2" t="s">
        <v>81446</v>
      </c>
    </row>
    <row r="8001" spans="1:10" x14ac:dyDescent="0.25">
      <c r="A8001" s="3">
        <v>10.608962060283973</v>
      </c>
      <c r="B8001" s="2" t="s">
        <v>7999</v>
      </c>
      <c r="C8001" s="2" t="s">
        <v>17180</v>
      </c>
      <c r="D8001" s="2" t="s">
        <v>26361</v>
      </c>
      <c r="E8001" s="2" t="s">
        <v>35542</v>
      </c>
      <c r="F8001" s="2" t="s">
        <v>44723</v>
      </c>
      <c r="G8001" s="2" t="s">
        <v>53904</v>
      </c>
      <c r="H8001" s="2" t="s">
        <v>63085</v>
      </c>
      <c r="I8001" s="2" t="s">
        <v>72266</v>
      </c>
      <c r="J8001" s="2" t="s">
        <v>81447</v>
      </c>
    </row>
    <row r="8002" spans="1:10" x14ac:dyDescent="0.25">
      <c r="A8002" s="3">
        <v>10.60814987959354</v>
      </c>
      <c r="B8002" s="2" t="s">
        <v>8000</v>
      </c>
      <c r="C8002" s="2" t="s">
        <v>17181</v>
      </c>
      <c r="D8002" s="2" t="s">
        <v>26362</v>
      </c>
      <c r="E8002" s="2" t="s">
        <v>35543</v>
      </c>
      <c r="F8002" s="2" t="s">
        <v>44724</v>
      </c>
      <c r="G8002" s="2" t="s">
        <v>53905</v>
      </c>
      <c r="H8002" s="2" t="s">
        <v>63086</v>
      </c>
      <c r="I8002" s="2" t="s">
        <v>72267</v>
      </c>
      <c r="J8002" s="2" t="s">
        <v>81448</v>
      </c>
    </row>
    <row r="8003" spans="1:10" x14ac:dyDescent="0.25">
      <c r="A8003" s="3">
        <v>10.607660476603625</v>
      </c>
      <c r="B8003" s="2" t="s">
        <v>8001</v>
      </c>
      <c r="C8003" s="2" t="s">
        <v>17182</v>
      </c>
      <c r="D8003" s="2" t="s">
        <v>26363</v>
      </c>
      <c r="E8003" s="2" t="s">
        <v>35544</v>
      </c>
      <c r="F8003" s="2" t="s">
        <v>44725</v>
      </c>
      <c r="G8003" s="2" t="s">
        <v>53906</v>
      </c>
      <c r="H8003" s="2" t="s">
        <v>63087</v>
      </c>
      <c r="I8003" s="2" t="s">
        <v>72268</v>
      </c>
      <c r="J8003" s="2" t="s">
        <v>81449</v>
      </c>
    </row>
    <row r="8004" spans="1:10" x14ac:dyDescent="0.25">
      <c r="A8004" s="3">
        <v>10.606226040754549</v>
      </c>
      <c r="B8004" s="2" t="s">
        <v>8002</v>
      </c>
      <c r="C8004" s="2" t="s">
        <v>17183</v>
      </c>
      <c r="D8004" s="2" t="s">
        <v>26364</v>
      </c>
      <c r="E8004" s="2" t="s">
        <v>35545</v>
      </c>
      <c r="F8004" s="2" t="s">
        <v>44726</v>
      </c>
      <c r="G8004" s="2" t="s">
        <v>53907</v>
      </c>
      <c r="H8004" s="2" t="s">
        <v>63088</v>
      </c>
      <c r="I8004" s="2" t="s">
        <v>72269</v>
      </c>
      <c r="J8004" s="2" t="s">
        <v>81450</v>
      </c>
    </row>
    <row r="8005" spans="1:10" x14ac:dyDescent="0.25">
      <c r="A8005" s="3">
        <v>10.602979957405353</v>
      </c>
      <c r="B8005" s="2" t="s">
        <v>8003</v>
      </c>
      <c r="C8005" s="2" t="s">
        <v>17184</v>
      </c>
      <c r="D8005" s="2" t="s">
        <v>26365</v>
      </c>
      <c r="E8005" s="2" t="s">
        <v>35546</v>
      </c>
      <c r="F8005" s="2" t="s">
        <v>44727</v>
      </c>
      <c r="G8005" s="2" t="s">
        <v>53908</v>
      </c>
      <c r="H8005" s="2" t="s">
        <v>63089</v>
      </c>
      <c r="I8005" s="2" t="s">
        <v>72270</v>
      </c>
      <c r="J8005" s="2" t="s">
        <v>81451</v>
      </c>
    </row>
    <row r="8006" spans="1:10" x14ac:dyDescent="0.25">
      <c r="A8006" s="3">
        <v>10.590567454638956</v>
      </c>
      <c r="B8006" s="2" t="s">
        <v>8004</v>
      </c>
      <c r="C8006" s="2" t="s">
        <v>17185</v>
      </c>
      <c r="D8006" s="2" t="s">
        <v>26366</v>
      </c>
      <c r="E8006" s="2" t="s">
        <v>35547</v>
      </c>
      <c r="F8006" s="2" t="s">
        <v>44728</v>
      </c>
      <c r="G8006" s="2" t="s">
        <v>53909</v>
      </c>
      <c r="H8006" s="2" t="s">
        <v>63090</v>
      </c>
      <c r="I8006" s="2" t="s">
        <v>72271</v>
      </c>
      <c r="J8006" s="2" t="s">
        <v>81452</v>
      </c>
    </row>
    <row r="8007" spans="1:10" x14ac:dyDescent="0.25">
      <c r="A8007" s="3">
        <v>10.588645094282759</v>
      </c>
      <c r="B8007" s="2" t="s">
        <v>8005</v>
      </c>
      <c r="C8007" s="2" t="s">
        <v>17186</v>
      </c>
      <c r="D8007" s="2" t="s">
        <v>26367</v>
      </c>
      <c r="E8007" s="2" t="s">
        <v>35548</v>
      </c>
      <c r="F8007" s="2" t="s">
        <v>44729</v>
      </c>
      <c r="G8007" s="2" t="s">
        <v>53910</v>
      </c>
      <c r="H8007" s="2" t="s">
        <v>63091</v>
      </c>
      <c r="I8007" s="2" t="s">
        <v>72272</v>
      </c>
      <c r="J8007" s="2" t="s">
        <v>81453</v>
      </c>
    </row>
    <row r="8008" spans="1:10" x14ac:dyDescent="0.25">
      <c r="A8008" s="3">
        <v>10.58787060191583</v>
      </c>
      <c r="B8008" s="2" t="s">
        <v>8006</v>
      </c>
      <c r="C8008" s="2" t="s">
        <v>17187</v>
      </c>
      <c r="D8008" s="2" t="s">
        <v>26368</v>
      </c>
      <c r="E8008" s="2" t="s">
        <v>35549</v>
      </c>
      <c r="F8008" s="2" t="s">
        <v>44730</v>
      </c>
      <c r="G8008" s="2" t="s">
        <v>53911</v>
      </c>
      <c r="H8008" s="2" t="s">
        <v>63092</v>
      </c>
      <c r="I8008" s="2" t="s">
        <v>72273</v>
      </c>
      <c r="J8008" s="2" t="s">
        <v>81454</v>
      </c>
    </row>
    <row r="8009" spans="1:10" x14ac:dyDescent="0.25">
      <c r="A8009" s="3">
        <v>10.587168641155163</v>
      </c>
      <c r="B8009" s="2" t="s">
        <v>8007</v>
      </c>
      <c r="C8009" s="2" t="s">
        <v>17188</v>
      </c>
      <c r="D8009" s="2" t="s">
        <v>26369</v>
      </c>
      <c r="E8009" s="2" t="s">
        <v>35550</v>
      </c>
      <c r="F8009" s="2" t="s">
        <v>44731</v>
      </c>
      <c r="G8009" s="2" t="s">
        <v>53912</v>
      </c>
      <c r="H8009" s="2" t="s">
        <v>63093</v>
      </c>
      <c r="I8009" s="2" t="s">
        <v>72274</v>
      </c>
      <c r="J8009" s="2" t="s">
        <v>81455</v>
      </c>
    </row>
    <row r="8010" spans="1:10" x14ac:dyDescent="0.25">
      <c r="A8010" s="3">
        <v>10.572284036278326</v>
      </c>
      <c r="B8010" s="2" t="s">
        <v>8008</v>
      </c>
      <c r="C8010" s="2" t="s">
        <v>17189</v>
      </c>
      <c r="D8010" s="2" t="s">
        <v>26370</v>
      </c>
      <c r="E8010" s="2" t="s">
        <v>35551</v>
      </c>
      <c r="F8010" s="2" t="s">
        <v>44732</v>
      </c>
      <c r="G8010" s="2" t="s">
        <v>53913</v>
      </c>
      <c r="H8010" s="2" t="s">
        <v>63094</v>
      </c>
      <c r="I8010" s="2" t="s">
        <v>72275</v>
      </c>
      <c r="J8010" s="2" t="s">
        <v>81456</v>
      </c>
    </row>
    <row r="8011" spans="1:10" x14ac:dyDescent="0.25">
      <c r="A8011" s="3">
        <v>10.571536752087541</v>
      </c>
      <c r="B8011" s="2" t="s">
        <v>8009</v>
      </c>
      <c r="C8011" s="2" t="s">
        <v>17190</v>
      </c>
      <c r="D8011" s="2" t="s">
        <v>26371</v>
      </c>
      <c r="E8011" s="2" t="s">
        <v>35552</v>
      </c>
      <c r="F8011" s="2" t="s">
        <v>44733</v>
      </c>
      <c r="G8011" s="2" t="s">
        <v>53914</v>
      </c>
      <c r="H8011" s="2" t="s">
        <v>63095</v>
      </c>
      <c r="I8011" s="2" t="s">
        <v>72276</v>
      </c>
      <c r="J8011" s="2" t="s">
        <v>81457</v>
      </c>
    </row>
    <row r="8012" spans="1:10" x14ac:dyDescent="0.25">
      <c r="A8012" s="3">
        <v>10.564106643962369</v>
      </c>
      <c r="B8012" s="2" t="s">
        <v>8010</v>
      </c>
      <c r="C8012" s="2" t="s">
        <v>17191</v>
      </c>
      <c r="D8012" s="2" t="s">
        <v>26372</v>
      </c>
      <c r="E8012" s="2" t="s">
        <v>35553</v>
      </c>
      <c r="F8012" s="2" t="s">
        <v>44734</v>
      </c>
      <c r="G8012" s="2" t="s">
        <v>53915</v>
      </c>
      <c r="H8012" s="2" t="s">
        <v>63096</v>
      </c>
      <c r="I8012" s="2" t="s">
        <v>72277</v>
      </c>
      <c r="J8012" s="2" t="s">
        <v>81458</v>
      </c>
    </row>
    <row r="8013" spans="1:10" x14ac:dyDescent="0.25">
      <c r="A8013" s="3">
        <v>10.561521447653497</v>
      </c>
      <c r="B8013" s="2" t="s">
        <v>8011</v>
      </c>
      <c r="C8013" s="2" t="s">
        <v>17192</v>
      </c>
      <c r="D8013" s="2" t="s">
        <v>26373</v>
      </c>
      <c r="E8013" s="2" t="s">
        <v>35554</v>
      </c>
      <c r="F8013" s="2" t="s">
        <v>44735</v>
      </c>
      <c r="G8013" s="2" t="s">
        <v>53916</v>
      </c>
      <c r="H8013" s="2" t="s">
        <v>63097</v>
      </c>
      <c r="I8013" s="2" t="s">
        <v>72278</v>
      </c>
      <c r="J8013" s="2" t="s">
        <v>81459</v>
      </c>
    </row>
    <row r="8014" spans="1:10" x14ac:dyDescent="0.25">
      <c r="A8014" s="3">
        <v>10.55986309045992</v>
      </c>
      <c r="B8014" s="2" t="s">
        <v>8012</v>
      </c>
      <c r="C8014" s="2" t="s">
        <v>17193</v>
      </c>
      <c r="D8014" s="2" t="s">
        <v>26374</v>
      </c>
      <c r="E8014" s="2" t="s">
        <v>35555</v>
      </c>
      <c r="F8014" s="2" t="s">
        <v>44736</v>
      </c>
      <c r="G8014" s="2" t="s">
        <v>53917</v>
      </c>
      <c r="H8014" s="2" t="s">
        <v>63098</v>
      </c>
      <c r="I8014" s="2" t="s">
        <v>72279</v>
      </c>
      <c r="J8014" s="2" t="s">
        <v>81460</v>
      </c>
    </row>
    <row r="8015" spans="1:10" x14ac:dyDescent="0.25">
      <c r="A8015" s="3">
        <v>10.556833230866292</v>
      </c>
      <c r="B8015" s="2" t="s">
        <v>8013</v>
      </c>
      <c r="C8015" s="2" t="s">
        <v>17194</v>
      </c>
      <c r="D8015" s="2" t="s">
        <v>26375</v>
      </c>
      <c r="E8015" s="2" t="s">
        <v>35556</v>
      </c>
      <c r="F8015" s="2" t="s">
        <v>44737</v>
      </c>
      <c r="G8015" s="2" t="s">
        <v>53918</v>
      </c>
      <c r="H8015" s="2" t="s">
        <v>63099</v>
      </c>
      <c r="I8015" s="2" t="s">
        <v>72280</v>
      </c>
      <c r="J8015" s="2" t="s">
        <v>81461</v>
      </c>
    </row>
    <row r="8016" spans="1:10" x14ac:dyDescent="0.25">
      <c r="A8016" s="3">
        <v>10.549153132898155</v>
      </c>
      <c r="B8016" s="2" t="s">
        <v>8014</v>
      </c>
      <c r="C8016" s="2" t="s">
        <v>17195</v>
      </c>
      <c r="D8016" s="2" t="s">
        <v>26376</v>
      </c>
      <c r="E8016" s="2" t="s">
        <v>35557</v>
      </c>
      <c r="F8016" s="2" t="s">
        <v>44738</v>
      </c>
      <c r="G8016" s="2" t="s">
        <v>53919</v>
      </c>
      <c r="H8016" s="2" t="s">
        <v>63100</v>
      </c>
      <c r="I8016" s="2" t="s">
        <v>72281</v>
      </c>
      <c r="J8016" s="2" t="s">
        <v>81462</v>
      </c>
    </row>
    <row r="8017" spans="1:10" x14ac:dyDescent="0.25">
      <c r="A8017" s="3">
        <v>10.546541928272928</v>
      </c>
      <c r="B8017" s="2" t="s">
        <v>8015</v>
      </c>
      <c r="C8017" s="2" t="s">
        <v>17196</v>
      </c>
      <c r="D8017" s="2" t="s">
        <v>26377</v>
      </c>
      <c r="E8017" s="2" t="s">
        <v>35558</v>
      </c>
      <c r="F8017" s="2" t="s">
        <v>44739</v>
      </c>
      <c r="G8017" s="2" t="s">
        <v>53920</v>
      </c>
      <c r="H8017" s="2" t="s">
        <v>63101</v>
      </c>
      <c r="I8017" s="2" t="s">
        <v>72282</v>
      </c>
      <c r="J8017" s="2" t="s">
        <v>81463</v>
      </c>
    </row>
    <row r="8018" spans="1:10" x14ac:dyDescent="0.25">
      <c r="A8018" s="3">
        <v>10.544988608907685</v>
      </c>
      <c r="B8018" s="2" t="s">
        <v>8016</v>
      </c>
      <c r="C8018" s="2" t="s">
        <v>17197</v>
      </c>
      <c r="D8018" s="2" t="s">
        <v>26378</v>
      </c>
      <c r="E8018" s="2" t="s">
        <v>35559</v>
      </c>
      <c r="F8018" s="2" t="s">
        <v>44740</v>
      </c>
      <c r="G8018" s="2" t="s">
        <v>53921</v>
      </c>
      <c r="H8018" s="2" t="s">
        <v>63102</v>
      </c>
      <c r="I8018" s="2" t="s">
        <v>72283</v>
      </c>
      <c r="J8018" s="2" t="s">
        <v>81464</v>
      </c>
    </row>
    <row r="8019" spans="1:10" x14ac:dyDescent="0.25">
      <c r="A8019" s="3">
        <v>10.543927501894622</v>
      </c>
      <c r="B8019" s="2" t="s">
        <v>8017</v>
      </c>
      <c r="C8019" s="2" t="s">
        <v>17198</v>
      </c>
      <c r="D8019" s="2" t="s">
        <v>26379</v>
      </c>
      <c r="E8019" s="2" t="s">
        <v>35560</v>
      </c>
      <c r="F8019" s="2" t="s">
        <v>44741</v>
      </c>
      <c r="G8019" s="2" t="s">
        <v>53922</v>
      </c>
      <c r="H8019" s="2" t="s">
        <v>63103</v>
      </c>
      <c r="I8019" s="2" t="s">
        <v>72284</v>
      </c>
      <c r="J8019" s="2" t="s">
        <v>81465</v>
      </c>
    </row>
    <row r="8020" spans="1:10" x14ac:dyDescent="0.25">
      <c r="A8020" s="3">
        <v>10.539987866939221</v>
      </c>
      <c r="B8020" s="2" t="s">
        <v>8018</v>
      </c>
      <c r="C8020" s="2" t="s">
        <v>17199</v>
      </c>
      <c r="D8020" s="2" t="s">
        <v>26380</v>
      </c>
      <c r="E8020" s="2" t="s">
        <v>35561</v>
      </c>
      <c r="F8020" s="2" t="s">
        <v>44742</v>
      </c>
      <c r="G8020" s="2" t="s">
        <v>53923</v>
      </c>
      <c r="H8020" s="2" t="s">
        <v>63104</v>
      </c>
      <c r="I8020" s="2" t="s">
        <v>72285</v>
      </c>
      <c r="J8020" s="2" t="s">
        <v>81466</v>
      </c>
    </row>
    <row r="8021" spans="1:10" x14ac:dyDescent="0.25">
      <c r="A8021" s="3">
        <v>10.52811973943845</v>
      </c>
      <c r="B8021" s="2" t="s">
        <v>8019</v>
      </c>
      <c r="C8021" s="2" t="s">
        <v>17200</v>
      </c>
      <c r="D8021" s="2" t="s">
        <v>26381</v>
      </c>
      <c r="E8021" s="2" t="s">
        <v>35562</v>
      </c>
      <c r="F8021" s="2" t="s">
        <v>44743</v>
      </c>
      <c r="G8021" s="2" t="s">
        <v>53924</v>
      </c>
      <c r="H8021" s="2" t="s">
        <v>63105</v>
      </c>
      <c r="I8021" s="2" t="s">
        <v>72286</v>
      </c>
      <c r="J8021" s="2" t="s">
        <v>81467</v>
      </c>
    </row>
    <row r="8022" spans="1:10" x14ac:dyDescent="0.25">
      <c r="A8022" s="3">
        <v>10.527114757259616</v>
      </c>
      <c r="B8022" s="2" t="s">
        <v>8020</v>
      </c>
      <c r="C8022" s="2" t="s">
        <v>17201</v>
      </c>
      <c r="D8022" s="2" t="s">
        <v>26382</v>
      </c>
      <c r="E8022" s="2" t="s">
        <v>35563</v>
      </c>
      <c r="F8022" s="2" t="s">
        <v>44744</v>
      </c>
      <c r="G8022" s="2" t="s">
        <v>53925</v>
      </c>
      <c r="H8022" s="2" t="s">
        <v>63106</v>
      </c>
      <c r="I8022" s="2" t="s">
        <v>72287</v>
      </c>
      <c r="J8022" s="2" t="s">
        <v>81468</v>
      </c>
    </row>
    <row r="8023" spans="1:10" x14ac:dyDescent="0.25">
      <c r="A8023" s="3">
        <v>10.526889906757658</v>
      </c>
      <c r="B8023" s="2" t="s">
        <v>8021</v>
      </c>
      <c r="C8023" s="2" t="s">
        <v>17202</v>
      </c>
      <c r="D8023" s="2" t="s">
        <v>26383</v>
      </c>
      <c r="E8023" s="2" t="s">
        <v>35564</v>
      </c>
      <c r="F8023" s="2" t="s">
        <v>44745</v>
      </c>
      <c r="G8023" s="2" t="s">
        <v>53926</v>
      </c>
      <c r="H8023" s="2" t="s">
        <v>63107</v>
      </c>
      <c r="I8023" s="2" t="s">
        <v>72288</v>
      </c>
      <c r="J8023" s="2" t="s">
        <v>81469</v>
      </c>
    </row>
    <row r="8024" spans="1:10" x14ac:dyDescent="0.25">
      <c r="A8024" s="3">
        <v>10.525283222254989</v>
      </c>
      <c r="B8024" s="2" t="s">
        <v>8022</v>
      </c>
      <c r="C8024" s="2" t="s">
        <v>17203</v>
      </c>
      <c r="D8024" s="2" t="s">
        <v>26384</v>
      </c>
      <c r="E8024" s="2" t="s">
        <v>35565</v>
      </c>
      <c r="F8024" s="2" t="s">
        <v>44746</v>
      </c>
      <c r="G8024" s="2" t="s">
        <v>53927</v>
      </c>
      <c r="H8024" s="2" t="s">
        <v>63108</v>
      </c>
      <c r="I8024" s="2" t="s">
        <v>72289</v>
      </c>
      <c r="J8024" s="2" t="s">
        <v>81470</v>
      </c>
    </row>
    <row r="8025" spans="1:10" x14ac:dyDescent="0.25">
      <c r="A8025" s="3">
        <v>10.521825396971586</v>
      </c>
      <c r="B8025" s="2" t="s">
        <v>8023</v>
      </c>
      <c r="C8025" s="2" t="s">
        <v>17204</v>
      </c>
      <c r="D8025" s="2" t="s">
        <v>26385</v>
      </c>
      <c r="E8025" s="2" t="s">
        <v>35566</v>
      </c>
      <c r="F8025" s="2" t="s">
        <v>44747</v>
      </c>
      <c r="G8025" s="2" t="s">
        <v>53928</v>
      </c>
      <c r="H8025" s="2" t="s">
        <v>63109</v>
      </c>
      <c r="I8025" s="2" t="s">
        <v>72290</v>
      </c>
      <c r="J8025" s="2" t="s">
        <v>81471</v>
      </c>
    </row>
    <row r="8026" spans="1:10" x14ac:dyDescent="0.25">
      <c r="A8026" s="3">
        <v>10.520581869324531</v>
      </c>
      <c r="B8026" s="2" t="s">
        <v>8024</v>
      </c>
      <c r="C8026" s="2" t="s">
        <v>17205</v>
      </c>
      <c r="D8026" s="2" t="s">
        <v>26386</v>
      </c>
      <c r="E8026" s="2" t="s">
        <v>35567</v>
      </c>
      <c r="F8026" s="2" t="s">
        <v>44748</v>
      </c>
      <c r="G8026" s="2" t="s">
        <v>53929</v>
      </c>
      <c r="H8026" s="2" t="s">
        <v>63110</v>
      </c>
      <c r="I8026" s="2" t="s">
        <v>72291</v>
      </c>
      <c r="J8026" s="2" t="s">
        <v>81472</v>
      </c>
    </row>
    <row r="8027" spans="1:10" x14ac:dyDescent="0.25">
      <c r="A8027" s="3">
        <v>10.518131254614696</v>
      </c>
      <c r="B8027" s="2" t="s">
        <v>8025</v>
      </c>
      <c r="C8027" s="2" t="s">
        <v>17206</v>
      </c>
      <c r="D8027" s="2" t="s">
        <v>26387</v>
      </c>
      <c r="E8027" s="2" t="s">
        <v>35568</v>
      </c>
      <c r="F8027" s="2" t="s">
        <v>44749</v>
      </c>
      <c r="G8027" s="2" t="s">
        <v>53930</v>
      </c>
      <c r="H8027" s="2" t="s">
        <v>63111</v>
      </c>
      <c r="I8027" s="2" t="s">
        <v>72292</v>
      </c>
      <c r="J8027" s="2" t="s">
        <v>81473</v>
      </c>
    </row>
    <row r="8028" spans="1:10" x14ac:dyDescent="0.25">
      <c r="A8028" s="3">
        <v>10.515874894147283</v>
      </c>
      <c r="B8028" s="2" t="s">
        <v>8026</v>
      </c>
      <c r="C8028" s="2" t="s">
        <v>17207</v>
      </c>
      <c r="D8028" s="2" t="s">
        <v>26388</v>
      </c>
      <c r="E8028" s="2" t="s">
        <v>35569</v>
      </c>
      <c r="F8028" s="2" t="s">
        <v>44750</v>
      </c>
      <c r="G8028" s="2" t="s">
        <v>53931</v>
      </c>
      <c r="H8028" s="2" t="s">
        <v>63112</v>
      </c>
      <c r="I8028" s="2" t="s">
        <v>72293</v>
      </c>
      <c r="J8028" s="2" t="s">
        <v>81474</v>
      </c>
    </row>
    <row r="8029" spans="1:10" x14ac:dyDescent="0.25">
      <c r="A8029" s="3">
        <v>10.515581619947005</v>
      </c>
      <c r="B8029" s="2" t="s">
        <v>8027</v>
      </c>
      <c r="C8029" s="2" t="s">
        <v>17208</v>
      </c>
      <c r="D8029" s="2" t="s">
        <v>26389</v>
      </c>
      <c r="E8029" s="2" t="s">
        <v>35570</v>
      </c>
      <c r="F8029" s="2" t="s">
        <v>44751</v>
      </c>
      <c r="G8029" s="2" t="s">
        <v>53932</v>
      </c>
      <c r="H8029" s="2" t="s">
        <v>63113</v>
      </c>
      <c r="I8029" s="2" t="s">
        <v>72294</v>
      </c>
      <c r="J8029" s="2" t="s">
        <v>81475</v>
      </c>
    </row>
    <row r="8030" spans="1:10" x14ac:dyDescent="0.25">
      <c r="A8030" s="3">
        <v>10.51283874953995</v>
      </c>
      <c r="B8030" s="2" t="s">
        <v>8028</v>
      </c>
      <c r="C8030" s="2" t="s">
        <v>17209</v>
      </c>
      <c r="D8030" s="2" t="s">
        <v>26390</v>
      </c>
      <c r="E8030" s="2" t="s">
        <v>35571</v>
      </c>
      <c r="F8030" s="2" t="s">
        <v>44752</v>
      </c>
      <c r="G8030" s="2" t="s">
        <v>53933</v>
      </c>
      <c r="H8030" s="2" t="s">
        <v>63114</v>
      </c>
      <c r="I8030" s="2" t="s">
        <v>72295</v>
      </c>
      <c r="J8030" s="2" t="s">
        <v>81476</v>
      </c>
    </row>
    <row r="8031" spans="1:10" x14ac:dyDescent="0.25">
      <c r="A8031" s="3">
        <v>10.512435008876984</v>
      </c>
      <c r="B8031" s="2" t="s">
        <v>8029</v>
      </c>
      <c r="C8031" s="2" t="s">
        <v>17210</v>
      </c>
      <c r="D8031" s="2" t="s">
        <v>26391</v>
      </c>
      <c r="E8031" s="2" t="s">
        <v>35572</v>
      </c>
      <c r="F8031" s="2" t="s">
        <v>44753</v>
      </c>
      <c r="G8031" s="2" t="s">
        <v>53934</v>
      </c>
      <c r="H8031" s="2" t="s">
        <v>63115</v>
      </c>
      <c r="I8031" s="2" t="s">
        <v>72296</v>
      </c>
      <c r="J8031" s="2" t="s">
        <v>81477</v>
      </c>
    </row>
    <row r="8032" spans="1:10" x14ac:dyDescent="0.25">
      <c r="A8032" s="3">
        <v>10.503749117199581</v>
      </c>
      <c r="B8032" s="2" t="s">
        <v>8030</v>
      </c>
      <c r="C8032" s="2" t="s">
        <v>17211</v>
      </c>
      <c r="D8032" s="2" t="s">
        <v>26392</v>
      </c>
      <c r="E8032" s="2" t="s">
        <v>35573</v>
      </c>
      <c r="F8032" s="2" t="s">
        <v>44754</v>
      </c>
      <c r="G8032" s="2" t="s">
        <v>53935</v>
      </c>
      <c r="H8032" s="2" t="s">
        <v>63116</v>
      </c>
      <c r="I8032" s="2" t="s">
        <v>72297</v>
      </c>
      <c r="J8032" s="2" t="s">
        <v>81478</v>
      </c>
    </row>
    <row r="8033" spans="1:10" x14ac:dyDescent="0.25">
      <c r="A8033" s="3">
        <v>10.498945939671344</v>
      </c>
      <c r="B8033" s="2" t="s">
        <v>8031</v>
      </c>
      <c r="C8033" s="2" t="s">
        <v>17212</v>
      </c>
      <c r="D8033" s="2" t="s">
        <v>26393</v>
      </c>
      <c r="E8033" s="2" t="s">
        <v>35574</v>
      </c>
      <c r="F8033" s="2" t="s">
        <v>44755</v>
      </c>
      <c r="G8033" s="2" t="s">
        <v>53936</v>
      </c>
      <c r="H8033" s="2" t="s">
        <v>63117</v>
      </c>
      <c r="I8033" s="2" t="s">
        <v>72298</v>
      </c>
      <c r="J8033" s="2" t="s">
        <v>81479</v>
      </c>
    </row>
    <row r="8034" spans="1:10" x14ac:dyDescent="0.25">
      <c r="A8034" s="3">
        <v>10.498402803073372</v>
      </c>
      <c r="B8034" s="2" t="s">
        <v>8032</v>
      </c>
      <c r="C8034" s="2" t="s">
        <v>17213</v>
      </c>
      <c r="D8034" s="2" t="s">
        <v>26394</v>
      </c>
      <c r="E8034" s="2" t="s">
        <v>35575</v>
      </c>
      <c r="F8034" s="2" t="s">
        <v>44756</v>
      </c>
      <c r="G8034" s="2" t="s">
        <v>53937</v>
      </c>
      <c r="H8034" s="2" t="s">
        <v>63118</v>
      </c>
      <c r="I8034" s="2" t="s">
        <v>72299</v>
      </c>
      <c r="J8034" s="2" t="s">
        <v>81480</v>
      </c>
    </row>
    <row r="8035" spans="1:10" x14ac:dyDescent="0.25">
      <c r="A8035" s="3">
        <v>10.495899264728859</v>
      </c>
      <c r="B8035" s="2" t="s">
        <v>8033</v>
      </c>
      <c r="C8035" s="2" t="s">
        <v>17214</v>
      </c>
      <c r="D8035" s="2" t="s">
        <v>26395</v>
      </c>
      <c r="E8035" s="2" t="s">
        <v>35576</v>
      </c>
      <c r="F8035" s="2" t="s">
        <v>44757</v>
      </c>
      <c r="G8035" s="2" t="s">
        <v>53938</v>
      </c>
      <c r="H8035" s="2" t="s">
        <v>63119</v>
      </c>
      <c r="I8035" s="2" t="s">
        <v>72300</v>
      </c>
      <c r="J8035" s="2" t="s">
        <v>81481</v>
      </c>
    </row>
    <row r="8036" spans="1:10" x14ac:dyDescent="0.25">
      <c r="A8036" s="3">
        <v>10.486342581212462</v>
      </c>
      <c r="B8036" s="2" t="s">
        <v>8034</v>
      </c>
      <c r="C8036" s="2" t="s">
        <v>17215</v>
      </c>
      <c r="D8036" s="2" t="s">
        <v>26396</v>
      </c>
      <c r="E8036" s="2" t="s">
        <v>35577</v>
      </c>
      <c r="F8036" s="2" t="s">
        <v>44758</v>
      </c>
      <c r="G8036" s="2" t="s">
        <v>53939</v>
      </c>
      <c r="H8036" s="2" t="s">
        <v>63120</v>
      </c>
      <c r="I8036" s="2" t="s">
        <v>72301</v>
      </c>
      <c r="J8036" s="2" t="s">
        <v>81482</v>
      </c>
    </row>
    <row r="8037" spans="1:10" x14ac:dyDescent="0.25">
      <c r="A8037" s="3">
        <v>10.484785074664018</v>
      </c>
      <c r="B8037" s="2" t="s">
        <v>8035</v>
      </c>
      <c r="C8037" s="2" t="s">
        <v>17216</v>
      </c>
      <c r="D8037" s="2" t="s">
        <v>26397</v>
      </c>
      <c r="E8037" s="2" t="s">
        <v>35578</v>
      </c>
      <c r="F8037" s="2" t="s">
        <v>44759</v>
      </c>
      <c r="G8037" s="2" t="s">
        <v>53940</v>
      </c>
      <c r="H8037" s="2" t="s">
        <v>63121</v>
      </c>
      <c r="I8037" s="2" t="s">
        <v>72302</v>
      </c>
      <c r="J8037" s="2" t="s">
        <v>81483</v>
      </c>
    </row>
    <row r="8038" spans="1:10" x14ac:dyDescent="0.25">
      <c r="A8038" s="3">
        <v>10.482030752658771</v>
      </c>
      <c r="B8038" s="2" t="s">
        <v>8036</v>
      </c>
      <c r="C8038" s="2" t="s">
        <v>17217</v>
      </c>
      <c r="D8038" s="2" t="s">
        <v>26398</v>
      </c>
      <c r="E8038" s="2" t="s">
        <v>35579</v>
      </c>
      <c r="F8038" s="2" t="s">
        <v>44760</v>
      </c>
      <c r="G8038" s="2" t="s">
        <v>53941</v>
      </c>
      <c r="H8038" s="2" t="s">
        <v>63122</v>
      </c>
      <c r="I8038" s="2" t="s">
        <v>72303</v>
      </c>
      <c r="J8038" s="2" t="s">
        <v>81484</v>
      </c>
    </row>
    <row r="8039" spans="1:10" x14ac:dyDescent="0.25">
      <c r="A8039" s="3">
        <v>10.480605095171484</v>
      </c>
      <c r="B8039" s="2" t="s">
        <v>8037</v>
      </c>
      <c r="C8039" s="2" t="s">
        <v>17218</v>
      </c>
      <c r="D8039" s="2" t="s">
        <v>26399</v>
      </c>
      <c r="E8039" s="2" t="s">
        <v>35580</v>
      </c>
      <c r="F8039" s="2" t="s">
        <v>44761</v>
      </c>
      <c r="G8039" s="2" t="s">
        <v>53942</v>
      </c>
      <c r="H8039" s="2" t="s">
        <v>63123</v>
      </c>
      <c r="I8039" s="2" t="s">
        <v>72304</v>
      </c>
      <c r="J8039" s="2" t="s">
        <v>81485</v>
      </c>
    </row>
    <row r="8040" spans="1:10" x14ac:dyDescent="0.25">
      <c r="A8040" s="3">
        <v>10.476531346612243</v>
      </c>
      <c r="B8040" s="2" t="s">
        <v>8038</v>
      </c>
      <c r="C8040" s="2" t="s">
        <v>17219</v>
      </c>
      <c r="D8040" s="2" t="s">
        <v>26400</v>
      </c>
      <c r="E8040" s="2" t="s">
        <v>35581</v>
      </c>
      <c r="F8040" s="2" t="s">
        <v>44762</v>
      </c>
      <c r="G8040" s="2" t="s">
        <v>53943</v>
      </c>
      <c r="H8040" s="2" t="s">
        <v>63124</v>
      </c>
      <c r="I8040" s="2" t="s">
        <v>72305</v>
      </c>
      <c r="J8040" s="2" t="s">
        <v>81486</v>
      </c>
    </row>
    <row r="8041" spans="1:10" x14ac:dyDescent="0.25">
      <c r="A8041" s="3">
        <v>10.474292778823186</v>
      </c>
      <c r="B8041" s="2" t="s">
        <v>8039</v>
      </c>
      <c r="C8041" s="2" t="s">
        <v>17220</v>
      </c>
      <c r="D8041" s="2" t="s">
        <v>26401</v>
      </c>
      <c r="E8041" s="2" t="s">
        <v>35582</v>
      </c>
      <c r="F8041" s="2" t="s">
        <v>44763</v>
      </c>
      <c r="G8041" s="2" t="s">
        <v>53944</v>
      </c>
      <c r="H8041" s="2" t="s">
        <v>63125</v>
      </c>
      <c r="I8041" s="2" t="s">
        <v>72306</v>
      </c>
      <c r="J8041" s="2" t="s">
        <v>81487</v>
      </c>
    </row>
    <row r="8042" spans="1:10" x14ac:dyDescent="0.25">
      <c r="A8042" s="3">
        <v>10.473915550874965</v>
      </c>
      <c r="B8042" s="2" t="s">
        <v>8040</v>
      </c>
      <c r="C8042" s="2" t="s">
        <v>17221</v>
      </c>
      <c r="D8042" s="2" t="s">
        <v>26402</v>
      </c>
      <c r="E8042" s="2" t="s">
        <v>35583</v>
      </c>
      <c r="F8042" s="2" t="s">
        <v>44764</v>
      </c>
      <c r="G8042" s="2" t="s">
        <v>53945</v>
      </c>
      <c r="H8042" s="2" t="s">
        <v>63126</v>
      </c>
      <c r="I8042" s="2" t="s">
        <v>72307</v>
      </c>
      <c r="J8042" s="2" t="s">
        <v>81488</v>
      </c>
    </row>
    <row r="8043" spans="1:10" x14ac:dyDescent="0.25">
      <c r="A8043" s="3">
        <v>10.470121144554907</v>
      </c>
      <c r="B8043" s="2" t="s">
        <v>8041</v>
      </c>
      <c r="C8043" s="2" t="s">
        <v>17222</v>
      </c>
      <c r="D8043" s="2" t="s">
        <v>26403</v>
      </c>
      <c r="E8043" s="2" t="s">
        <v>35584</v>
      </c>
      <c r="F8043" s="2" t="s">
        <v>44765</v>
      </c>
      <c r="G8043" s="2" t="s">
        <v>53946</v>
      </c>
      <c r="H8043" s="2" t="s">
        <v>63127</v>
      </c>
      <c r="I8043" s="2" t="s">
        <v>72308</v>
      </c>
      <c r="J8043" s="2" t="s">
        <v>81489</v>
      </c>
    </row>
    <row r="8044" spans="1:10" x14ac:dyDescent="0.25">
      <c r="A8044" s="3">
        <v>10.470096697807199</v>
      </c>
      <c r="B8044" s="2" t="s">
        <v>8042</v>
      </c>
      <c r="C8044" s="2" t="s">
        <v>17223</v>
      </c>
      <c r="D8044" s="2" t="s">
        <v>26404</v>
      </c>
      <c r="E8044" s="2" t="s">
        <v>35585</v>
      </c>
      <c r="F8044" s="2" t="s">
        <v>44766</v>
      </c>
      <c r="G8044" s="2" t="s">
        <v>53947</v>
      </c>
      <c r="H8044" s="2" t="s">
        <v>63128</v>
      </c>
      <c r="I8044" s="2" t="s">
        <v>72309</v>
      </c>
      <c r="J8044" s="2" t="s">
        <v>81490</v>
      </c>
    </row>
    <row r="8045" spans="1:10" x14ac:dyDescent="0.25">
      <c r="A8045" s="3">
        <v>10.466855868767817</v>
      </c>
      <c r="B8045" s="2" t="s">
        <v>8043</v>
      </c>
      <c r="C8045" s="2" t="s">
        <v>17224</v>
      </c>
      <c r="D8045" s="2" t="s">
        <v>26405</v>
      </c>
      <c r="E8045" s="2" t="s">
        <v>35586</v>
      </c>
      <c r="F8045" s="2" t="s">
        <v>44767</v>
      </c>
      <c r="G8045" s="2" t="s">
        <v>53948</v>
      </c>
      <c r="H8045" s="2" t="s">
        <v>63129</v>
      </c>
      <c r="I8045" s="2" t="s">
        <v>72310</v>
      </c>
      <c r="J8045" s="2" t="s">
        <v>81491</v>
      </c>
    </row>
    <row r="8046" spans="1:10" x14ac:dyDescent="0.25">
      <c r="A8046" s="3">
        <v>10.455255800429336</v>
      </c>
      <c r="B8046" s="2" t="s">
        <v>8044</v>
      </c>
      <c r="C8046" s="2" t="s">
        <v>17225</v>
      </c>
      <c r="D8046" s="2" t="s">
        <v>26406</v>
      </c>
      <c r="E8046" s="2" t="s">
        <v>35587</v>
      </c>
      <c r="F8046" s="2" t="s">
        <v>44768</v>
      </c>
      <c r="G8046" s="2" t="s">
        <v>53949</v>
      </c>
      <c r="H8046" s="2" t="s">
        <v>63130</v>
      </c>
      <c r="I8046" s="2" t="s">
        <v>72311</v>
      </c>
      <c r="J8046" s="2" t="s">
        <v>81492</v>
      </c>
    </row>
    <row r="8047" spans="1:10" x14ac:dyDescent="0.25">
      <c r="A8047" s="3">
        <v>10.45466785302825</v>
      </c>
      <c r="B8047" s="2" t="s">
        <v>8045</v>
      </c>
      <c r="C8047" s="2" t="s">
        <v>17226</v>
      </c>
      <c r="D8047" s="2" t="s">
        <v>26407</v>
      </c>
      <c r="E8047" s="2" t="s">
        <v>35588</v>
      </c>
      <c r="F8047" s="2" t="s">
        <v>44769</v>
      </c>
      <c r="G8047" s="2" t="s">
        <v>53950</v>
      </c>
      <c r="H8047" s="2" t="s">
        <v>63131</v>
      </c>
      <c r="I8047" s="2" t="s">
        <v>72312</v>
      </c>
      <c r="J8047" s="2" t="s">
        <v>81493</v>
      </c>
    </row>
    <row r="8048" spans="1:10" x14ac:dyDescent="0.25">
      <c r="A8048" s="3">
        <v>10.454527671204147</v>
      </c>
      <c r="B8048" s="2" t="s">
        <v>8046</v>
      </c>
      <c r="C8048" s="2" t="s">
        <v>17227</v>
      </c>
      <c r="D8048" s="2" t="s">
        <v>26408</v>
      </c>
      <c r="E8048" s="2" t="s">
        <v>35589</v>
      </c>
      <c r="F8048" s="2" t="s">
        <v>44770</v>
      </c>
      <c r="G8048" s="2" t="s">
        <v>53951</v>
      </c>
      <c r="H8048" s="2" t="s">
        <v>63132</v>
      </c>
      <c r="I8048" s="2" t="s">
        <v>72313</v>
      </c>
      <c r="J8048" s="2" t="s">
        <v>81494</v>
      </c>
    </row>
    <row r="8049" spans="1:10" x14ac:dyDescent="0.25">
      <c r="A8049" s="3">
        <v>10.454388161917215</v>
      </c>
      <c r="B8049" s="2" t="s">
        <v>8047</v>
      </c>
      <c r="C8049" s="2" t="s">
        <v>17228</v>
      </c>
      <c r="D8049" s="2" t="s">
        <v>26409</v>
      </c>
      <c r="E8049" s="2" t="s">
        <v>35590</v>
      </c>
      <c r="F8049" s="2" t="s">
        <v>44771</v>
      </c>
      <c r="G8049" s="2" t="s">
        <v>53952</v>
      </c>
      <c r="H8049" s="2" t="s">
        <v>63133</v>
      </c>
      <c r="I8049" s="2" t="s">
        <v>72314</v>
      </c>
      <c r="J8049" s="2" t="s">
        <v>81495</v>
      </c>
    </row>
    <row r="8050" spans="1:10" x14ac:dyDescent="0.25">
      <c r="A8050" s="3">
        <v>10.450298265162781</v>
      </c>
      <c r="B8050" s="2" t="s">
        <v>8048</v>
      </c>
      <c r="C8050" s="2" t="s">
        <v>17229</v>
      </c>
      <c r="D8050" s="2" t="s">
        <v>26410</v>
      </c>
      <c r="E8050" s="2" t="s">
        <v>35591</v>
      </c>
      <c r="F8050" s="2" t="s">
        <v>44772</v>
      </c>
      <c r="G8050" s="2" t="s">
        <v>53953</v>
      </c>
      <c r="H8050" s="2" t="s">
        <v>63134</v>
      </c>
      <c r="I8050" s="2" t="s">
        <v>72315</v>
      </c>
      <c r="J8050" s="2" t="s">
        <v>81496</v>
      </c>
    </row>
    <row r="8051" spans="1:10" x14ac:dyDescent="0.25">
      <c r="A8051" s="3">
        <v>10.449581072796557</v>
      </c>
      <c r="B8051" s="2" t="s">
        <v>8049</v>
      </c>
      <c r="C8051" s="2" t="s">
        <v>17230</v>
      </c>
      <c r="D8051" s="2" t="s">
        <v>26411</v>
      </c>
      <c r="E8051" s="2" t="s">
        <v>35592</v>
      </c>
      <c r="F8051" s="2" t="s">
        <v>44773</v>
      </c>
      <c r="G8051" s="2" t="s">
        <v>53954</v>
      </c>
      <c r="H8051" s="2" t="s">
        <v>63135</v>
      </c>
      <c r="I8051" s="2" t="s">
        <v>72316</v>
      </c>
      <c r="J8051" s="2" t="s">
        <v>81497</v>
      </c>
    </row>
    <row r="8052" spans="1:10" x14ac:dyDescent="0.25">
      <c r="A8052" s="3">
        <v>10.444872689563789</v>
      </c>
      <c r="B8052" s="2" t="s">
        <v>8050</v>
      </c>
      <c r="C8052" s="2" t="s">
        <v>17231</v>
      </c>
      <c r="D8052" s="2" t="s">
        <v>26412</v>
      </c>
      <c r="E8052" s="2" t="s">
        <v>35593</v>
      </c>
      <c r="F8052" s="2" t="s">
        <v>44774</v>
      </c>
      <c r="G8052" s="2" t="s">
        <v>53955</v>
      </c>
      <c r="H8052" s="2" t="s">
        <v>63136</v>
      </c>
      <c r="I8052" s="2" t="s">
        <v>72317</v>
      </c>
      <c r="J8052" s="2" t="s">
        <v>81498</v>
      </c>
    </row>
    <row r="8053" spans="1:10" x14ac:dyDescent="0.25">
      <c r="A8053" s="3">
        <v>10.443502559790108</v>
      </c>
      <c r="B8053" s="2" t="s">
        <v>8051</v>
      </c>
      <c r="C8053" s="2" t="s">
        <v>17232</v>
      </c>
      <c r="D8053" s="2" t="s">
        <v>26413</v>
      </c>
      <c r="E8053" s="2" t="s">
        <v>35594</v>
      </c>
      <c r="F8053" s="2" t="s">
        <v>44775</v>
      </c>
      <c r="G8053" s="2" t="s">
        <v>53956</v>
      </c>
      <c r="H8053" s="2" t="s">
        <v>63137</v>
      </c>
      <c r="I8053" s="2" t="s">
        <v>72318</v>
      </c>
      <c r="J8053" s="2" t="s">
        <v>81499</v>
      </c>
    </row>
    <row r="8054" spans="1:10" x14ac:dyDescent="0.25">
      <c r="A8054" s="3">
        <v>10.442062650200885</v>
      </c>
      <c r="B8054" s="2" t="s">
        <v>8052</v>
      </c>
      <c r="C8054" s="2" t="s">
        <v>17233</v>
      </c>
      <c r="D8054" s="2" t="s">
        <v>26414</v>
      </c>
      <c r="E8054" s="2" t="s">
        <v>35595</v>
      </c>
      <c r="F8054" s="2" t="s">
        <v>44776</v>
      </c>
      <c r="G8054" s="2" t="s">
        <v>53957</v>
      </c>
      <c r="H8054" s="2" t="s">
        <v>63138</v>
      </c>
      <c r="I8054" s="2" t="s">
        <v>72319</v>
      </c>
      <c r="J8054" s="2" t="s">
        <v>81500</v>
      </c>
    </row>
    <row r="8055" spans="1:10" x14ac:dyDescent="0.25">
      <c r="A8055" s="3">
        <v>10.439068134369704</v>
      </c>
      <c r="B8055" s="2" t="s">
        <v>8053</v>
      </c>
      <c r="C8055" s="2" t="s">
        <v>17234</v>
      </c>
      <c r="D8055" s="2" t="s">
        <v>26415</v>
      </c>
      <c r="E8055" s="2" t="s">
        <v>35596</v>
      </c>
      <c r="F8055" s="2" t="s">
        <v>44777</v>
      </c>
      <c r="G8055" s="2" t="s">
        <v>53958</v>
      </c>
      <c r="H8055" s="2" t="s">
        <v>63139</v>
      </c>
      <c r="I8055" s="2" t="s">
        <v>72320</v>
      </c>
      <c r="J8055" s="2" t="s">
        <v>81501</v>
      </c>
    </row>
    <row r="8056" spans="1:10" x14ac:dyDescent="0.25">
      <c r="A8056" s="3">
        <v>10.434734665990993</v>
      </c>
      <c r="B8056" s="2" t="s">
        <v>8054</v>
      </c>
      <c r="C8056" s="2" t="s">
        <v>17235</v>
      </c>
      <c r="D8056" s="2" t="s">
        <v>26416</v>
      </c>
      <c r="E8056" s="2" t="s">
        <v>35597</v>
      </c>
      <c r="F8056" s="2" t="s">
        <v>44778</v>
      </c>
      <c r="G8056" s="2" t="s">
        <v>53959</v>
      </c>
      <c r="H8056" s="2" t="s">
        <v>63140</v>
      </c>
      <c r="I8056" s="2" t="s">
        <v>72321</v>
      </c>
      <c r="J8056" s="2" t="s">
        <v>81502</v>
      </c>
    </row>
    <row r="8057" spans="1:10" x14ac:dyDescent="0.25">
      <c r="A8057" s="3">
        <v>10.429553106536687</v>
      </c>
      <c r="B8057" s="2" t="s">
        <v>8055</v>
      </c>
      <c r="C8057" s="2" t="s">
        <v>17236</v>
      </c>
      <c r="D8057" s="2" t="s">
        <v>26417</v>
      </c>
      <c r="E8057" s="2" t="s">
        <v>35598</v>
      </c>
      <c r="F8057" s="2" t="s">
        <v>44779</v>
      </c>
      <c r="G8057" s="2" t="s">
        <v>53960</v>
      </c>
      <c r="H8057" s="2" t="s">
        <v>63141</v>
      </c>
      <c r="I8057" s="2" t="s">
        <v>72322</v>
      </c>
      <c r="J8057" s="2" t="s">
        <v>81503</v>
      </c>
    </row>
    <row r="8058" spans="1:10" x14ac:dyDescent="0.25">
      <c r="A8058" s="3">
        <v>10.426887892051722</v>
      </c>
      <c r="B8058" s="2" t="s">
        <v>8056</v>
      </c>
      <c r="C8058" s="2" t="s">
        <v>17237</v>
      </c>
      <c r="D8058" s="2" t="s">
        <v>26418</v>
      </c>
      <c r="E8058" s="2" t="s">
        <v>35599</v>
      </c>
      <c r="F8058" s="2" t="s">
        <v>44780</v>
      </c>
      <c r="G8058" s="2" t="s">
        <v>53961</v>
      </c>
      <c r="H8058" s="2" t="s">
        <v>63142</v>
      </c>
      <c r="I8058" s="2" t="s">
        <v>72323</v>
      </c>
      <c r="J8058" s="2" t="s">
        <v>81504</v>
      </c>
    </row>
    <row r="8059" spans="1:10" x14ac:dyDescent="0.25">
      <c r="A8059" s="3">
        <v>10.419479092153376</v>
      </c>
      <c r="B8059" s="2" t="s">
        <v>8057</v>
      </c>
      <c r="C8059" s="2" t="s">
        <v>17238</v>
      </c>
      <c r="D8059" s="2" t="s">
        <v>26419</v>
      </c>
      <c r="E8059" s="2" t="s">
        <v>35600</v>
      </c>
      <c r="F8059" s="2" t="s">
        <v>44781</v>
      </c>
      <c r="G8059" s="2" t="s">
        <v>53962</v>
      </c>
      <c r="H8059" s="2" t="s">
        <v>63143</v>
      </c>
      <c r="I8059" s="2" t="s">
        <v>72324</v>
      </c>
      <c r="J8059" s="2" t="s">
        <v>81505</v>
      </c>
    </row>
    <row r="8060" spans="1:10" x14ac:dyDescent="0.25">
      <c r="A8060" s="3">
        <v>10.418065622970641</v>
      </c>
      <c r="B8060" s="2" t="s">
        <v>8058</v>
      </c>
      <c r="C8060" s="2" t="s">
        <v>17239</v>
      </c>
      <c r="D8060" s="2" t="s">
        <v>26420</v>
      </c>
      <c r="E8060" s="2" t="s">
        <v>35601</v>
      </c>
      <c r="F8060" s="2" t="s">
        <v>44782</v>
      </c>
      <c r="G8060" s="2" t="s">
        <v>53963</v>
      </c>
      <c r="H8060" s="2" t="s">
        <v>63144</v>
      </c>
      <c r="I8060" s="2" t="s">
        <v>72325</v>
      </c>
      <c r="J8060" s="2" t="s">
        <v>81506</v>
      </c>
    </row>
    <row r="8061" spans="1:10" x14ac:dyDescent="0.25">
      <c r="A8061" s="3">
        <v>10.411064138021404</v>
      </c>
      <c r="B8061" s="2" t="s">
        <v>8059</v>
      </c>
      <c r="C8061" s="2" t="s">
        <v>17240</v>
      </c>
      <c r="D8061" s="2" t="s">
        <v>26421</v>
      </c>
      <c r="E8061" s="2" t="s">
        <v>35602</v>
      </c>
      <c r="F8061" s="2" t="s">
        <v>44783</v>
      </c>
      <c r="G8061" s="2" t="s">
        <v>53964</v>
      </c>
      <c r="H8061" s="2" t="s">
        <v>63145</v>
      </c>
      <c r="I8061" s="2" t="s">
        <v>72326</v>
      </c>
      <c r="J8061" s="2" t="s">
        <v>81507</v>
      </c>
    </row>
    <row r="8062" spans="1:10" x14ac:dyDescent="0.25">
      <c r="A8062" s="3">
        <v>10.409798709240434</v>
      </c>
      <c r="B8062" s="2" t="s">
        <v>8060</v>
      </c>
      <c r="C8062" s="2" t="s">
        <v>17241</v>
      </c>
      <c r="D8062" s="2" t="s">
        <v>26422</v>
      </c>
      <c r="E8062" s="2" t="s">
        <v>35603</v>
      </c>
      <c r="F8062" s="2" t="s">
        <v>44784</v>
      </c>
      <c r="G8062" s="2" t="s">
        <v>53965</v>
      </c>
      <c r="H8062" s="2" t="s">
        <v>63146</v>
      </c>
      <c r="I8062" s="2" t="s">
        <v>72327</v>
      </c>
      <c r="J8062" s="2" t="s">
        <v>81508</v>
      </c>
    </row>
    <row r="8063" spans="1:10" x14ac:dyDescent="0.25">
      <c r="A8063" s="3">
        <v>10.404180139297967</v>
      </c>
      <c r="B8063" s="2" t="s">
        <v>8061</v>
      </c>
      <c r="C8063" s="2" t="s">
        <v>17242</v>
      </c>
      <c r="D8063" s="2" t="s">
        <v>26423</v>
      </c>
      <c r="E8063" s="2" t="s">
        <v>35604</v>
      </c>
      <c r="F8063" s="2" t="s">
        <v>44785</v>
      </c>
      <c r="G8063" s="2" t="s">
        <v>53966</v>
      </c>
      <c r="H8063" s="2" t="s">
        <v>63147</v>
      </c>
      <c r="I8063" s="2" t="s">
        <v>72328</v>
      </c>
      <c r="J8063" s="2" t="s">
        <v>81509</v>
      </c>
    </row>
    <row r="8064" spans="1:10" x14ac:dyDescent="0.25">
      <c r="A8064" s="3">
        <v>10.401844351489574</v>
      </c>
      <c r="B8064" s="2" t="s">
        <v>8062</v>
      </c>
      <c r="C8064" s="2" t="s">
        <v>17243</v>
      </c>
      <c r="D8064" s="2" t="s">
        <v>26424</v>
      </c>
      <c r="E8064" s="2" t="s">
        <v>35605</v>
      </c>
      <c r="F8064" s="2" t="s">
        <v>44786</v>
      </c>
      <c r="G8064" s="2" t="s">
        <v>53967</v>
      </c>
      <c r="H8064" s="2" t="s">
        <v>63148</v>
      </c>
      <c r="I8064" s="2" t="s">
        <v>72329</v>
      </c>
      <c r="J8064" s="2" t="s">
        <v>81510</v>
      </c>
    </row>
    <row r="8065" spans="1:10" x14ac:dyDescent="0.25">
      <c r="A8065" s="3">
        <v>10.401534167528393</v>
      </c>
      <c r="B8065" s="2" t="s">
        <v>8063</v>
      </c>
      <c r="C8065" s="2" t="s">
        <v>17244</v>
      </c>
      <c r="D8065" s="2" t="s">
        <v>26425</v>
      </c>
      <c r="E8065" s="2" t="s">
        <v>35606</v>
      </c>
      <c r="F8065" s="2" t="s">
        <v>44787</v>
      </c>
      <c r="G8065" s="2" t="s">
        <v>53968</v>
      </c>
      <c r="H8065" s="2" t="s">
        <v>63149</v>
      </c>
      <c r="I8065" s="2" t="s">
        <v>72330</v>
      </c>
      <c r="J8065" s="2" t="s">
        <v>81511</v>
      </c>
    </row>
    <row r="8066" spans="1:10" x14ac:dyDescent="0.25">
      <c r="A8066" s="3">
        <v>10.400299285909979</v>
      </c>
      <c r="B8066" s="2" t="s">
        <v>8064</v>
      </c>
      <c r="C8066" s="2" t="s">
        <v>17245</v>
      </c>
      <c r="D8066" s="2" t="s">
        <v>26426</v>
      </c>
      <c r="E8066" s="2" t="s">
        <v>35607</v>
      </c>
      <c r="F8066" s="2" t="s">
        <v>44788</v>
      </c>
      <c r="G8066" s="2" t="s">
        <v>53969</v>
      </c>
      <c r="H8066" s="2" t="s">
        <v>63150</v>
      </c>
      <c r="I8066" s="2" t="s">
        <v>72331</v>
      </c>
      <c r="J8066" s="2" t="s">
        <v>81512</v>
      </c>
    </row>
    <row r="8067" spans="1:10" x14ac:dyDescent="0.25">
      <c r="A8067" s="3">
        <v>10.399072034518284</v>
      </c>
      <c r="B8067" s="2" t="s">
        <v>8065</v>
      </c>
      <c r="C8067" s="2" t="s">
        <v>17246</v>
      </c>
      <c r="D8067" s="2" t="s">
        <v>26427</v>
      </c>
      <c r="E8067" s="2" t="s">
        <v>35608</v>
      </c>
      <c r="F8067" s="2" t="s">
        <v>44789</v>
      </c>
      <c r="G8067" s="2" t="s">
        <v>53970</v>
      </c>
      <c r="H8067" s="2" t="s">
        <v>63151</v>
      </c>
      <c r="I8067" s="2" t="s">
        <v>72332</v>
      </c>
      <c r="J8067" s="2" t="s">
        <v>81513</v>
      </c>
    </row>
    <row r="8068" spans="1:10" x14ac:dyDescent="0.25">
      <c r="A8068" s="3">
        <v>10.398894573496618</v>
      </c>
      <c r="B8068" s="2" t="s">
        <v>8066</v>
      </c>
      <c r="C8068" s="2" t="s">
        <v>17247</v>
      </c>
      <c r="D8068" s="2" t="s">
        <v>26428</v>
      </c>
      <c r="E8068" s="2" t="s">
        <v>35609</v>
      </c>
      <c r="F8068" s="2" t="s">
        <v>44790</v>
      </c>
      <c r="G8068" s="2" t="s">
        <v>53971</v>
      </c>
      <c r="H8068" s="2" t="s">
        <v>63152</v>
      </c>
      <c r="I8068" s="2" t="s">
        <v>72333</v>
      </c>
      <c r="J8068" s="2" t="s">
        <v>81514</v>
      </c>
    </row>
    <row r="8069" spans="1:10" x14ac:dyDescent="0.25">
      <c r="A8069" s="3">
        <v>10.397160678763949</v>
      </c>
      <c r="B8069" s="2" t="s">
        <v>8067</v>
      </c>
      <c r="C8069" s="2" t="s">
        <v>17248</v>
      </c>
      <c r="D8069" s="2" t="s">
        <v>26429</v>
      </c>
      <c r="E8069" s="2" t="s">
        <v>35610</v>
      </c>
      <c r="F8069" s="2" t="s">
        <v>44791</v>
      </c>
      <c r="G8069" s="2" t="s">
        <v>53972</v>
      </c>
      <c r="H8069" s="2" t="s">
        <v>63153</v>
      </c>
      <c r="I8069" s="2" t="s">
        <v>72334</v>
      </c>
      <c r="J8069" s="2" t="s">
        <v>81515</v>
      </c>
    </row>
    <row r="8070" spans="1:10" x14ac:dyDescent="0.25">
      <c r="A8070" s="3">
        <v>10.396765813609942</v>
      </c>
      <c r="B8070" s="2" t="s">
        <v>8068</v>
      </c>
      <c r="C8070" s="2" t="s">
        <v>17249</v>
      </c>
      <c r="D8070" s="2" t="s">
        <v>26430</v>
      </c>
      <c r="E8070" s="2" t="s">
        <v>35611</v>
      </c>
      <c r="F8070" s="2" t="s">
        <v>44792</v>
      </c>
      <c r="G8070" s="2" t="s">
        <v>53973</v>
      </c>
      <c r="H8070" s="2" t="s">
        <v>63154</v>
      </c>
      <c r="I8070" s="2" t="s">
        <v>72335</v>
      </c>
      <c r="J8070" s="2" t="s">
        <v>81516</v>
      </c>
    </row>
    <row r="8071" spans="1:10" x14ac:dyDescent="0.25">
      <c r="A8071" s="3">
        <v>10.395280946486283</v>
      </c>
      <c r="B8071" s="2" t="s">
        <v>8069</v>
      </c>
      <c r="C8071" s="2" t="s">
        <v>17250</v>
      </c>
      <c r="D8071" s="2" t="s">
        <v>26431</v>
      </c>
      <c r="E8071" s="2" t="s">
        <v>35612</v>
      </c>
      <c r="F8071" s="2" t="s">
        <v>44793</v>
      </c>
      <c r="G8071" s="2" t="s">
        <v>53974</v>
      </c>
      <c r="H8071" s="2" t="s">
        <v>63155</v>
      </c>
      <c r="I8071" s="2" t="s">
        <v>72336</v>
      </c>
      <c r="J8071" s="2" t="s">
        <v>81517</v>
      </c>
    </row>
    <row r="8072" spans="1:10" x14ac:dyDescent="0.25">
      <c r="A8072" s="3">
        <v>10.393870536515296</v>
      </c>
      <c r="B8072" s="2" t="s">
        <v>8070</v>
      </c>
      <c r="C8072" s="2" t="s">
        <v>17251</v>
      </c>
      <c r="D8072" s="2" t="s">
        <v>26432</v>
      </c>
      <c r="E8072" s="2" t="s">
        <v>35613</v>
      </c>
      <c r="F8072" s="2" t="s">
        <v>44794</v>
      </c>
      <c r="G8072" s="2" t="s">
        <v>53975</v>
      </c>
      <c r="H8072" s="2" t="s">
        <v>63156</v>
      </c>
      <c r="I8072" s="2" t="s">
        <v>72337</v>
      </c>
      <c r="J8072" s="2" t="s">
        <v>81518</v>
      </c>
    </row>
    <row r="8073" spans="1:10" x14ac:dyDescent="0.25">
      <c r="A8073" s="3">
        <v>10.390005000142169</v>
      </c>
      <c r="B8073" s="2" t="s">
        <v>8071</v>
      </c>
      <c r="C8073" s="2" t="s">
        <v>17252</v>
      </c>
      <c r="D8073" s="2" t="s">
        <v>26433</v>
      </c>
      <c r="E8073" s="2" t="s">
        <v>35614</v>
      </c>
      <c r="F8073" s="2" t="s">
        <v>44795</v>
      </c>
      <c r="G8073" s="2" t="s">
        <v>53976</v>
      </c>
      <c r="H8073" s="2" t="s">
        <v>63157</v>
      </c>
      <c r="I8073" s="2" t="s">
        <v>72338</v>
      </c>
      <c r="J8073" s="2" t="s">
        <v>81519</v>
      </c>
    </row>
    <row r="8074" spans="1:10" x14ac:dyDescent="0.25">
      <c r="A8074" s="3">
        <v>10.387062304972648</v>
      </c>
      <c r="B8074" s="2" t="s">
        <v>8072</v>
      </c>
      <c r="C8074" s="2" t="s">
        <v>17253</v>
      </c>
      <c r="D8074" s="2" t="s">
        <v>26434</v>
      </c>
      <c r="E8074" s="2" t="s">
        <v>35615</v>
      </c>
      <c r="F8074" s="2" t="s">
        <v>44796</v>
      </c>
      <c r="G8074" s="2" t="s">
        <v>53977</v>
      </c>
      <c r="H8074" s="2" t="s">
        <v>63158</v>
      </c>
      <c r="I8074" s="2" t="s">
        <v>72339</v>
      </c>
      <c r="J8074" s="2" t="s">
        <v>81520</v>
      </c>
    </row>
    <row r="8075" spans="1:10" x14ac:dyDescent="0.25">
      <c r="A8075" s="3">
        <v>10.383046727795174</v>
      </c>
      <c r="B8075" s="2" t="s">
        <v>8073</v>
      </c>
      <c r="C8075" s="2" t="s">
        <v>17254</v>
      </c>
      <c r="D8075" s="2" t="s">
        <v>26435</v>
      </c>
      <c r="E8075" s="2" t="s">
        <v>35616</v>
      </c>
      <c r="F8075" s="2" t="s">
        <v>44797</v>
      </c>
      <c r="G8075" s="2" t="s">
        <v>53978</v>
      </c>
      <c r="H8075" s="2" t="s">
        <v>63159</v>
      </c>
      <c r="I8075" s="2" t="s">
        <v>72340</v>
      </c>
      <c r="J8075" s="2" t="s">
        <v>81521</v>
      </c>
    </row>
    <row r="8076" spans="1:10" x14ac:dyDescent="0.25">
      <c r="A8076" s="3">
        <v>10.379789115171153</v>
      </c>
      <c r="B8076" s="2" t="s">
        <v>8074</v>
      </c>
      <c r="C8076" s="2" t="s">
        <v>17255</v>
      </c>
      <c r="D8076" s="2" t="s">
        <v>26436</v>
      </c>
      <c r="E8076" s="2" t="s">
        <v>35617</v>
      </c>
      <c r="F8076" s="2" t="s">
        <v>44798</v>
      </c>
      <c r="G8076" s="2" t="s">
        <v>53979</v>
      </c>
      <c r="H8076" s="2" t="s">
        <v>63160</v>
      </c>
      <c r="I8076" s="2" t="s">
        <v>72341</v>
      </c>
      <c r="J8076" s="2" t="s">
        <v>81522</v>
      </c>
    </row>
    <row r="8077" spans="1:10" x14ac:dyDescent="0.25">
      <c r="A8077" s="3">
        <v>10.377100189119878</v>
      </c>
      <c r="B8077" s="2" t="s">
        <v>8075</v>
      </c>
      <c r="C8077" s="2" t="s">
        <v>17256</v>
      </c>
      <c r="D8077" s="2" t="s">
        <v>26437</v>
      </c>
      <c r="E8077" s="2" t="s">
        <v>35618</v>
      </c>
      <c r="F8077" s="2" t="s">
        <v>44799</v>
      </c>
      <c r="G8077" s="2" t="s">
        <v>53980</v>
      </c>
      <c r="H8077" s="2" t="s">
        <v>63161</v>
      </c>
      <c r="I8077" s="2" t="s">
        <v>72342</v>
      </c>
      <c r="J8077" s="2" t="s">
        <v>81523</v>
      </c>
    </row>
    <row r="8078" spans="1:10" x14ac:dyDescent="0.25">
      <c r="A8078" s="3">
        <v>10.373647651644392</v>
      </c>
      <c r="B8078" s="2" t="s">
        <v>8076</v>
      </c>
      <c r="C8078" s="2" t="s">
        <v>17257</v>
      </c>
      <c r="D8078" s="2" t="s">
        <v>26438</v>
      </c>
      <c r="E8078" s="2" t="s">
        <v>35619</v>
      </c>
      <c r="F8078" s="2" t="s">
        <v>44800</v>
      </c>
      <c r="G8078" s="2" t="s">
        <v>53981</v>
      </c>
      <c r="H8078" s="2" t="s">
        <v>63162</v>
      </c>
      <c r="I8078" s="2" t="s">
        <v>72343</v>
      </c>
      <c r="J8078" s="2" t="s">
        <v>81524</v>
      </c>
    </row>
    <row r="8079" spans="1:10" x14ac:dyDescent="0.25">
      <c r="A8079" s="3">
        <v>10.370285769699235</v>
      </c>
      <c r="B8079" s="2" t="s">
        <v>8077</v>
      </c>
      <c r="C8079" s="2" t="s">
        <v>17258</v>
      </c>
      <c r="D8079" s="2" t="s">
        <v>26439</v>
      </c>
      <c r="E8079" s="2" t="s">
        <v>35620</v>
      </c>
      <c r="F8079" s="2" t="s">
        <v>44801</v>
      </c>
      <c r="G8079" s="2" t="s">
        <v>53982</v>
      </c>
      <c r="H8079" s="2" t="s">
        <v>63163</v>
      </c>
      <c r="I8079" s="2" t="s">
        <v>72344</v>
      </c>
      <c r="J8079" s="2" t="s">
        <v>81525</v>
      </c>
    </row>
    <row r="8080" spans="1:10" x14ac:dyDescent="0.25">
      <c r="A8080" s="3">
        <v>10.369178523004376</v>
      </c>
      <c r="B8080" s="2" t="s">
        <v>8078</v>
      </c>
      <c r="C8080" s="2" t="s">
        <v>17259</v>
      </c>
      <c r="D8080" s="2" t="s">
        <v>26440</v>
      </c>
      <c r="E8080" s="2" t="s">
        <v>35621</v>
      </c>
      <c r="F8080" s="2" t="s">
        <v>44802</v>
      </c>
      <c r="G8080" s="2" t="s">
        <v>53983</v>
      </c>
      <c r="H8080" s="2" t="s">
        <v>63164</v>
      </c>
      <c r="I8080" s="2" t="s">
        <v>72345</v>
      </c>
      <c r="J8080" s="2" t="s">
        <v>81526</v>
      </c>
    </row>
    <row r="8081" spans="1:10" x14ac:dyDescent="0.25">
      <c r="A8081" s="3">
        <v>10.369165792048607</v>
      </c>
      <c r="B8081" s="2" t="s">
        <v>8079</v>
      </c>
      <c r="C8081" s="2" t="s">
        <v>17260</v>
      </c>
      <c r="D8081" s="2" t="s">
        <v>26441</v>
      </c>
      <c r="E8081" s="2" t="s">
        <v>35622</v>
      </c>
      <c r="F8081" s="2" t="s">
        <v>44803</v>
      </c>
      <c r="G8081" s="2" t="s">
        <v>53984</v>
      </c>
      <c r="H8081" s="2" t="s">
        <v>63165</v>
      </c>
      <c r="I8081" s="2" t="s">
        <v>72346</v>
      </c>
      <c r="J8081" s="2" t="s">
        <v>81527</v>
      </c>
    </row>
    <row r="8082" spans="1:10" x14ac:dyDescent="0.25">
      <c r="A8082" s="3">
        <v>10.36882118109137</v>
      </c>
      <c r="B8082" s="2" t="s">
        <v>8080</v>
      </c>
      <c r="C8082" s="2" t="s">
        <v>17261</v>
      </c>
      <c r="D8082" s="2" t="s">
        <v>26442</v>
      </c>
      <c r="E8082" s="2" t="s">
        <v>35623</v>
      </c>
      <c r="F8082" s="2" t="s">
        <v>44804</v>
      </c>
      <c r="G8082" s="2" t="s">
        <v>53985</v>
      </c>
      <c r="H8082" s="2" t="s">
        <v>63166</v>
      </c>
      <c r="I8082" s="2" t="s">
        <v>72347</v>
      </c>
      <c r="J8082" s="2" t="s">
        <v>81528</v>
      </c>
    </row>
    <row r="8083" spans="1:10" x14ac:dyDescent="0.25">
      <c r="A8083" s="3">
        <v>10.364738019567994</v>
      </c>
      <c r="B8083" s="2" t="s">
        <v>8081</v>
      </c>
      <c r="C8083" s="2" t="s">
        <v>17262</v>
      </c>
      <c r="D8083" s="2" t="s">
        <v>26443</v>
      </c>
      <c r="E8083" s="2" t="s">
        <v>35624</v>
      </c>
      <c r="F8083" s="2" t="s">
        <v>44805</v>
      </c>
      <c r="G8083" s="2" t="s">
        <v>53986</v>
      </c>
      <c r="H8083" s="2" t="s">
        <v>63167</v>
      </c>
      <c r="I8083" s="2" t="s">
        <v>72348</v>
      </c>
      <c r="J8083" s="2" t="s">
        <v>81529</v>
      </c>
    </row>
    <row r="8084" spans="1:10" x14ac:dyDescent="0.25">
      <c r="A8084" s="3">
        <v>10.362969570341487</v>
      </c>
      <c r="B8084" s="2" t="s">
        <v>8082</v>
      </c>
      <c r="C8084" s="2" t="s">
        <v>17263</v>
      </c>
      <c r="D8084" s="2" t="s">
        <v>26444</v>
      </c>
      <c r="E8084" s="2" t="s">
        <v>35625</v>
      </c>
      <c r="F8084" s="2" t="s">
        <v>44806</v>
      </c>
      <c r="G8084" s="2" t="s">
        <v>53987</v>
      </c>
      <c r="H8084" s="2" t="s">
        <v>63168</v>
      </c>
      <c r="I8084" s="2" t="s">
        <v>72349</v>
      </c>
      <c r="J8084" s="2" t="s">
        <v>81530</v>
      </c>
    </row>
    <row r="8085" spans="1:10" x14ac:dyDescent="0.25">
      <c r="A8085" s="3">
        <v>10.36084088303825</v>
      </c>
      <c r="B8085" s="2" t="s">
        <v>8083</v>
      </c>
      <c r="C8085" s="2" t="s">
        <v>17264</v>
      </c>
      <c r="D8085" s="2" t="s">
        <v>26445</v>
      </c>
      <c r="E8085" s="2" t="s">
        <v>35626</v>
      </c>
      <c r="F8085" s="2" t="s">
        <v>44807</v>
      </c>
      <c r="G8085" s="2" t="s">
        <v>53988</v>
      </c>
      <c r="H8085" s="2" t="s">
        <v>63169</v>
      </c>
      <c r="I8085" s="2" t="s">
        <v>72350</v>
      </c>
      <c r="J8085" s="2" t="s">
        <v>81531</v>
      </c>
    </row>
    <row r="8086" spans="1:10" x14ac:dyDescent="0.25">
      <c r="A8086" s="3">
        <v>10.358792019703586</v>
      </c>
      <c r="B8086" s="2" t="s">
        <v>8084</v>
      </c>
      <c r="C8086" s="2" t="s">
        <v>17265</v>
      </c>
      <c r="D8086" s="2" t="s">
        <v>26446</v>
      </c>
      <c r="E8086" s="2" t="s">
        <v>35627</v>
      </c>
      <c r="F8086" s="2" t="s">
        <v>44808</v>
      </c>
      <c r="G8086" s="2" t="s">
        <v>53989</v>
      </c>
      <c r="H8086" s="2" t="s">
        <v>63170</v>
      </c>
      <c r="I8086" s="2" t="s">
        <v>72351</v>
      </c>
      <c r="J8086" s="2" t="s">
        <v>81532</v>
      </c>
    </row>
    <row r="8087" spans="1:10" x14ac:dyDescent="0.25">
      <c r="A8087" s="3">
        <v>10.356151447693081</v>
      </c>
      <c r="B8087" s="2" t="s">
        <v>8085</v>
      </c>
      <c r="C8087" s="2" t="s">
        <v>17266</v>
      </c>
      <c r="D8087" s="2" t="s">
        <v>26447</v>
      </c>
      <c r="E8087" s="2" t="s">
        <v>35628</v>
      </c>
      <c r="F8087" s="2" t="s">
        <v>44809</v>
      </c>
      <c r="G8087" s="2" t="s">
        <v>53990</v>
      </c>
      <c r="H8087" s="2" t="s">
        <v>63171</v>
      </c>
      <c r="I8087" s="2" t="s">
        <v>72352</v>
      </c>
      <c r="J8087" s="2" t="s">
        <v>81533</v>
      </c>
    </row>
    <row r="8088" spans="1:10" x14ac:dyDescent="0.25">
      <c r="A8088" s="3">
        <v>10.349733669376471</v>
      </c>
      <c r="B8088" s="2" t="s">
        <v>8086</v>
      </c>
      <c r="C8088" s="2" t="s">
        <v>17267</v>
      </c>
      <c r="D8088" s="2" t="s">
        <v>26448</v>
      </c>
      <c r="E8088" s="2" t="s">
        <v>35629</v>
      </c>
      <c r="F8088" s="2" t="s">
        <v>44810</v>
      </c>
      <c r="G8088" s="2" t="s">
        <v>53991</v>
      </c>
      <c r="H8088" s="2" t="s">
        <v>63172</v>
      </c>
      <c r="I8088" s="2" t="s">
        <v>72353</v>
      </c>
      <c r="J8088" s="2" t="s">
        <v>81534</v>
      </c>
    </row>
    <row r="8089" spans="1:10" x14ac:dyDescent="0.25">
      <c r="A8089" s="3">
        <v>10.3366902257701</v>
      </c>
      <c r="B8089" s="2" t="s">
        <v>8087</v>
      </c>
      <c r="C8089" s="2" t="s">
        <v>17268</v>
      </c>
      <c r="D8089" s="2" t="s">
        <v>26449</v>
      </c>
      <c r="E8089" s="2" t="s">
        <v>35630</v>
      </c>
      <c r="F8089" s="2" t="s">
        <v>44811</v>
      </c>
      <c r="G8089" s="2" t="s">
        <v>53992</v>
      </c>
      <c r="H8089" s="2" t="s">
        <v>63173</v>
      </c>
      <c r="I8089" s="2" t="s">
        <v>72354</v>
      </c>
      <c r="J8089" s="2" t="s">
        <v>81535</v>
      </c>
    </row>
    <row r="8090" spans="1:10" x14ac:dyDescent="0.25">
      <c r="A8090" s="3">
        <v>10.335045927866389</v>
      </c>
      <c r="B8090" s="2" t="s">
        <v>8088</v>
      </c>
      <c r="C8090" s="2" t="s">
        <v>17269</v>
      </c>
      <c r="D8090" s="2" t="s">
        <v>26450</v>
      </c>
      <c r="E8090" s="2" t="s">
        <v>35631</v>
      </c>
      <c r="F8090" s="2" t="s">
        <v>44812</v>
      </c>
      <c r="G8090" s="2" t="s">
        <v>53993</v>
      </c>
      <c r="H8090" s="2" t="s">
        <v>63174</v>
      </c>
      <c r="I8090" s="2" t="s">
        <v>72355</v>
      </c>
      <c r="J8090" s="2" t="s">
        <v>81536</v>
      </c>
    </row>
    <row r="8091" spans="1:10" x14ac:dyDescent="0.25">
      <c r="A8091" s="3">
        <v>10.333999209543755</v>
      </c>
      <c r="B8091" s="2" t="s">
        <v>8089</v>
      </c>
      <c r="C8091" s="2" t="s">
        <v>17270</v>
      </c>
      <c r="D8091" s="2" t="s">
        <v>26451</v>
      </c>
      <c r="E8091" s="2" t="s">
        <v>35632</v>
      </c>
      <c r="F8091" s="2" t="s">
        <v>44813</v>
      </c>
      <c r="G8091" s="2" t="s">
        <v>53994</v>
      </c>
      <c r="H8091" s="2" t="s">
        <v>63175</v>
      </c>
      <c r="I8091" s="2" t="s">
        <v>72356</v>
      </c>
      <c r="J8091" s="2" t="s">
        <v>81537</v>
      </c>
    </row>
    <row r="8092" spans="1:10" x14ac:dyDescent="0.25">
      <c r="A8092" s="3">
        <v>10.327386589957914</v>
      </c>
      <c r="B8092" s="2" t="s">
        <v>8090</v>
      </c>
      <c r="C8092" s="2" t="s">
        <v>17271</v>
      </c>
      <c r="D8092" s="2" t="s">
        <v>26452</v>
      </c>
      <c r="E8092" s="2" t="s">
        <v>35633</v>
      </c>
      <c r="F8092" s="2" t="s">
        <v>44814</v>
      </c>
      <c r="G8092" s="2" t="s">
        <v>53995</v>
      </c>
      <c r="H8092" s="2" t="s">
        <v>63176</v>
      </c>
      <c r="I8092" s="2" t="s">
        <v>72357</v>
      </c>
      <c r="J8092" s="2" t="s">
        <v>81538</v>
      </c>
    </row>
    <row r="8093" spans="1:10" x14ac:dyDescent="0.25">
      <c r="A8093" s="3">
        <v>10.32715181412164</v>
      </c>
      <c r="B8093" s="2" t="s">
        <v>8091</v>
      </c>
      <c r="C8093" s="2" t="s">
        <v>17272</v>
      </c>
      <c r="D8093" s="2" t="s">
        <v>26453</v>
      </c>
      <c r="E8093" s="2" t="s">
        <v>35634</v>
      </c>
      <c r="F8093" s="2" t="s">
        <v>44815</v>
      </c>
      <c r="G8093" s="2" t="s">
        <v>53996</v>
      </c>
      <c r="H8093" s="2" t="s">
        <v>63177</v>
      </c>
      <c r="I8093" s="2" t="s">
        <v>72358</v>
      </c>
      <c r="J8093" s="2" t="s">
        <v>81539</v>
      </c>
    </row>
    <row r="8094" spans="1:10" x14ac:dyDescent="0.25">
      <c r="A8094" s="3">
        <v>10.323257010927051</v>
      </c>
      <c r="B8094" s="2" t="s">
        <v>8092</v>
      </c>
      <c r="C8094" s="2" t="s">
        <v>17273</v>
      </c>
      <c r="D8094" s="2" t="s">
        <v>26454</v>
      </c>
      <c r="E8094" s="2" t="s">
        <v>35635</v>
      </c>
      <c r="F8094" s="2" t="s">
        <v>44816</v>
      </c>
      <c r="G8094" s="2" t="s">
        <v>53997</v>
      </c>
      <c r="H8094" s="2" t="s">
        <v>63178</v>
      </c>
      <c r="I8094" s="2" t="s">
        <v>72359</v>
      </c>
      <c r="J8094" s="2" t="s">
        <v>81540</v>
      </c>
    </row>
    <row r="8095" spans="1:10" x14ac:dyDescent="0.25">
      <c r="A8095" s="3">
        <v>10.322183416515935</v>
      </c>
      <c r="B8095" s="2" t="s">
        <v>8093</v>
      </c>
      <c r="C8095" s="2" t="s">
        <v>17274</v>
      </c>
      <c r="D8095" s="2" t="s">
        <v>26455</v>
      </c>
      <c r="E8095" s="2" t="s">
        <v>35636</v>
      </c>
      <c r="F8095" s="2" t="s">
        <v>44817</v>
      </c>
      <c r="G8095" s="2" t="s">
        <v>53998</v>
      </c>
      <c r="H8095" s="2" t="s">
        <v>63179</v>
      </c>
      <c r="I8095" s="2" t="s">
        <v>72360</v>
      </c>
      <c r="J8095" s="2" t="s">
        <v>81541</v>
      </c>
    </row>
    <row r="8096" spans="1:10" x14ac:dyDescent="0.25">
      <c r="A8096" s="3">
        <v>10.315311649971887</v>
      </c>
      <c r="B8096" s="2" t="s">
        <v>8094</v>
      </c>
      <c r="C8096" s="2" t="s">
        <v>17275</v>
      </c>
      <c r="D8096" s="2" t="s">
        <v>26456</v>
      </c>
      <c r="E8096" s="2" t="s">
        <v>35637</v>
      </c>
      <c r="F8096" s="2" t="s">
        <v>44818</v>
      </c>
      <c r="G8096" s="2" t="s">
        <v>53999</v>
      </c>
      <c r="H8096" s="2" t="s">
        <v>63180</v>
      </c>
      <c r="I8096" s="2" t="s">
        <v>72361</v>
      </c>
      <c r="J8096" s="2" t="s">
        <v>81542</v>
      </c>
    </row>
    <row r="8097" spans="1:10" x14ac:dyDescent="0.25">
      <c r="A8097" s="3">
        <v>10.313658588348552</v>
      </c>
      <c r="B8097" s="2" t="s">
        <v>8095</v>
      </c>
      <c r="C8097" s="2" t="s">
        <v>17276</v>
      </c>
      <c r="D8097" s="2" t="s">
        <v>26457</v>
      </c>
      <c r="E8097" s="2" t="s">
        <v>35638</v>
      </c>
      <c r="F8097" s="2" t="s">
        <v>44819</v>
      </c>
      <c r="G8097" s="2" t="s">
        <v>54000</v>
      </c>
      <c r="H8097" s="2" t="s">
        <v>63181</v>
      </c>
      <c r="I8097" s="2" t="s">
        <v>72362</v>
      </c>
      <c r="J8097" s="2" t="s">
        <v>81543</v>
      </c>
    </row>
    <row r="8098" spans="1:10" x14ac:dyDescent="0.25">
      <c r="A8098" s="3">
        <v>10.309334375424459</v>
      </c>
      <c r="B8098" s="2" t="s">
        <v>8096</v>
      </c>
      <c r="C8098" s="2" t="s">
        <v>17277</v>
      </c>
      <c r="D8098" s="2" t="s">
        <v>26458</v>
      </c>
      <c r="E8098" s="2" t="s">
        <v>35639</v>
      </c>
      <c r="F8098" s="2" t="s">
        <v>44820</v>
      </c>
      <c r="G8098" s="2" t="s">
        <v>54001</v>
      </c>
      <c r="H8098" s="2" t="s">
        <v>63182</v>
      </c>
      <c r="I8098" s="2" t="s">
        <v>72363</v>
      </c>
      <c r="J8098" s="2" t="s">
        <v>81544</v>
      </c>
    </row>
    <row r="8099" spans="1:10" x14ac:dyDescent="0.25">
      <c r="A8099" s="3">
        <v>10.308564101809466</v>
      </c>
      <c r="B8099" s="2" t="s">
        <v>8097</v>
      </c>
      <c r="C8099" s="2" t="s">
        <v>17278</v>
      </c>
      <c r="D8099" s="2" t="s">
        <v>26459</v>
      </c>
      <c r="E8099" s="2" t="s">
        <v>35640</v>
      </c>
      <c r="F8099" s="2" t="s">
        <v>44821</v>
      </c>
      <c r="G8099" s="2" t="s">
        <v>54002</v>
      </c>
      <c r="H8099" s="2" t="s">
        <v>63183</v>
      </c>
      <c r="I8099" s="2" t="s">
        <v>72364</v>
      </c>
      <c r="J8099" s="2" t="s">
        <v>81545</v>
      </c>
    </row>
    <row r="8100" spans="1:10" x14ac:dyDescent="0.25">
      <c r="A8100" s="3">
        <v>10.308360847853706</v>
      </c>
      <c r="B8100" s="2" t="s">
        <v>8098</v>
      </c>
      <c r="C8100" s="2" t="s">
        <v>17279</v>
      </c>
      <c r="D8100" s="2" t="s">
        <v>26460</v>
      </c>
      <c r="E8100" s="2" t="s">
        <v>35641</v>
      </c>
      <c r="F8100" s="2" t="s">
        <v>44822</v>
      </c>
      <c r="G8100" s="2" t="s">
        <v>54003</v>
      </c>
      <c r="H8100" s="2" t="s">
        <v>63184</v>
      </c>
      <c r="I8100" s="2" t="s">
        <v>72365</v>
      </c>
      <c r="J8100" s="2" t="s">
        <v>81546</v>
      </c>
    </row>
    <row r="8101" spans="1:10" x14ac:dyDescent="0.25">
      <c r="A8101" s="3">
        <v>10.304219941986219</v>
      </c>
      <c r="B8101" s="2" t="s">
        <v>8099</v>
      </c>
      <c r="C8101" s="2" t="s">
        <v>17280</v>
      </c>
      <c r="D8101" s="2" t="s">
        <v>26461</v>
      </c>
      <c r="E8101" s="2" t="s">
        <v>35642</v>
      </c>
      <c r="F8101" s="2" t="s">
        <v>44823</v>
      </c>
      <c r="G8101" s="2" t="s">
        <v>54004</v>
      </c>
      <c r="H8101" s="2" t="s">
        <v>63185</v>
      </c>
      <c r="I8101" s="2" t="s">
        <v>72366</v>
      </c>
      <c r="J8101" s="2" t="s">
        <v>81547</v>
      </c>
    </row>
    <row r="8102" spans="1:10" x14ac:dyDescent="0.25">
      <c r="A8102" s="3">
        <v>10.304089288388557</v>
      </c>
      <c r="B8102" s="2" t="s">
        <v>8100</v>
      </c>
      <c r="C8102" s="2" t="s">
        <v>17281</v>
      </c>
      <c r="D8102" s="2" t="s">
        <v>26462</v>
      </c>
      <c r="E8102" s="2" t="s">
        <v>35643</v>
      </c>
      <c r="F8102" s="2" t="s">
        <v>44824</v>
      </c>
      <c r="G8102" s="2" t="s">
        <v>54005</v>
      </c>
      <c r="H8102" s="2" t="s">
        <v>63186</v>
      </c>
      <c r="I8102" s="2" t="s">
        <v>72367</v>
      </c>
      <c r="J8102" s="2" t="s">
        <v>81548</v>
      </c>
    </row>
    <row r="8103" spans="1:10" x14ac:dyDescent="0.25">
      <c r="A8103" s="3">
        <v>10.30392904891105</v>
      </c>
      <c r="B8103" s="2" t="s">
        <v>8101</v>
      </c>
      <c r="C8103" s="2" t="s">
        <v>17282</v>
      </c>
      <c r="D8103" s="2" t="s">
        <v>26463</v>
      </c>
      <c r="E8103" s="2" t="s">
        <v>35644</v>
      </c>
      <c r="F8103" s="2" t="s">
        <v>44825</v>
      </c>
      <c r="G8103" s="2" t="s">
        <v>54006</v>
      </c>
      <c r="H8103" s="2" t="s">
        <v>63187</v>
      </c>
      <c r="I8103" s="2" t="s">
        <v>72368</v>
      </c>
      <c r="J8103" s="2" t="s">
        <v>81549</v>
      </c>
    </row>
    <row r="8104" spans="1:10" x14ac:dyDescent="0.25">
      <c r="A8104" s="3">
        <v>10.303561280714444</v>
      </c>
      <c r="B8104" s="2" t="s">
        <v>8102</v>
      </c>
      <c r="C8104" s="2" t="s">
        <v>17283</v>
      </c>
      <c r="D8104" s="2" t="s">
        <v>26464</v>
      </c>
      <c r="E8104" s="2" t="s">
        <v>35645</v>
      </c>
      <c r="F8104" s="2" t="s">
        <v>44826</v>
      </c>
      <c r="G8104" s="2" t="s">
        <v>54007</v>
      </c>
      <c r="H8104" s="2" t="s">
        <v>63188</v>
      </c>
      <c r="I8104" s="2" t="s">
        <v>72369</v>
      </c>
      <c r="J8104" s="2" t="s">
        <v>81550</v>
      </c>
    </row>
    <row r="8105" spans="1:10" x14ac:dyDescent="0.25">
      <c r="A8105" s="3">
        <v>10.303042015880832</v>
      </c>
      <c r="B8105" s="2" t="s">
        <v>8103</v>
      </c>
      <c r="C8105" s="2" t="s">
        <v>17284</v>
      </c>
      <c r="D8105" s="2" t="s">
        <v>26465</v>
      </c>
      <c r="E8105" s="2" t="s">
        <v>35646</v>
      </c>
      <c r="F8105" s="2" t="s">
        <v>44827</v>
      </c>
      <c r="G8105" s="2" t="s">
        <v>54008</v>
      </c>
      <c r="H8105" s="2" t="s">
        <v>63189</v>
      </c>
      <c r="I8105" s="2" t="s">
        <v>72370</v>
      </c>
      <c r="J8105" s="2" t="s">
        <v>81551</v>
      </c>
    </row>
    <row r="8106" spans="1:10" x14ac:dyDescent="0.25">
      <c r="A8106" s="3">
        <v>10.299348082346706</v>
      </c>
      <c r="B8106" s="2" t="s">
        <v>8104</v>
      </c>
      <c r="C8106" s="2" t="s">
        <v>17285</v>
      </c>
      <c r="D8106" s="2" t="s">
        <v>26466</v>
      </c>
      <c r="E8106" s="2" t="s">
        <v>35647</v>
      </c>
      <c r="F8106" s="2" t="s">
        <v>44828</v>
      </c>
      <c r="G8106" s="2" t="s">
        <v>54009</v>
      </c>
      <c r="H8106" s="2" t="s">
        <v>63190</v>
      </c>
      <c r="I8106" s="2" t="s">
        <v>72371</v>
      </c>
      <c r="J8106" s="2" t="s">
        <v>81552</v>
      </c>
    </row>
    <row r="8107" spans="1:10" x14ac:dyDescent="0.25">
      <c r="A8107" s="3">
        <v>10.289188058202921</v>
      </c>
      <c r="B8107" s="2" t="s">
        <v>8105</v>
      </c>
      <c r="C8107" s="2" t="s">
        <v>17286</v>
      </c>
      <c r="D8107" s="2" t="s">
        <v>26467</v>
      </c>
      <c r="E8107" s="2" t="s">
        <v>35648</v>
      </c>
      <c r="F8107" s="2" t="s">
        <v>44829</v>
      </c>
      <c r="G8107" s="2" t="s">
        <v>54010</v>
      </c>
      <c r="H8107" s="2" t="s">
        <v>63191</v>
      </c>
      <c r="I8107" s="2" t="s">
        <v>72372</v>
      </c>
      <c r="J8107" s="2" t="s">
        <v>81553</v>
      </c>
    </row>
    <row r="8108" spans="1:10" x14ac:dyDescent="0.25">
      <c r="A8108" s="3">
        <v>10.288743524081674</v>
      </c>
      <c r="B8108" s="2" t="s">
        <v>8106</v>
      </c>
      <c r="C8108" s="2" t="s">
        <v>17287</v>
      </c>
      <c r="D8108" s="2" t="s">
        <v>26468</v>
      </c>
      <c r="E8108" s="2" t="s">
        <v>35649</v>
      </c>
      <c r="F8108" s="2" t="s">
        <v>44830</v>
      </c>
      <c r="G8108" s="2" t="s">
        <v>54011</v>
      </c>
      <c r="H8108" s="2" t="s">
        <v>63192</v>
      </c>
      <c r="I8108" s="2" t="s">
        <v>72373</v>
      </c>
      <c r="J8108" s="2" t="s">
        <v>81554</v>
      </c>
    </row>
    <row r="8109" spans="1:10" x14ac:dyDescent="0.25">
      <c r="A8109" s="3">
        <v>10.286694641544305</v>
      </c>
      <c r="B8109" s="2" t="s">
        <v>8107</v>
      </c>
      <c r="C8109" s="2" t="s">
        <v>17288</v>
      </c>
      <c r="D8109" s="2" t="s">
        <v>26469</v>
      </c>
      <c r="E8109" s="2" t="s">
        <v>35650</v>
      </c>
      <c r="F8109" s="2" t="s">
        <v>44831</v>
      </c>
      <c r="G8109" s="2" t="s">
        <v>54012</v>
      </c>
      <c r="H8109" s="2" t="s">
        <v>63193</v>
      </c>
      <c r="I8109" s="2" t="s">
        <v>72374</v>
      </c>
      <c r="J8109" s="2" t="s">
        <v>81555</v>
      </c>
    </row>
    <row r="8110" spans="1:10" x14ac:dyDescent="0.25">
      <c r="A8110" s="3">
        <v>10.286617266763468</v>
      </c>
      <c r="B8110" s="2" t="s">
        <v>8108</v>
      </c>
      <c r="C8110" s="2" t="s">
        <v>17289</v>
      </c>
      <c r="D8110" s="2" t="s">
        <v>26470</v>
      </c>
      <c r="E8110" s="2" t="s">
        <v>35651</v>
      </c>
      <c r="F8110" s="2" t="s">
        <v>44832</v>
      </c>
      <c r="G8110" s="2" t="s">
        <v>54013</v>
      </c>
      <c r="H8110" s="2" t="s">
        <v>63194</v>
      </c>
      <c r="I8110" s="2" t="s">
        <v>72375</v>
      </c>
      <c r="J8110" s="2" t="s">
        <v>81556</v>
      </c>
    </row>
    <row r="8111" spans="1:10" x14ac:dyDescent="0.25">
      <c r="A8111" s="3">
        <v>10.2850968165043</v>
      </c>
      <c r="B8111" s="2" t="s">
        <v>8109</v>
      </c>
      <c r="C8111" s="2" t="s">
        <v>17290</v>
      </c>
      <c r="D8111" s="2" t="s">
        <v>26471</v>
      </c>
      <c r="E8111" s="2" t="s">
        <v>35652</v>
      </c>
      <c r="F8111" s="2" t="s">
        <v>44833</v>
      </c>
      <c r="G8111" s="2" t="s">
        <v>54014</v>
      </c>
      <c r="H8111" s="2" t="s">
        <v>63195</v>
      </c>
      <c r="I8111" s="2" t="s">
        <v>72376</v>
      </c>
      <c r="J8111" s="2" t="s">
        <v>81557</v>
      </c>
    </row>
    <row r="8112" spans="1:10" x14ac:dyDescent="0.25">
      <c r="A8112" s="3">
        <v>10.283138983898304</v>
      </c>
      <c r="B8112" s="2" t="s">
        <v>8110</v>
      </c>
      <c r="C8112" s="2" t="s">
        <v>17291</v>
      </c>
      <c r="D8112" s="2" t="s">
        <v>26472</v>
      </c>
      <c r="E8112" s="2" t="s">
        <v>35653</v>
      </c>
      <c r="F8112" s="2" t="s">
        <v>44834</v>
      </c>
      <c r="G8112" s="2" t="s">
        <v>54015</v>
      </c>
      <c r="H8112" s="2" t="s">
        <v>63196</v>
      </c>
      <c r="I8112" s="2" t="s">
        <v>72377</v>
      </c>
      <c r="J8112" s="2" t="s">
        <v>81558</v>
      </c>
    </row>
    <row r="8113" spans="1:10" x14ac:dyDescent="0.25">
      <c r="A8113" s="3">
        <v>10.281411495353543</v>
      </c>
      <c r="B8113" s="2" t="s">
        <v>8111</v>
      </c>
      <c r="C8113" s="2" t="s">
        <v>17292</v>
      </c>
      <c r="D8113" s="2" t="s">
        <v>26473</v>
      </c>
      <c r="E8113" s="2" t="s">
        <v>35654</v>
      </c>
      <c r="F8113" s="2" t="s">
        <v>44835</v>
      </c>
      <c r="G8113" s="2" t="s">
        <v>54016</v>
      </c>
      <c r="H8113" s="2" t="s">
        <v>63197</v>
      </c>
      <c r="I8113" s="2" t="s">
        <v>72378</v>
      </c>
      <c r="J8113" s="2" t="s">
        <v>81559</v>
      </c>
    </row>
    <row r="8114" spans="1:10" x14ac:dyDescent="0.25">
      <c r="A8114" s="3">
        <v>10.276756646286055</v>
      </c>
      <c r="B8114" s="2" t="s">
        <v>8112</v>
      </c>
      <c r="C8114" s="2" t="s">
        <v>17293</v>
      </c>
      <c r="D8114" s="2" t="s">
        <v>26474</v>
      </c>
      <c r="E8114" s="2" t="s">
        <v>35655</v>
      </c>
      <c r="F8114" s="2" t="s">
        <v>44836</v>
      </c>
      <c r="G8114" s="2" t="s">
        <v>54017</v>
      </c>
      <c r="H8114" s="2" t="s">
        <v>63198</v>
      </c>
      <c r="I8114" s="2" t="s">
        <v>72379</v>
      </c>
      <c r="J8114" s="2" t="s">
        <v>81560</v>
      </c>
    </row>
    <row r="8115" spans="1:10" x14ac:dyDescent="0.25">
      <c r="A8115" s="3">
        <v>10.276067860150281</v>
      </c>
      <c r="B8115" s="2" t="s">
        <v>8113</v>
      </c>
      <c r="C8115" s="2" t="s">
        <v>17294</v>
      </c>
      <c r="D8115" s="2" t="s">
        <v>26475</v>
      </c>
      <c r="E8115" s="2" t="s">
        <v>35656</v>
      </c>
      <c r="F8115" s="2" t="s">
        <v>44837</v>
      </c>
      <c r="G8115" s="2" t="s">
        <v>54018</v>
      </c>
      <c r="H8115" s="2" t="s">
        <v>63199</v>
      </c>
      <c r="I8115" s="2" t="s">
        <v>72380</v>
      </c>
      <c r="J8115" s="2" t="s">
        <v>81561</v>
      </c>
    </row>
    <row r="8116" spans="1:10" x14ac:dyDescent="0.25">
      <c r="A8116" s="3">
        <v>10.272662026251902</v>
      </c>
      <c r="B8116" s="2" t="s">
        <v>8114</v>
      </c>
      <c r="C8116" s="2" t="s">
        <v>17295</v>
      </c>
      <c r="D8116" s="2" t="s">
        <v>26476</v>
      </c>
      <c r="E8116" s="2" t="s">
        <v>35657</v>
      </c>
      <c r="F8116" s="2" t="s">
        <v>44838</v>
      </c>
      <c r="G8116" s="2" t="s">
        <v>54019</v>
      </c>
      <c r="H8116" s="2" t="s">
        <v>63200</v>
      </c>
      <c r="I8116" s="2" t="s">
        <v>72381</v>
      </c>
      <c r="J8116" s="2" t="s">
        <v>81562</v>
      </c>
    </row>
    <row r="8117" spans="1:10" x14ac:dyDescent="0.25">
      <c r="A8117" s="3">
        <v>10.270408030615418</v>
      </c>
      <c r="B8117" s="2" t="s">
        <v>8115</v>
      </c>
      <c r="C8117" s="2" t="s">
        <v>17296</v>
      </c>
      <c r="D8117" s="2" t="s">
        <v>26477</v>
      </c>
      <c r="E8117" s="2" t="s">
        <v>35658</v>
      </c>
      <c r="F8117" s="2" t="s">
        <v>44839</v>
      </c>
      <c r="G8117" s="2" t="s">
        <v>54020</v>
      </c>
      <c r="H8117" s="2" t="s">
        <v>63201</v>
      </c>
      <c r="I8117" s="2" t="s">
        <v>72382</v>
      </c>
      <c r="J8117" s="2" t="s">
        <v>81563</v>
      </c>
    </row>
    <row r="8118" spans="1:10" x14ac:dyDescent="0.25">
      <c r="A8118" s="3">
        <v>10.270215809613065</v>
      </c>
      <c r="B8118" s="2" t="s">
        <v>8116</v>
      </c>
      <c r="C8118" s="2" t="s">
        <v>17297</v>
      </c>
      <c r="D8118" s="2" t="s">
        <v>26478</v>
      </c>
      <c r="E8118" s="2" t="s">
        <v>35659</v>
      </c>
      <c r="F8118" s="2" t="s">
        <v>44840</v>
      </c>
      <c r="G8118" s="2" t="s">
        <v>54021</v>
      </c>
      <c r="H8118" s="2" t="s">
        <v>63202</v>
      </c>
      <c r="I8118" s="2" t="s">
        <v>72383</v>
      </c>
      <c r="J8118" s="2" t="s">
        <v>81564</v>
      </c>
    </row>
    <row r="8119" spans="1:10" x14ac:dyDescent="0.25">
      <c r="A8119" s="3">
        <v>10.266128645196835</v>
      </c>
      <c r="B8119" s="2" t="s">
        <v>8117</v>
      </c>
      <c r="C8119" s="2" t="s">
        <v>17298</v>
      </c>
      <c r="D8119" s="2" t="s">
        <v>26479</v>
      </c>
      <c r="E8119" s="2" t="s">
        <v>35660</v>
      </c>
      <c r="F8119" s="2" t="s">
        <v>44841</v>
      </c>
      <c r="G8119" s="2" t="s">
        <v>54022</v>
      </c>
      <c r="H8119" s="2" t="s">
        <v>63203</v>
      </c>
      <c r="I8119" s="2" t="s">
        <v>72384</v>
      </c>
      <c r="J8119" s="2" t="s">
        <v>81565</v>
      </c>
    </row>
    <row r="8120" spans="1:10" x14ac:dyDescent="0.25">
      <c r="A8120" s="3">
        <v>10.264467711568406</v>
      </c>
      <c r="B8120" s="2" t="s">
        <v>8118</v>
      </c>
      <c r="C8120" s="2" t="s">
        <v>17299</v>
      </c>
      <c r="D8120" s="2" t="s">
        <v>26480</v>
      </c>
      <c r="E8120" s="2" t="s">
        <v>35661</v>
      </c>
      <c r="F8120" s="2" t="s">
        <v>44842</v>
      </c>
      <c r="G8120" s="2" t="s">
        <v>54023</v>
      </c>
      <c r="H8120" s="2" t="s">
        <v>63204</v>
      </c>
      <c r="I8120" s="2" t="s">
        <v>72385</v>
      </c>
      <c r="J8120" s="2" t="s">
        <v>81566</v>
      </c>
    </row>
    <row r="8121" spans="1:10" x14ac:dyDescent="0.25">
      <c r="A8121" s="3">
        <v>10.264032738989304</v>
      </c>
      <c r="B8121" s="2" t="s">
        <v>8119</v>
      </c>
      <c r="C8121" s="2" t="s">
        <v>17300</v>
      </c>
      <c r="D8121" s="2" t="s">
        <v>26481</v>
      </c>
      <c r="E8121" s="2" t="s">
        <v>35662</v>
      </c>
      <c r="F8121" s="2" t="s">
        <v>44843</v>
      </c>
      <c r="G8121" s="2" t="s">
        <v>54024</v>
      </c>
      <c r="H8121" s="2" t="s">
        <v>63205</v>
      </c>
      <c r="I8121" s="2" t="s">
        <v>72386</v>
      </c>
      <c r="J8121" s="2" t="s">
        <v>81567</v>
      </c>
    </row>
    <row r="8122" spans="1:10" x14ac:dyDescent="0.25">
      <c r="A8122" s="3">
        <v>10.261125931385216</v>
      </c>
      <c r="B8122" s="2" t="s">
        <v>8120</v>
      </c>
      <c r="C8122" s="2" t="s">
        <v>17301</v>
      </c>
      <c r="D8122" s="2" t="s">
        <v>26482</v>
      </c>
      <c r="E8122" s="2" t="s">
        <v>35663</v>
      </c>
      <c r="F8122" s="2" t="s">
        <v>44844</v>
      </c>
      <c r="G8122" s="2" t="s">
        <v>54025</v>
      </c>
      <c r="H8122" s="2" t="s">
        <v>63206</v>
      </c>
      <c r="I8122" s="2" t="s">
        <v>72387</v>
      </c>
      <c r="J8122" s="2" t="s">
        <v>81568</v>
      </c>
    </row>
    <row r="8123" spans="1:10" x14ac:dyDescent="0.25">
      <c r="A8123" s="3">
        <v>10.259922279993509</v>
      </c>
      <c r="B8123" s="2" t="s">
        <v>8121</v>
      </c>
      <c r="C8123" s="2" t="s">
        <v>17302</v>
      </c>
      <c r="D8123" s="2" t="s">
        <v>26483</v>
      </c>
      <c r="E8123" s="2" t="s">
        <v>35664</v>
      </c>
      <c r="F8123" s="2" t="s">
        <v>44845</v>
      </c>
      <c r="G8123" s="2" t="s">
        <v>54026</v>
      </c>
      <c r="H8123" s="2" t="s">
        <v>63207</v>
      </c>
      <c r="I8123" s="2" t="s">
        <v>72388</v>
      </c>
      <c r="J8123" s="2" t="s">
        <v>81569</v>
      </c>
    </row>
    <row r="8124" spans="1:10" x14ac:dyDescent="0.25">
      <c r="A8124" s="3">
        <v>10.259214004194842</v>
      </c>
      <c r="B8124" s="2" t="s">
        <v>8122</v>
      </c>
      <c r="C8124" s="2" t="s">
        <v>17303</v>
      </c>
      <c r="D8124" s="2" t="s">
        <v>26484</v>
      </c>
      <c r="E8124" s="2" t="s">
        <v>35665</v>
      </c>
      <c r="F8124" s="2" t="s">
        <v>44846</v>
      </c>
      <c r="G8124" s="2" t="s">
        <v>54027</v>
      </c>
      <c r="H8124" s="2" t="s">
        <v>63208</v>
      </c>
      <c r="I8124" s="2" t="s">
        <v>72389</v>
      </c>
      <c r="J8124" s="2" t="s">
        <v>81570</v>
      </c>
    </row>
    <row r="8125" spans="1:10" x14ac:dyDescent="0.25">
      <c r="A8125" s="3">
        <v>10.259048642722945</v>
      </c>
      <c r="B8125" s="2" t="s">
        <v>8123</v>
      </c>
      <c r="C8125" s="2" t="s">
        <v>17304</v>
      </c>
      <c r="D8125" s="2" t="s">
        <v>26485</v>
      </c>
      <c r="E8125" s="2" t="s">
        <v>35666</v>
      </c>
      <c r="F8125" s="2" t="s">
        <v>44847</v>
      </c>
      <c r="G8125" s="2" t="s">
        <v>54028</v>
      </c>
      <c r="H8125" s="2" t="s">
        <v>63209</v>
      </c>
      <c r="I8125" s="2" t="s">
        <v>72390</v>
      </c>
      <c r="J8125" s="2" t="s">
        <v>81571</v>
      </c>
    </row>
    <row r="8126" spans="1:10" x14ac:dyDescent="0.25">
      <c r="A8126" s="3">
        <v>10.2571063339544</v>
      </c>
      <c r="B8126" s="2" t="s">
        <v>8124</v>
      </c>
      <c r="C8126" s="2" t="s">
        <v>17305</v>
      </c>
      <c r="D8126" s="2" t="s">
        <v>26486</v>
      </c>
      <c r="E8126" s="2" t="s">
        <v>35667</v>
      </c>
      <c r="F8126" s="2" t="s">
        <v>44848</v>
      </c>
      <c r="G8126" s="2" t="s">
        <v>54029</v>
      </c>
      <c r="H8126" s="2" t="s">
        <v>63210</v>
      </c>
      <c r="I8126" s="2" t="s">
        <v>72391</v>
      </c>
      <c r="J8126" s="2" t="s">
        <v>81572</v>
      </c>
    </row>
    <row r="8127" spans="1:10" x14ac:dyDescent="0.25">
      <c r="A8127" s="3">
        <v>10.252994626845368</v>
      </c>
      <c r="B8127" s="2" t="s">
        <v>8125</v>
      </c>
      <c r="C8127" s="2" t="s">
        <v>17306</v>
      </c>
      <c r="D8127" s="2" t="s">
        <v>26487</v>
      </c>
      <c r="E8127" s="2" t="s">
        <v>35668</v>
      </c>
      <c r="F8127" s="2" t="s">
        <v>44849</v>
      </c>
      <c r="G8127" s="2" t="s">
        <v>54030</v>
      </c>
      <c r="H8127" s="2" t="s">
        <v>63211</v>
      </c>
      <c r="I8127" s="2" t="s">
        <v>72392</v>
      </c>
      <c r="J8127" s="2" t="s">
        <v>81573</v>
      </c>
    </row>
    <row r="8128" spans="1:10" x14ac:dyDescent="0.25">
      <c r="A8128" s="3">
        <v>10.252308577808664</v>
      </c>
      <c r="B8128" s="2" t="s">
        <v>8126</v>
      </c>
      <c r="C8128" s="2" t="s">
        <v>17307</v>
      </c>
      <c r="D8128" s="2" t="s">
        <v>26488</v>
      </c>
      <c r="E8128" s="2" t="s">
        <v>35669</v>
      </c>
      <c r="F8128" s="2" t="s">
        <v>44850</v>
      </c>
      <c r="G8128" s="2" t="s">
        <v>54031</v>
      </c>
      <c r="H8128" s="2" t="s">
        <v>63212</v>
      </c>
      <c r="I8128" s="2" t="s">
        <v>72393</v>
      </c>
      <c r="J8128" s="2" t="s">
        <v>81574</v>
      </c>
    </row>
    <row r="8129" spans="1:10" x14ac:dyDescent="0.25">
      <c r="A8129" s="3">
        <v>10.251623907417644</v>
      </c>
      <c r="B8129" s="2" t="s">
        <v>8127</v>
      </c>
      <c r="C8129" s="2" t="s">
        <v>17308</v>
      </c>
      <c r="D8129" s="2" t="s">
        <v>26489</v>
      </c>
      <c r="E8129" s="2" t="s">
        <v>35670</v>
      </c>
      <c r="F8129" s="2" t="s">
        <v>44851</v>
      </c>
      <c r="G8129" s="2" t="s">
        <v>54032</v>
      </c>
      <c r="H8129" s="2" t="s">
        <v>63213</v>
      </c>
      <c r="I8129" s="2" t="s">
        <v>72394</v>
      </c>
      <c r="J8129" s="2" t="s">
        <v>81575</v>
      </c>
    </row>
    <row r="8130" spans="1:10" x14ac:dyDescent="0.25">
      <c r="A8130" s="3">
        <v>10.249238924028329</v>
      </c>
      <c r="B8130" s="2" t="s">
        <v>8128</v>
      </c>
      <c r="C8130" s="2" t="s">
        <v>17309</v>
      </c>
      <c r="D8130" s="2" t="s">
        <v>26490</v>
      </c>
      <c r="E8130" s="2" t="s">
        <v>35671</v>
      </c>
      <c r="F8130" s="2" t="s">
        <v>44852</v>
      </c>
      <c r="G8130" s="2" t="s">
        <v>54033</v>
      </c>
      <c r="H8130" s="2" t="s">
        <v>63214</v>
      </c>
      <c r="I8130" s="2" t="s">
        <v>72395</v>
      </c>
      <c r="J8130" s="2" t="s">
        <v>81576</v>
      </c>
    </row>
    <row r="8131" spans="1:10" x14ac:dyDescent="0.25">
      <c r="A8131" s="3">
        <v>10.247982743226274</v>
      </c>
      <c r="B8131" s="2" t="s">
        <v>8129</v>
      </c>
      <c r="C8131" s="2" t="s">
        <v>17310</v>
      </c>
      <c r="D8131" s="2" t="s">
        <v>26491</v>
      </c>
      <c r="E8131" s="2" t="s">
        <v>35672</v>
      </c>
      <c r="F8131" s="2" t="s">
        <v>44853</v>
      </c>
      <c r="G8131" s="2" t="s">
        <v>54034</v>
      </c>
      <c r="H8131" s="2" t="s">
        <v>63215</v>
      </c>
      <c r="I8131" s="2" t="s">
        <v>72396</v>
      </c>
      <c r="J8131" s="2" t="s">
        <v>81577</v>
      </c>
    </row>
    <row r="8132" spans="1:10" x14ac:dyDescent="0.25">
      <c r="A8132" s="3">
        <v>10.24390769898157</v>
      </c>
      <c r="B8132" s="2" t="s">
        <v>8130</v>
      </c>
      <c r="C8132" s="2" t="s">
        <v>17311</v>
      </c>
      <c r="D8132" s="2" t="s">
        <v>26492</v>
      </c>
      <c r="E8132" s="2" t="s">
        <v>35673</v>
      </c>
      <c r="F8132" s="2" t="s">
        <v>44854</v>
      </c>
      <c r="G8132" s="2" t="s">
        <v>54035</v>
      </c>
      <c r="H8132" s="2" t="s">
        <v>63216</v>
      </c>
      <c r="I8132" s="2" t="s">
        <v>72397</v>
      </c>
      <c r="J8132" s="2" t="s">
        <v>81578</v>
      </c>
    </row>
    <row r="8133" spans="1:10" x14ac:dyDescent="0.25">
      <c r="A8133" s="3">
        <v>10.242912585896649</v>
      </c>
      <c r="B8133" s="2" t="s">
        <v>8131</v>
      </c>
      <c r="C8133" s="2" t="s">
        <v>17312</v>
      </c>
      <c r="D8133" s="2" t="s">
        <v>26493</v>
      </c>
      <c r="E8133" s="2" t="s">
        <v>35674</v>
      </c>
      <c r="F8133" s="2" t="s">
        <v>44855</v>
      </c>
      <c r="G8133" s="2" t="s">
        <v>54036</v>
      </c>
      <c r="H8133" s="2" t="s">
        <v>63217</v>
      </c>
      <c r="I8133" s="2" t="s">
        <v>72398</v>
      </c>
      <c r="J8133" s="2" t="s">
        <v>81579</v>
      </c>
    </row>
    <row r="8134" spans="1:10" x14ac:dyDescent="0.25">
      <c r="A8134" s="3">
        <v>10.242616893111565</v>
      </c>
      <c r="B8134" s="2" t="s">
        <v>8132</v>
      </c>
      <c r="C8134" s="2" t="s">
        <v>17313</v>
      </c>
      <c r="D8134" s="2" t="s">
        <v>26494</v>
      </c>
      <c r="E8134" s="2" t="s">
        <v>35675</v>
      </c>
      <c r="F8134" s="2" t="s">
        <v>44856</v>
      </c>
      <c r="G8134" s="2" t="s">
        <v>54037</v>
      </c>
      <c r="H8134" s="2" t="s">
        <v>63218</v>
      </c>
      <c r="I8134" s="2" t="s">
        <v>72399</v>
      </c>
      <c r="J8134" s="2" t="s">
        <v>81580</v>
      </c>
    </row>
    <row r="8135" spans="1:10" x14ac:dyDescent="0.25">
      <c r="A8135" s="3">
        <v>10.242426289403184</v>
      </c>
      <c r="B8135" s="2" t="s">
        <v>8133</v>
      </c>
      <c r="C8135" s="2" t="s">
        <v>17314</v>
      </c>
      <c r="D8135" s="2" t="s">
        <v>26495</v>
      </c>
      <c r="E8135" s="2" t="s">
        <v>35676</v>
      </c>
      <c r="F8135" s="2" t="s">
        <v>44857</v>
      </c>
      <c r="G8135" s="2" t="s">
        <v>54038</v>
      </c>
      <c r="H8135" s="2" t="s">
        <v>63219</v>
      </c>
      <c r="I8135" s="2" t="s">
        <v>72400</v>
      </c>
      <c r="J8135" s="2" t="s">
        <v>81581</v>
      </c>
    </row>
    <row r="8136" spans="1:10" x14ac:dyDescent="0.25">
      <c r="A8136" s="3">
        <v>10.24118139145086</v>
      </c>
      <c r="B8136" s="2" t="s">
        <v>8134</v>
      </c>
      <c r="C8136" s="2" t="s">
        <v>17315</v>
      </c>
      <c r="D8136" s="2" t="s">
        <v>26496</v>
      </c>
      <c r="E8136" s="2" t="s">
        <v>35677</v>
      </c>
      <c r="F8136" s="2" t="s">
        <v>44858</v>
      </c>
      <c r="G8136" s="2" t="s">
        <v>54039</v>
      </c>
      <c r="H8136" s="2" t="s">
        <v>63220</v>
      </c>
      <c r="I8136" s="2" t="s">
        <v>72401</v>
      </c>
      <c r="J8136" s="2" t="s">
        <v>81582</v>
      </c>
    </row>
    <row r="8137" spans="1:10" x14ac:dyDescent="0.25">
      <c r="A8137" s="3">
        <v>10.241080752045397</v>
      </c>
      <c r="B8137" s="2" t="s">
        <v>8135</v>
      </c>
      <c r="C8137" s="2" t="s">
        <v>17316</v>
      </c>
      <c r="D8137" s="2" t="s">
        <v>26497</v>
      </c>
      <c r="E8137" s="2" t="s">
        <v>35678</v>
      </c>
      <c r="F8137" s="2" t="s">
        <v>44859</v>
      </c>
      <c r="G8137" s="2" t="s">
        <v>54040</v>
      </c>
      <c r="H8137" s="2" t="s">
        <v>63221</v>
      </c>
      <c r="I8137" s="2" t="s">
        <v>72402</v>
      </c>
      <c r="J8137" s="2" t="s">
        <v>81583</v>
      </c>
    </row>
    <row r="8138" spans="1:10" x14ac:dyDescent="0.25">
      <c r="A8138" s="3">
        <v>10.238884703932767</v>
      </c>
      <c r="B8138" s="2" t="s">
        <v>8136</v>
      </c>
      <c r="C8138" s="2" t="s">
        <v>17317</v>
      </c>
      <c r="D8138" s="2" t="s">
        <v>26498</v>
      </c>
      <c r="E8138" s="2" t="s">
        <v>35679</v>
      </c>
      <c r="F8138" s="2" t="s">
        <v>44860</v>
      </c>
      <c r="G8138" s="2" t="s">
        <v>54041</v>
      </c>
      <c r="H8138" s="2" t="s">
        <v>63222</v>
      </c>
      <c r="I8138" s="2" t="s">
        <v>72403</v>
      </c>
      <c r="J8138" s="2" t="s">
        <v>81584</v>
      </c>
    </row>
    <row r="8139" spans="1:10" x14ac:dyDescent="0.25">
      <c r="A8139" s="3">
        <v>10.236962946697291</v>
      </c>
      <c r="B8139" s="2" t="s">
        <v>8137</v>
      </c>
      <c r="C8139" s="2" t="s">
        <v>17318</v>
      </c>
      <c r="D8139" s="2" t="s">
        <v>26499</v>
      </c>
      <c r="E8139" s="2" t="s">
        <v>35680</v>
      </c>
      <c r="F8139" s="2" t="s">
        <v>44861</v>
      </c>
      <c r="G8139" s="2" t="s">
        <v>54042</v>
      </c>
      <c r="H8139" s="2" t="s">
        <v>63223</v>
      </c>
      <c r="I8139" s="2" t="s">
        <v>72404</v>
      </c>
      <c r="J8139" s="2" t="s">
        <v>81585</v>
      </c>
    </row>
    <row r="8140" spans="1:10" x14ac:dyDescent="0.25">
      <c r="A8140" s="3">
        <v>10.236355753684663</v>
      </c>
      <c r="B8140" s="2" t="s">
        <v>8138</v>
      </c>
      <c r="C8140" s="2" t="s">
        <v>17319</v>
      </c>
      <c r="D8140" s="2" t="s">
        <v>26500</v>
      </c>
      <c r="E8140" s="2" t="s">
        <v>35681</v>
      </c>
      <c r="F8140" s="2" t="s">
        <v>44862</v>
      </c>
      <c r="G8140" s="2" t="s">
        <v>54043</v>
      </c>
      <c r="H8140" s="2" t="s">
        <v>63224</v>
      </c>
      <c r="I8140" s="2" t="s">
        <v>72405</v>
      </c>
      <c r="J8140" s="2" t="s">
        <v>81586</v>
      </c>
    </row>
    <row r="8141" spans="1:10" x14ac:dyDescent="0.25">
      <c r="A8141" s="3">
        <v>10.234854892067988</v>
      </c>
      <c r="B8141" s="2" t="s">
        <v>8139</v>
      </c>
      <c r="C8141" s="2" t="s">
        <v>17320</v>
      </c>
      <c r="D8141" s="2" t="s">
        <v>26501</v>
      </c>
      <c r="E8141" s="2" t="s">
        <v>35682</v>
      </c>
      <c r="F8141" s="2" t="s">
        <v>44863</v>
      </c>
      <c r="G8141" s="2" t="s">
        <v>54044</v>
      </c>
      <c r="H8141" s="2" t="s">
        <v>63225</v>
      </c>
      <c r="I8141" s="2" t="s">
        <v>72406</v>
      </c>
      <c r="J8141" s="2" t="s">
        <v>81587</v>
      </c>
    </row>
    <row r="8142" spans="1:10" x14ac:dyDescent="0.25">
      <c r="A8142" s="3">
        <v>10.227609296087357</v>
      </c>
      <c r="B8142" s="2" t="s">
        <v>8140</v>
      </c>
      <c r="C8142" s="2" t="s">
        <v>17321</v>
      </c>
      <c r="D8142" s="2" t="s">
        <v>26502</v>
      </c>
      <c r="E8142" s="2" t="s">
        <v>35683</v>
      </c>
      <c r="F8142" s="2" t="s">
        <v>44864</v>
      </c>
      <c r="G8142" s="2" t="s">
        <v>54045</v>
      </c>
      <c r="H8142" s="2" t="s">
        <v>63226</v>
      </c>
      <c r="I8142" s="2" t="s">
        <v>72407</v>
      </c>
      <c r="J8142" s="2" t="s">
        <v>81588</v>
      </c>
    </row>
    <row r="8143" spans="1:10" x14ac:dyDescent="0.25">
      <c r="A8143" s="3">
        <v>10.226633253832752</v>
      </c>
      <c r="B8143" s="2" t="s">
        <v>8141</v>
      </c>
      <c r="C8143" s="2" t="s">
        <v>17322</v>
      </c>
      <c r="D8143" s="2" t="s">
        <v>26503</v>
      </c>
      <c r="E8143" s="2" t="s">
        <v>35684</v>
      </c>
      <c r="F8143" s="2" t="s">
        <v>44865</v>
      </c>
      <c r="G8143" s="2" t="s">
        <v>54046</v>
      </c>
      <c r="H8143" s="2" t="s">
        <v>63227</v>
      </c>
      <c r="I8143" s="2" t="s">
        <v>72408</v>
      </c>
      <c r="J8143" s="2" t="s">
        <v>81589</v>
      </c>
    </row>
    <row r="8144" spans="1:10" x14ac:dyDescent="0.25">
      <c r="A8144" s="3">
        <v>10.226394466825367</v>
      </c>
      <c r="B8144" s="2" t="s">
        <v>8142</v>
      </c>
      <c r="C8144" s="2" t="s">
        <v>17323</v>
      </c>
      <c r="D8144" s="2" t="s">
        <v>26504</v>
      </c>
      <c r="E8144" s="2" t="s">
        <v>35685</v>
      </c>
      <c r="F8144" s="2" t="s">
        <v>44866</v>
      </c>
      <c r="G8144" s="2" t="s">
        <v>54047</v>
      </c>
      <c r="H8144" s="2" t="s">
        <v>63228</v>
      </c>
      <c r="I8144" s="2" t="s">
        <v>72409</v>
      </c>
      <c r="J8144" s="2" t="s">
        <v>81590</v>
      </c>
    </row>
    <row r="8145" spans="1:10" x14ac:dyDescent="0.25">
      <c r="A8145" s="3">
        <v>10.225362979799893</v>
      </c>
      <c r="B8145" s="2" t="s">
        <v>8143</v>
      </c>
      <c r="C8145" s="2" t="s">
        <v>17324</v>
      </c>
      <c r="D8145" s="2" t="s">
        <v>26505</v>
      </c>
      <c r="E8145" s="2" t="s">
        <v>35686</v>
      </c>
      <c r="F8145" s="2" t="s">
        <v>44867</v>
      </c>
      <c r="G8145" s="2" t="s">
        <v>54048</v>
      </c>
      <c r="H8145" s="2" t="s">
        <v>63229</v>
      </c>
      <c r="I8145" s="2" t="s">
        <v>72410</v>
      </c>
      <c r="J8145" s="2" t="s">
        <v>81591</v>
      </c>
    </row>
    <row r="8146" spans="1:10" x14ac:dyDescent="0.25">
      <c r="A8146" s="3">
        <v>10.223819287589922</v>
      </c>
      <c r="B8146" s="2" t="s">
        <v>8144</v>
      </c>
      <c r="C8146" s="2" t="s">
        <v>17325</v>
      </c>
      <c r="D8146" s="2" t="s">
        <v>26506</v>
      </c>
      <c r="E8146" s="2" t="s">
        <v>35687</v>
      </c>
      <c r="F8146" s="2" t="s">
        <v>44868</v>
      </c>
      <c r="G8146" s="2" t="s">
        <v>54049</v>
      </c>
      <c r="H8146" s="2" t="s">
        <v>63230</v>
      </c>
      <c r="I8146" s="2" t="s">
        <v>72411</v>
      </c>
      <c r="J8146" s="2" t="s">
        <v>81592</v>
      </c>
    </row>
    <row r="8147" spans="1:10" x14ac:dyDescent="0.25">
      <c r="A8147" s="3">
        <v>10.223670872402376</v>
      </c>
      <c r="B8147" s="2" t="s">
        <v>8145</v>
      </c>
      <c r="C8147" s="2" t="s">
        <v>17326</v>
      </c>
      <c r="D8147" s="2" t="s">
        <v>26507</v>
      </c>
      <c r="E8147" s="2" t="s">
        <v>35688</v>
      </c>
      <c r="F8147" s="2" t="s">
        <v>44869</v>
      </c>
      <c r="G8147" s="2" t="s">
        <v>54050</v>
      </c>
      <c r="H8147" s="2" t="s">
        <v>63231</v>
      </c>
      <c r="I8147" s="2" t="s">
        <v>72412</v>
      </c>
      <c r="J8147" s="2" t="s">
        <v>81593</v>
      </c>
    </row>
    <row r="8148" spans="1:10" x14ac:dyDescent="0.25">
      <c r="A8148" s="3">
        <v>10.222941140740387</v>
      </c>
      <c r="B8148" s="2" t="s">
        <v>8146</v>
      </c>
      <c r="C8148" s="2" t="s">
        <v>17327</v>
      </c>
      <c r="D8148" s="2" t="s">
        <v>26508</v>
      </c>
      <c r="E8148" s="2" t="s">
        <v>35689</v>
      </c>
      <c r="F8148" s="2" t="s">
        <v>44870</v>
      </c>
      <c r="G8148" s="2" t="s">
        <v>54051</v>
      </c>
      <c r="H8148" s="2" t="s">
        <v>63232</v>
      </c>
      <c r="I8148" s="2" t="s">
        <v>72413</v>
      </c>
      <c r="J8148" s="2" t="s">
        <v>81594</v>
      </c>
    </row>
    <row r="8149" spans="1:10" x14ac:dyDescent="0.25">
      <c r="A8149" s="3">
        <v>10.222645871803891</v>
      </c>
      <c r="B8149" s="2" t="s">
        <v>8147</v>
      </c>
      <c r="C8149" s="2" t="s">
        <v>17328</v>
      </c>
      <c r="D8149" s="2" t="s">
        <v>26509</v>
      </c>
      <c r="E8149" s="2" t="s">
        <v>35690</v>
      </c>
      <c r="F8149" s="2" t="s">
        <v>44871</v>
      </c>
      <c r="G8149" s="2" t="s">
        <v>54052</v>
      </c>
      <c r="H8149" s="2" t="s">
        <v>63233</v>
      </c>
      <c r="I8149" s="2" t="s">
        <v>72414</v>
      </c>
      <c r="J8149" s="2" t="s">
        <v>81595</v>
      </c>
    </row>
    <row r="8150" spans="1:10" x14ac:dyDescent="0.25">
      <c r="A8150" s="3">
        <v>10.220855852208917</v>
      </c>
      <c r="B8150" s="2" t="s">
        <v>8148</v>
      </c>
      <c r="C8150" s="2" t="s">
        <v>17329</v>
      </c>
      <c r="D8150" s="2" t="s">
        <v>26510</v>
      </c>
      <c r="E8150" s="2" t="s">
        <v>35691</v>
      </c>
      <c r="F8150" s="2" t="s">
        <v>44872</v>
      </c>
      <c r="G8150" s="2" t="s">
        <v>54053</v>
      </c>
      <c r="H8150" s="2" t="s">
        <v>63234</v>
      </c>
      <c r="I8150" s="2" t="s">
        <v>72415</v>
      </c>
      <c r="J8150" s="2" t="s">
        <v>81596</v>
      </c>
    </row>
    <row r="8151" spans="1:10" x14ac:dyDescent="0.25">
      <c r="A8151" s="3">
        <v>10.216380324616342</v>
      </c>
      <c r="B8151" s="2" t="s">
        <v>8149</v>
      </c>
      <c r="C8151" s="2" t="s">
        <v>17330</v>
      </c>
      <c r="D8151" s="2" t="s">
        <v>26511</v>
      </c>
      <c r="E8151" s="2" t="s">
        <v>35692</v>
      </c>
      <c r="F8151" s="2" t="s">
        <v>44873</v>
      </c>
      <c r="G8151" s="2" t="s">
        <v>54054</v>
      </c>
      <c r="H8151" s="2" t="s">
        <v>63235</v>
      </c>
      <c r="I8151" s="2" t="s">
        <v>72416</v>
      </c>
      <c r="J8151" s="2" t="s">
        <v>81597</v>
      </c>
    </row>
    <row r="8152" spans="1:10" x14ac:dyDescent="0.25">
      <c r="A8152" s="3">
        <v>10.215649467577412</v>
      </c>
      <c r="B8152" s="2" t="s">
        <v>8150</v>
      </c>
      <c r="C8152" s="2" t="s">
        <v>17331</v>
      </c>
      <c r="D8152" s="2" t="s">
        <v>26512</v>
      </c>
      <c r="E8152" s="2" t="s">
        <v>35693</v>
      </c>
      <c r="F8152" s="2" t="s">
        <v>44874</v>
      </c>
      <c r="G8152" s="2" t="s">
        <v>54055</v>
      </c>
      <c r="H8152" s="2" t="s">
        <v>63236</v>
      </c>
      <c r="I8152" s="2" t="s">
        <v>72417</v>
      </c>
      <c r="J8152" s="2" t="s">
        <v>81598</v>
      </c>
    </row>
    <row r="8153" spans="1:10" x14ac:dyDescent="0.25">
      <c r="A8153" s="3">
        <v>10.214436734255059</v>
      </c>
      <c r="B8153" s="2" t="s">
        <v>8151</v>
      </c>
      <c r="C8153" s="2" t="s">
        <v>17332</v>
      </c>
      <c r="D8153" s="2" t="s">
        <v>26513</v>
      </c>
      <c r="E8153" s="2" t="s">
        <v>35694</v>
      </c>
      <c r="F8153" s="2" t="s">
        <v>44875</v>
      </c>
      <c r="G8153" s="2" t="s">
        <v>54056</v>
      </c>
      <c r="H8153" s="2" t="s">
        <v>63237</v>
      </c>
      <c r="I8153" s="2" t="s">
        <v>72418</v>
      </c>
      <c r="J8153" s="2" t="s">
        <v>81599</v>
      </c>
    </row>
    <row r="8154" spans="1:10" x14ac:dyDescent="0.25">
      <c r="A8154" s="3">
        <v>10.213765898605248</v>
      </c>
      <c r="B8154" s="2" t="s">
        <v>8152</v>
      </c>
      <c r="C8154" s="2" t="s">
        <v>17333</v>
      </c>
      <c r="D8154" s="2" t="s">
        <v>26514</v>
      </c>
      <c r="E8154" s="2" t="s">
        <v>35695</v>
      </c>
      <c r="F8154" s="2" t="s">
        <v>44876</v>
      </c>
      <c r="G8154" s="2" t="s">
        <v>54057</v>
      </c>
      <c r="H8154" s="2" t="s">
        <v>63238</v>
      </c>
      <c r="I8154" s="2" t="s">
        <v>72419</v>
      </c>
      <c r="J8154" s="2" t="s">
        <v>81600</v>
      </c>
    </row>
    <row r="8155" spans="1:10" x14ac:dyDescent="0.25">
      <c r="A8155" s="3">
        <v>10.211542352624877</v>
      </c>
      <c r="B8155" s="2" t="s">
        <v>8153</v>
      </c>
      <c r="C8155" s="2" t="s">
        <v>17334</v>
      </c>
      <c r="D8155" s="2" t="s">
        <v>26515</v>
      </c>
      <c r="E8155" s="2" t="s">
        <v>35696</v>
      </c>
      <c r="F8155" s="2" t="s">
        <v>44877</v>
      </c>
      <c r="G8155" s="2" t="s">
        <v>54058</v>
      </c>
      <c r="H8155" s="2" t="s">
        <v>63239</v>
      </c>
      <c r="I8155" s="2" t="s">
        <v>72420</v>
      </c>
      <c r="J8155" s="2" t="s">
        <v>81601</v>
      </c>
    </row>
    <row r="8156" spans="1:10" x14ac:dyDescent="0.25">
      <c r="A8156" s="3">
        <v>10.207141590838951</v>
      </c>
      <c r="B8156" s="2" t="s">
        <v>8154</v>
      </c>
      <c r="C8156" s="2" t="s">
        <v>17335</v>
      </c>
      <c r="D8156" s="2" t="s">
        <v>26516</v>
      </c>
      <c r="E8156" s="2" t="s">
        <v>35697</v>
      </c>
      <c r="F8156" s="2" t="s">
        <v>44878</v>
      </c>
      <c r="G8156" s="2" t="s">
        <v>54059</v>
      </c>
      <c r="H8156" s="2" t="s">
        <v>63240</v>
      </c>
      <c r="I8156" s="2" t="s">
        <v>72421</v>
      </c>
      <c r="J8156" s="2" t="s">
        <v>81602</v>
      </c>
    </row>
    <row r="8157" spans="1:10" x14ac:dyDescent="0.25">
      <c r="A8157" s="3">
        <v>10.207033457643764</v>
      </c>
      <c r="B8157" s="2" t="s">
        <v>8155</v>
      </c>
      <c r="C8157" s="2" t="s">
        <v>17336</v>
      </c>
      <c r="D8157" s="2" t="s">
        <v>26517</v>
      </c>
      <c r="E8157" s="2" t="s">
        <v>35698</v>
      </c>
      <c r="F8157" s="2" t="s">
        <v>44879</v>
      </c>
      <c r="G8157" s="2" t="s">
        <v>54060</v>
      </c>
      <c r="H8157" s="2" t="s">
        <v>63241</v>
      </c>
      <c r="I8157" s="2" t="s">
        <v>72422</v>
      </c>
      <c r="J8157" s="2" t="s">
        <v>81603</v>
      </c>
    </row>
    <row r="8158" spans="1:10" x14ac:dyDescent="0.25">
      <c r="A8158" s="3">
        <v>10.205730326769348</v>
      </c>
      <c r="B8158" s="2" t="s">
        <v>8156</v>
      </c>
      <c r="C8158" s="2" t="s">
        <v>17337</v>
      </c>
      <c r="D8158" s="2" t="s">
        <v>26518</v>
      </c>
      <c r="E8158" s="2" t="s">
        <v>35699</v>
      </c>
      <c r="F8158" s="2" t="s">
        <v>44880</v>
      </c>
      <c r="G8158" s="2" t="s">
        <v>54061</v>
      </c>
      <c r="H8158" s="2" t="s">
        <v>63242</v>
      </c>
      <c r="I8158" s="2" t="s">
        <v>72423</v>
      </c>
      <c r="J8158" s="2" t="s">
        <v>81604</v>
      </c>
    </row>
    <row r="8159" spans="1:10" x14ac:dyDescent="0.25">
      <c r="A8159" s="3">
        <v>10.204429831801983</v>
      </c>
      <c r="B8159" s="2" t="s">
        <v>8157</v>
      </c>
      <c r="C8159" s="2" t="s">
        <v>17338</v>
      </c>
      <c r="D8159" s="2" t="s">
        <v>26519</v>
      </c>
      <c r="E8159" s="2" t="s">
        <v>35700</v>
      </c>
      <c r="F8159" s="2" t="s">
        <v>44881</v>
      </c>
      <c r="G8159" s="2" t="s">
        <v>54062</v>
      </c>
      <c r="H8159" s="2" t="s">
        <v>63243</v>
      </c>
      <c r="I8159" s="2" t="s">
        <v>72424</v>
      </c>
      <c r="J8159" s="2" t="s">
        <v>81605</v>
      </c>
    </row>
    <row r="8160" spans="1:10" x14ac:dyDescent="0.25">
      <c r="A8160" s="3">
        <v>10.204008535176113</v>
      </c>
      <c r="B8160" s="2" t="s">
        <v>8158</v>
      </c>
      <c r="C8160" s="2" t="s">
        <v>17339</v>
      </c>
      <c r="D8160" s="2" t="s">
        <v>26520</v>
      </c>
      <c r="E8160" s="2" t="s">
        <v>35701</v>
      </c>
      <c r="F8160" s="2" t="s">
        <v>44882</v>
      </c>
      <c r="G8160" s="2" t="s">
        <v>54063</v>
      </c>
      <c r="H8160" s="2" t="s">
        <v>63244</v>
      </c>
      <c r="I8160" s="2" t="s">
        <v>72425</v>
      </c>
      <c r="J8160" s="2" t="s">
        <v>81606</v>
      </c>
    </row>
    <row r="8161" spans="1:10" x14ac:dyDescent="0.25">
      <c r="A8161" s="3">
        <v>10.202601726139715</v>
      </c>
      <c r="B8161" s="2" t="s">
        <v>8159</v>
      </c>
      <c r="C8161" s="2" t="s">
        <v>17340</v>
      </c>
      <c r="D8161" s="2" t="s">
        <v>26521</v>
      </c>
      <c r="E8161" s="2" t="s">
        <v>35702</v>
      </c>
      <c r="F8161" s="2" t="s">
        <v>44883</v>
      </c>
      <c r="G8161" s="2" t="s">
        <v>54064</v>
      </c>
      <c r="H8161" s="2" t="s">
        <v>63245</v>
      </c>
      <c r="I8161" s="2" t="s">
        <v>72426</v>
      </c>
      <c r="J8161" s="2" t="s">
        <v>81607</v>
      </c>
    </row>
    <row r="8162" spans="1:10" x14ac:dyDescent="0.25">
      <c r="A8162" s="3">
        <v>10.202586425058037</v>
      </c>
      <c r="B8162" s="2" t="s">
        <v>8160</v>
      </c>
      <c r="C8162" s="2" t="s">
        <v>17341</v>
      </c>
      <c r="D8162" s="2" t="s">
        <v>26522</v>
      </c>
      <c r="E8162" s="2" t="s">
        <v>35703</v>
      </c>
      <c r="F8162" s="2" t="s">
        <v>44884</v>
      </c>
      <c r="G8162" s="2" t="s">
        <v>54065</v>
      </c>
      <c r="H8162" s="2" t="s">
        <v>63246</v>
      </c>
      <c r="I8162" s="2" t="s">
        <v>72427</v>
      </c>
      <c r="J8162" s="2" t="s">
        <v>81608</v>
      </c>
    </row>
    <row r="8163" spans="1:10" x14ac:dyDescent="0.25">
      <c r="A8163" s="3">
        <v>10.20226031045733</v>
      </c>
      <c r="B8163" s="2" t="s">
        <v>8161</v>
      </c>
      <c r="C8163" s="2" t="s">
        <v>17342</v>
      </c>
      <c r="D8163" s="2" t="s">
        <v>26523</v>
      </c>
      <c r="E8163" s="2" t="s">
        <v>35704</v>
      </c>
      <c r="F8163" s="2" t="s">
        <v>44885</v>
      </c>
      <c r="G8163" s="2" t="s">
        <v>54066</v>
      </c>
      <c r="H8163" s="2" t="s">
        <v>63247</v>
      </c>
      <c r="I8163" s="2" t="s">
        <v>72428</v>
      </c>
      <c r="J8163" s="2" t="s">
        <v>81609</v>
      </c>
    </row>
    <row r="8164" spans="1:10" x14ac:dyDescent="0.25">
      <c r="A8164" s="3">
        <v>10.202073039208607</v>
      </c>
      <c r="B8164" s="2" t="s">
        <v>8162</v>
      </c>
      <c r="C8164" s="2" t="s">
        <v>17343</v>
      </c>
      <c r="D8164" s="2" t="s">
        <v>26524</v>
      </c>
      <c r="E8164" s="2" t="s">
        <v>35705</v>
      </c>
      <c r="F8164" s="2" t="s">
        <v>44886</v>
      </c>
      <c r="G8164" s="2" t="s">
        <v>54067</v>
      </c>
      <c r="H8164" s="2" t="s">
        <v>63248</v>
      </c>
      <c r="I8164" s="2" t="s">
        <v>72429</v>
      </c>
      <c r="J8164" s="2" t="s">
        <v>81610</v>
      </c>
    </row>
    <row r="8165" spans="1:10" x14ac:dyDescent="0.25">
      <c r="A8165" s="3">
        <v>10.202010794336308</v>
      </c>
      <c r="B8165" s="2" t="s">
        <v>8163</v>
      </c>
      <c r="C8165" s="2" t="s">
        <v>17344</v>
      </c>
      <c r="D8165" s="2" t="s">
        <v>26525</v>
      </c>
      <c r="E8165" s="2" t="s">
        <v>35706</v>
      </c>
      <c r="F8165" s="2" t="s">
        <v>44887</v>
      </c>
      <c r="G8165" s="2" t="s">
        <v>54068</v>
      </c>
      <c r="H8165" s="2" t="s">
        <v>63249</v>
      </c>
      <c r="I8165" s="2" t="s">
        <v>72430</v>
      </c>
      <c r="J8165" s="2" t="s">
        <v>81611</v>
      </c>
    </row>
    <row r="8166" spans="1:10" x14ac:dyDescent="0.25">
      <c r="A8166" s="3">
        <v>10.19928878010014</v>
      </c>
      <c r="B8166" s="2" t="s">
        <v>8164</v>
      </c>
      <c r="C8166" s="2" t="s">
        <v>17345</v>
      </c>
      <c r="D8166" s="2" t="s">
        <v>26526</v>
      </c>
      <c r="E8166" s="2" t="s">
        <v>35707</v>
      </c>
      <c r="F8166" s="2" t="s">
        <v>44888</v>
      </c>
      <c r="G8166" s="2" t="s">
        <v>54069</v>
      </c>
      <c r="H8166" s="2" t="s">
        <v>63250</v>
      </c>
      <c r="I8166" s="2" t="s">
        <v>72431</v>
      </c>
      <c r="J8166" s="2" t="s">
        <v>81612</v>
      </c>
    </row>
    <row r="8167" spans="1:10" x14ac:dyDescent="0.25">
      <c r="A8167" s="3">
        <v>10.198006543652212</v>
      </c>
      <c r="B8167" s="2" t="s">
        <v>8165</v>
      </c>
      <c r="C8167" s="2" t="s">
        <v>17346</v>
      </c>
      <c r="D8167" s="2" t="s">
        <v>26527</v>
      </c>
      <c r="E8167" s="2" t="s">
        <v>35708</v>
      </c>
      <c r="F8167" s="2" t="s">
        <v>44889</v>
      </c>
      <c r="G8167" s="2" t="s">
        <v>54070</v>
      </c>
      <c r="H8167" s="2" t="s">
        <v>63251</v>
      </c>
      <c r="I8167" s="2" t="s">
        <v>72432</v>
      </c>
      <c r="J8167" s="2" t="s">
        <v>81613</v>
      </c>
    </row>
    <row r="8168" spans="1:10" x14ac:dyDescent="0.25">
      <c r="A8168" s="3">
        <v>10.196940181880843</v>
      </c>
      <c r="B8168" s="2" t="s">
        <v>8166</v>
      </c>
      <c r="C8168" s="2" t="s">
        <v>17347</v>
      </c>
      <c r="D8168" s="2" t="s">
        <v>26528</v>
      </c>
      <c r="E8168" s="2" t="s">
        <v>35709</v>
      </c>
      <c r="F8168" s="2" t="s">
        <v>44890</v>
      </c>
      <c r="G8168" s="2" t="s">
        <v>54071</v>
      </c>
      <c r="H8168" s="2" t="s">
        <v>63252</v>
      </c>
      <c r="I8168" s="2" t="s">
        <v>72433</v>
      </c>
      <c r="J8168" s="2" t="s">
        <v>81614</v>
      </c>
    </row>
    <row r="8169" spans="1:10" x14ac:dyDescent="0.25">
      <c r="A8169" s="3">
        <v>10.196211479449254</v>
      </c>
      <c r="B8169" s="2" t="s">
        <v>8167</v>
      </c>
      <c r="C8169" s="2" t="s">
        <v>17348</v>
      </c>
      <c r="D8169" s="2" t="s">
        <v>26529</v>
      </c>
      <c r="E8169" s="2" t="s">
        <v>35710</v>
      </c>
      <c r="F8169" s="2" t="s">
        <v>44891</v>
      </c>
      <c r="G8169" s="2" t="s">
        <v>54072</v>
      </c>
      <c r="H8169" s="2" t="s">
        <v>63253</v>
      </c>
      <c r="I8169" s="2" t="s">
        <v>72434</v>
      </c>
      <c r="J8169" s="2" t="s">
        <v>81615</v>
      </c>
    </row>
    <row r="8170" spans="1:10" x14ac:dyDescent="0.25">
      <c r="A8170" s="3">
        <v>10.194459647673087</v>
      </c>
      <c r="B8170" s="2" t="s">
        <v>8168</v>
      </c>
      <c r="C8170" s="2" t="s">
        <v>17349</v>
      </c>
      <c r="D8170" s="2" t="s">
        <v>26530</v>
      </c>
      <c r="E8170" s="2" t="s">
        <v>35711</v>
      </c>
      <c r="F8170" s="2" t="s">
        <v>44892</v>
      </c>
      <c r="G8170" s="2" t="s">
        <v>54073</v>
      </c>
      <c r="H8170" s="2" t="s">
        <v>63254</v>
      </c>
      <c r="I8170" s="2" t="s">
        <v>72435</v>
      </c>
      <c r="J8170" s="2" t="s">
        <v>81616</v>
      </c>
    </row>
    <row r="8171" spans="1:10" x14ac:dyDescent="0.25">
      <c r="A8171" s="3">
        <v>10.194433162975111</v>
      </c>
      <c r="B8171" s="2" t="s">
        <v>8169</v>
      </c>
      <c r="C8171" s="2" t="s">
        <v>17350</v>
      </c>
      <c r="D8171" s="2" t="s">
        <v>26531</v>
      </c>
      <c r="E8171" s="2" t="s">
        <v>35712</v>
      </c>
      <c r="F8171" s="2" t="s">
        <v>44893</v>
      </c>
      <c r="G8171" s="2" t="s">
        <v>54074</v>
      </c>
      <c r="H8171" s="2" t="s">
        <v>63255</v>
      </c>
      <c r="I8171" s="2" t="s">
        <v>72436</v>
      </c>
      <c r="J8171" s="2" t="s">
        <v>81617</v>
      </c>
    </row>
    <row r="8172" spans="1:10" x14ac:dyDescent="0.25">
      <c r="A8172" s="3">
        <v>10.194351205883807</v>
      </c>
      <c r="B8172" s="2" t="s">
        <v>8170</v>
      </c>
      <c r="C8172" s="2" t="s">
        <v>17351</v>
      </c>
      <c r="D8172" s="2" t="s">
        <v>26532</v>
      </c>
      <c r="E8172" s="2" t="s">
        <v>35713</v>
      </c>
      <c r="F8172" s="2" t="s">
        <v>44894</v>
      </c>
      <c r="G8172" s="2" t="s">
        <v>54075</v>
      </c>
      <c r="H8172" s="2" t="s">
        <v>63256</v>
      </c>
      <c r="I8172" s="2" t="s">
        <v>72437</v>
      </c>
      <c r="J8172" s="2" t="s">
        <v>81618</v>
      </c>
    </row>
    <row r="8173" spans="1:10" x14ac:dyDescent="0.25">
      <c r="A8173" s="3">
        <v>10.193647375237401</v>
      </c>
      <c r="B8173" s="2" t="s">
        <v>8171</v>
      </c>
      <c r="C8173" s="2" t="s">
        <v>17352</v>
      </c>
      <c r="D8173" s="2" t="s">
        <v>26533</v>
      </c>
      <c r="E8173" s="2" t="s">
        <v>35714</v>
      </c>
      <c r="F8173" s="2" t="s">
        <v>44895</v>
      </c>
      <c r="G8173" s="2" t="s">
        <v>54076</v>
      </c>
      <c r="H8173" s="2" t="s">
        <v>63257</v>
      </c>
      <c r="I8173" s="2" t="s">
        <v>72438</v>
      </c>
      <c r="J8173" s="2" t="s">
        <v>81619</v>
      </c>
    </row>
    <row r="8174" spans="1:10" x14ac:dyDescent="0.25">
      <c r="A8174" s="3">
        <v>10.193128380305803</v>
      </c>
      <c r="B8174" s="2" t="s">
        <v>8172</v>
      </c>
      <c r="C8174" s="2" t="s">
        <v>17353</v>
      </c>
      <c r="D8174" s="2" t="s">
        <v>26534</v>
      </c>
      <c r="E8174" s="2" t="s">
        <v>35715</v>
      </c>
      <c r="F8174" s="2" t="s">
        <v>44896</v>
      </c>
      <c r="G8174" s="2" t="s">
        <v>54077</v>
      </c>
      <c r="H8174" s="2" t="s">
        <v>63258</v>
      </c>
      <c r="I8174" s="2" t="s">
        <v>72439</v>
      </c>
      <c r="J8174" s="2" t="s">
        <v>81620</v>
      </c>
    </row>
    <row r="8175" spans="1:10" x14ac:dyDescent="0.25">
      <c r="A8175" s="3">
        <v>10.192307615820205</v>
      </c>
      <c r="B8175" s="2" t="s">
        <v>8173</v>
      </c>
      <c r="C8175" s="2" t="s">
        <v>17354</v>
      </c>
      <c r="D8175" s="2" t="s">
        <v>26535</v>
      </c>
      <c r="E8175" s="2" t="s">
        <v>35716</v>
      </c>
      <c r="F8175" s="2" t="s">
        <v>44897</v>
      </c>
      <c r="G8175" s="2" t="s">
        <v>54078</v>
      </c>
      <c r="H8175" s="2" t="s">
        <v>63259</v>
      </c>
      <c r="I8175" s="2" t="s">
        <v>72440</v>
      </c>
      <c r="J8175" s="2" t="s">
        <v>81621</v>
      </c>
    </row>
    <row r="8176" spans="1:10" x14ac:dyDescent="0.25">
      <c r="A8176" s="3">
        <v>10.191073363955857</v>
      </c>
      <c r="B8176" s="2" t="s">
        <v>8174</v>
      </c>
      <c r="C8176" s="2" t="s">
        <v>17355</v>
      </c>
      <c r="D8176" s="2" t="s">
        <v>26536</v>
      </c>
      <c r="E8176" s="2" t="s">
        <v>35717</v>
      </c>
      <c r="F8176" s="2" t="s">
        <v>44898</v>
      </c>
      <c r="G8176" s="2" t="s">
        <v>54079</v>
      </c>
      <c r="H8176" s="2" t="s">
        <v>63260</v>
      </c>
      <c r="I8176" s="2" t="s">
        <v>72441</v>
      </c>
      <c r="J8176" s="2" t="s">
        <v>81622</v>
      </c>
    </row>
    <row r="8177" spans="1:10" x14ac:dyDescent="0.25">
      <c r="A8177" s="3">
        <v>10.190495917045714</v>
      </c>
      <c r="B8177" s="2" t="s">
        <v>8175</v>
      </c>
      <c r="C8177" s="2" t="s">
        <v>17356</v>
      </c>
      <c r="D8177" s="2" t="s">
        <v>26537</v>
      </c>
      <c r="E8177" s="2" t="s">
        <v>35718</v>
      </c>
      <c r="F8177" s="2" t="s">
        <v>44899</v>
      </c>
      <c r="G8177" s="2" t="s">
        <v>54080</v>
      </c>
      <c r="H8177" s="2" t="s">
        <v>63261</v>
      </c>
      <c r="I8177" s="2" t="s">
        <v>72442</v>
      </c>
      <c r="J8177" s="2" t="s">
        <v>81623</v>
      </c>
    </row>
    <row r="8178" spans="1:10" x14ac:dyDescent="0.25">
      <c r="A8178" s="3">
        <v>10.190245542871606</v>
      </c>
      <c r="B8178" s="2" t="s">
        <v>8176</v>
      </c>
      <c r="C8178" s="2" t="s">
        <v>17357</v>
      </c>
      <c r="D8178" s="2" t="s">
        <v>26538</v>
      </c>
      <c r="E8178" s="2" t="s">
        <v>35719</v>
      </c>
      <c r="F8178" s="2" t="s">
        <v>44900</v>
      </c>
      <c r="G8178" s="2" t="s">
        <v>54081</v>
      </c>
      <c r="H8178" s="2" t="s">
        <v>63262</v>
      </c>
      <c r="I8178" s="2" t="s">
        <v>72443</v>
      </c>
      <c r="J8178" s="2" t="s">
        <v>81624</v>
      </c>
    </row>
    <row r="8179" spans="1:10" x14ac:dyDescent="0.25">
      <c r="A8179" s="3">
        <v>10.187079744912941</v>
      </c>
      <c r="B8179" s="2" t="s">
        <v>8177</v>
      </c>
      <c r="C8179" s="2" t="s">
        <v>17358</v>
      </c>
      <c r="D8179" s="2" t="s">
        <v>26539</v>
      </c>
      <c r="E8179" s="2" t="s">
        <v>35720</v>
      </c>
      <c r="F8179" s="2" t="s">
        <v>44901</v>
      </c>
      <c r="G8179" s="2" t="s">
        <v>54082</v>
      </c>
      <c r="H8179" s="2" t="s">
        <v>63263</v>
      </c>
      <c r="I8179" s="2" t="s">
        <v>72444</v>
      </c>
      <c r="J8179" s="2" t="s">
        <v>81625</v>
      </c>
    </row>
    <row r="8180" spans="1:10" x14ac:dyDescent="0.25">
      <c r="A8180" s="3">
        <v>10.183061566723236</v>
      </c>
      <c r="B8180" s="2" t="s">
        <v>8178</v>
      </c>
      <c r="C8180" s="2" t="s">
        <v>17359</v>
      </c>
      <c r="D8180" s="2" t="s">
        <v>26540</v>
      </c>
      <c r="E8180" s="2" t="s">
        <v>35721</v>
      </c>
      <c r="F8180" s="2" t="s">
        <v>44902</v>
      </c>
      <c r="G8180" s="2" t="s">
        <v>54083</v>
      </c>
      <c r="H8180" s="2" t="s">
        <v>63264</v>
      </c>
      <c r="I8180" s="2" t="s">
        <v>72445</v>
      </c>
      <c r="J8180" s="2" t="s">
        <v>81626</v>
      </c>
    </row>
    <row r="8181" spans="1:10" x14ac:dyDescent="0.25">
      <c r="A8181" s="3">
        <v>10.182694607287319</v>
      </c>
      <c r="B8181" s="2" t="s">
        <v>8179</v>
      </c>
      <c r="C8181" s="2" t="s">
        <v>17360</v>
      </c>
      <c r="D8181" s="2" t="s">
        <v>26541</v>
      </c>
      <c r="E8181" s="2" t="s">
        <v>35722</v>
      </c>
      <c r="F8181" s="2" t="s">
        <v>44903</v>
      </c>
      <c r="G8181" s="2" t="s">
        <v>54084</v>
      </c>
      <c r="H8181" s="2" t="s">
        <v>63265</v>
      </c>
      <c r="I8181" s="2" t="s">
        <v>72446</v>
      </c>
      <c r="J8181" s="2" t="s">
        <v>81627</v>
      </c>
    </row>
    <row r="8182" spans="1:10" x14ac:dyDescent="0.25">
      <c r="A8182" s="3">
        <v>10.182403632577795</v>
      </c>
      <c r="B8182" s="2" t="s">
        <v>8180</v>
      </c>
      <c r="C8182" s="2" t="s">
        <v>17361</v>
      </c>
      <c r="D8182" s="2" t="s">
        <v>26542</v>
      </c>
      <c r="E8182" s="2" t="s">
        <v>35723</v>
      </c>
      <c r="F8182" s="2" t="s">
        <v>44904</v>
      </c>
      <c r="G8182" s="2" t="s">
        <v>54085</v>
      </c>
      <c r="H8182" s="2" t="s">
        <v>63266</v>
      </c>
      <c r="I8182" s="2" t="s">
        <v>72447</v>
      </c>
      <c r="J8182" s="2" t="s">
        <v>81628</v>
      </c>
    </row>
    <row r="8183" spans="1:10" x14ac:dyDescent="0.25">
      <c r="A8183" s="3">
        <v>10.182287952449231</v>
      </c>
      <c r="B8183" s="2" t="s">
        <v>8181</v>
      </c>
      <c r="C8183" s="2" t="s">
        <v>17362</v>
      </c>
      <c r="D8183" s="2" t="s">
        <v>26543</v>
      </c>
      <c r="E8183" s="2" t="s">
        <v>35724</v>
      </c>
      <c r="F8183" s="2" t="s">
        <v>44905</v>
      </c>
      <c r="G8183" s="2" t="s">
        <v>54086</v>
      </c>
      <c r="H8183" s="2" t="s">
        <v>63267</v>
      </c>
      <c r="I8183" s="2" t="s">
        <v>72448</v>
      </c>
      <c r="J8183" s="2" t="s">
        <v>81629</v>
      </c>
    </row>
    <row r="8184" spans="1:10" x14ac:dyDescent="0.25">
      <c r="A8184" s="3">
        <v>10.178937494765377</v>
      </c>
      <c r="B8184" s="2" t="s">
        <v>8182</v>
      </c>
      <c r="C8184" s="2" t="s">
        <v>17363</v>
      </c>
      <c r="D8184" s="2" t="s">
        <v>26544</v>
      </c>
      <c r="E8184" s="2" t="s">
        <v>35725</v>
      </c>
      <c r="F8184" s="2" t="s">
        <v>44906</v>
      </c>
      <c r="G8184" s="2" t="s">
        <v>54087</v>
      </c>
      <c r="H8184" s="2" t="s">
        <v>63268</v>
      </c>
      <c r="I8184" s="2" t="s">
        <v>72449</v>
      </c>
      <c r="J8184" s="2" t="s">
        <v>81630</v>
      </c>
    </row>
    <row r="8185" spans="1:10" x14ac:dyDescent="0.25">
      <c r="A8185" s="3">
        <v>10.178828734079426</v>
      </c>
      <c r="B8185" s="2" t="s">
        <v>8183</v>
      </c>
      <c r="C8185" s="2" t="s">
        <v>17364</v>
      </c>
      <c r="D8185" s="2" t="s">
        <v>26545</v>
      </c>
      <c r="E8185" s="2" t="s">
        <v>35726</v>
      </c>
      <c r="F8185" s="2" t="s">
        <v>44907</v>
      </c>
      <c r="G8185" s="2" t="s">
        <v>54088</v>
      </c>
      <c r="H8185" s="2" t="s">
        <v>63269</v>
      </c>
      <c r="I8185" s="2" t="s">
        <v>72450</v>
      </c>
      <c r="J8185" s="2" t="s">
        <v>81631</v>
      </c>
    </row>
    <row r="8186" spans="1:10" x14ac:dyDescent="0.25">
      <c r="A8186" s="3">
        <v>10.178745727896173</v>
      </c>
      <c r="B8186" s="2" t="s">
        <v>8184</v>
      </c>
      <c r="C8186" s="2" t="s">
        <v>17365</v>
      </c>
      <c r="D8186" s="2" t="s">
        <v>26546</v>
      </c>
      <c r="E8186" s="2" t="s">
        <v>35727</v>
      </c>
      <c r="F8186" s="2" t="s">
        <v>44908</v>
      </c>
      <c r="G8186" s="2" t="s">
        <v>54089</v>
      </c>
      <c r="H8186" s="2" t="s">
        <v>63270</v>
      </c>
      <c r="I8186" s="2" t="s">
        <v>72451</v>
      </c>
      <c r="J8186" s="2" t="s">
        <v>81632</v>
      </c>
    </row>
    <row r="8187" spans="1:10" x14ac:dyDescent="0.25">
      <c r="A8187" s="3">
        <v>10.174716927913224</v>
      </c>
      <c r="B8187" s="2" t="s">
        <v>8185</v>
      </c>
      <c r="C8187" s="2" t="s">
        <v>17366</v>
      </c>
      <c r="D8187" s="2" t="s">
        <v>26547</v>
      </c>
      <c r="E8187" s="2" t="s">
        <v>35728</v>
      </c>
      <c r="F8187" s="2" t="s">
        <v>44909</v>
      </c>
      <c r="G8187" s="2" t="s">
        <v>54090</v>
      </c>
      <c r="H8187" s="2" t="s">
        <v>63271</v>
      </c>
      <c r="I8187" s="2" t="s">
        <v>72452</v>
      </c>
      <c r="J8187" s="2" t="s">
        <v>81633</v>
      </c>
    </row>
    <row r="8188" spans="1:10" x14ac:dyDescent="0.25">
      <c r="A8188" s="3">
        <v>10.174610011465463</v>
      </c>
      <c r="B8188" s="2" t="s">
        <v>8186</v>
      </c>
      <c r="C8188" s="2" t="s">
        <v>17367</v>
      </c>
      <c r="D8188" s="2" t="s">
        <v>26548</v>
      </c>
      <c r="E8188" s="2" t="s">
        <v>35729</v>
      </c>
      <c r="F8188" s="2" t="s">
        <v>44910</v>
      </c>
      <c r="G8188" s="2" t="s">
        <v>54091</v>
      </c>
      <c r="H8188" s="2" t="s">
        <v>63272</v>
      </c>
      <c r="I8188" s="2" t="s">
        <v>72453</v>
      </c>
      <c r="J8188" s="2" t="s">
        <v>81634</v>
      </c>
    </row>
    <row r="8189" spans="1:10" x14ac:dyDescent="0.25">
      <c r="A8189" s="3">
        <v>10.173746353655766</v>
      </c>
      <c r="B8189" s="2" t="s">
        <v>8187</v>
      </c>
      <c r="C8189" s="2" t="s">
        <v>17368</v>
      </c>
      <c r="D8189" s="2" t="s">
        <v>26549</v>
      </c>
      <c r="E8189" s="2" t="s">
        <v>35730</v>
      </c>
      <c r="F8189" s="2" t="s">
        <v>44911</v>
      </c>
      <c r="G8189" s="2" t="s">
        <v>54092</v>
      </c>
      <c r="H8189" s="2" t="s">
        <v>63273</v>
      </c>
      <c r="I8189" s="2" t="s">
        <v>72454</v>
      </c>
      <c r="J8189" s="2" t="s">
        <v>81635</v>
      </c>
    </row>
    <row r="8190" spans="1:10" x14ac:dyDescent="0.25">
      <c r="A8190" s="3">
        <v>10.173489525834613</v>
      </c>
      <c r="B8190" s="2" t="s">
        <v>8188</v>
      </c>
      <c r="C8190" s="2" t="s">
        <v>17369</v>
      </c>
      <c r="D8190" s="2" t="s">
        <v>26550</v>
      </c>
      <c r="E8190" s="2" t="s">
        <v>35731</v>
      </c>
      <c r="F8190" s="2" t="s">
        <v>44912</v>
      </c>
      <c r="G8190" s="2" t="s">
        <v>54093</v>
      </c>
      <c r="H8190" s="2" t="s">
        <v>63274</v>
      </c>
      <c r="I8190" s="2" t="s">
        <v>72455</v>
      </c>
      <c r="J8190" s="2" t="s">
        <v>81636</v>
      </c>
    </row>
    <row r="8191" spans="1:10" x14ac:dyDescent="0.25">
      <c r="A8191" s="3">
        <v>10.173084996327525</v>
      </c>
      <c r="B8191" s="2" t="s">
        <v>8189</v>
      </c>
      <c r="C8191" s="2" t="s">
        <v>17370</v>
      </c>
      <c r="D8191" s="2" t="s">
        <v>26551</v>
      </c>
      <c r="E8191" s="2" t="s">
        <v>35732</v>
      </c>
      <c r="F8191" s="2" t="s">
        <v>44913</v>
      </c>
      <c r="G8191" s="2" t="s">
        <v>54094</v>
      </c>
      <c r="H8191" s="2" t="s">
        <v>63275</v>
      </c>
      <c r="I8191" s="2" t="s">
        <v>72456</v>
      </c>
      <c r="J8191" s="2" t="s">
        <v>81637</v>
      </c>
    </row>
    <row r="8192" spans="1:10" x14ac:dyDescent="0.25">
      <c r="A8192" s="3">
        <v>10.170707144470184</v>
      </c>
      <c r="B8192" s="2" t="s">
        <v>8190</v>
      </c>
      <c r="C8192" s="2" t="s">
        <v>17371</v>
      </c>
      <c r="D8192" s="2" t="s">
        <v>26552</v>
      </c>
      <c r="E8192" s="2" t="s">
        <v>35733</v>
      </c>
      <c r="F8192" s="2" t="s">
        <v>44914</v>
      </c>
      <c r="G8192" s="2" t="s">
        <v>54095</v>
      </c>
      <c r="H8192" s="2" t="s">
        <v>63276</v>
      </c>
      <c r="I8192" s="2" t="s">
        <v>72457</v>
      </c>
      <c r="J8192" s="2" t="s">
        <v>81638</v>
      </c>
    </row>
    <row r="8193" spans="1:10" x14ac:dyDescent="0.25">
      <c r="A8193" s="3">
        <v>10.169420257252959</v>
      </c>
      <c r="B8193" s="2" t="s">
        <v>8191</v>
      </c>
      <c r="C8193" s="2" t="s">
        <v>17372</v>
      </c>
      <c r="D8193" s="2" t="s">
        <v>26553</v>
      </c>
      <c r="E8193" s="2" t="s">
        <v>35734</v>
      </c>
      <c r="F8193" s="2" t="s">
        <v>44915</v>
      </c>
      <c r="G8193" s="2" t="s">
        <v>54096</v>
      </c>
      <c r="H8193" s="2" t="s">
        <v>63277</v>
      </c>
      <c r="I8193" s="2" t="s">
        <v>72458</v>
      </c>
      <c r="J8193" s="2" t="s">
        <v>81639</v>
      </c>
    </row>
    <row r="8194" spans="1:10" x14ac:dyDescent="0.25">
      <c r="A8194" s="3">
        <v>10.167903164995431</v>
      </c>
      <c r="B8194" s="2" t="s">
        <v>8192</v>
      </c>
      <c r="C8194" s="2" t="s">
        <v>17373</v>
      </c>
      <c r="D8194" s="2" t="s">
        <v>26554</v>
      </c>
      <c r="E8194" s="2" t="s">
        <v>35735</v>
      </c>
      <c r="F8194" s="2" t="s">
        <v>44916</v>
      </c>
      <c r="G8194" s="2" t="s">
        <v>54097</v>
      </c>
      <c r="H8194" s="2" t="s">
        <v>63278</v>
      </c>
      <c r="I8194" s="2" t="s">
        <v>72459</v>
      </c>
      <c r="J8194" s="2" t="s">
        <v>81640</v>
      </c>
    </row>
    <row r="8195" spans="1:10" x14ac:dyDescent="0.25">
      <c r="A8195" s="3">
        <v>10.167764932103379</v>
      </c>
      <c r="B8195" s="2" t="s">
        <v>8193</v>
      </c>
      <c r="C8195" s="2" t="s">
        <v>17374</v>
      </c>
      <c r="D8195" s="2" t="s">
        <v>26555</v>
      </c>
      <c r="E8195" s="2" t="s">
        <v>35736</v>
      </c>
      <c r="F8195" s="2" t="s">
        <v>44917</v>
      </c>
      <c r="G8195" s="2" t="s">
        <v>54098</v>
      </c>
      <c r="H8195" s="2" t="s">
        <v>63279</v>
      </c>
      <c r="I8195" s="2" t="s">
        <v>72460</v>
      </c>
      <c r="J8195" s="2" t="s">
        <v>81641</v>
      </c>
    </row>
    <row r="8196" spans="1:10" x14ac:dyDescent="0.25">
      <c r="A8196" s="3">
        <v>10.166950003333097</v>
      </c>
      <c r="B8196" s="2" t="s">
        <v>8194</v>
      </c>
      <c r="C8196" s="2" t="s">
        <v>17375</v>
      </c>
      <c r="D8196" s="2" t="s">
        <v>26556</v>
      </c>
      <c r="E8196" s="2" t="s">
        <v>35737</v>
      </c>
      <c r="F8196" s="2" t="s">
        <v>44918</v>
      </c>
      <c r="G8196" s="2" t="s">
        <v>54099</v>
      </c>
      <c r="H8196" s="2" t="s">
        <v>63280</v>
      </c>
      <c r="I8196" s="2" t="s">
        <v>72461</v>
      </c>
      <c r="J8196" s="2" t="s">
        <v>81642</v>
      </c>
    </row>
    <row r="8197" spans="1:10" x14ac:dyDescent="0.25">
      <c r="A8197" s="3">
        <v>10.166429998776188</v>
      </c>
      <c r="B8197" s="2" t="s">
        <v>8195</v>
      </c>
      <c r="C8197" s="2" t="s">
        <v>17376</v>
      </c>
      <c r="D8197" s="2" t="s">
        <v>26557</v>
      </c>
      <c r="E8197" s="2" t="s">
        <v>35738</v>
      </c>
      <c r="F8197" s="2" t="s">
        <v>44919</v>
      </c>
      <c r="G8197" s="2" t="s">
        <v>54100</v>
      </c>
      <c r="H8197" s="2" t="s">
        <v>63281</v>
      </c>
      <c r="I8197" s="2" t="s">
        <v>72462</v>
      </c>
      <c r="J8197" s="2" t="s">
        <v>81643</v>
      </c>
    </row>
    <row r="8198" spans="1:10" x14ac:dyDescent="0.25">
      <c r="A8198" s="3">
        <v>10.162128475364915</v>
      </c>
      <c r="B8198" s="2" t="s">
        <v>8196</v>
      </c>
      <c r="C8198" s="2" t="s">
        <v>17377</v>
      </c>
      <c r="D8198" s="2" t="s">
        <v>26558</v>
      </c>
      <c r="E8198" s="2" t="s">
        <v>35739</v>
      </c>
      <c r="F8198" s="2" t="s">
        <v>44920</v>
      </c>
      <c r="G8198" s="2" t="s">
        <v>54101</v>
      </c>
      <c r="H8198" s="2" t="s">
        <v>63282</v>
      </c>
      <c r="I8198" s="2" t="s">
        <v>72463</v>
      </c>
      <c r="J8198" s="2" t="s">
        <v>81644</v>
      </c>
    </row>
    <row r="8199" spans="1:10" x14ac:dyDescent="0.25">
      <c r="A8199" s="3">
        <v>10.16200230476794</v>
      </c>
      <c r="B8199" s="2" t="s">
        <v>8197</v>
      </c>
      <c r="C8199" s="2" t="s">
        <v>17378</v>
      </c>
      <c r="D8199" s="2" t="s">
        <v>26559</v>
      </c>
      <c r="E8199" s="2" t="s">
        <v>35740</v>
      </c>
      <c r="F8199" s="2" t="s">
        <v>44921</v>
      </c>
      <c r="G8199" s="2" t="s">
        <v>54102</v>
      </c>
      <c r="H8199" s="2" t="s">
        <v>63283</v>
      </c>
      <c r="I8199" s="2" t="s">
        <v>72464</v>
      </c>
      <c r="J8199" s="2" t="s">
        <v>81645</v>
      </c>
    </row>
    <row r="8200" spans="1:10" x14ac:dyDescent="0.25">
      <c r="A8200" s="3">
        <v>10.161287847693638</v>
      </c>
      <c r="B8200" s="2" t="s">
        <v>8198</v>
      </c>
      <c r="C8200" s="2" t="s">
        <v>17379</v>
      </c>
      <c r="D8200" s="2" t="s">
        <v>26560</v>
      </c>
      <c r="E8200" s="2" t="s">
        <v>35741</v>
      </c>
      <c r="F8200" s="2" t="s">
        <v>44922</v>
      </c>
      <c r="G8200" s="2" t="s">
        <v>54103</v>
      </c>
      <c r="H8200" s="2" t="s">
        <v>63284</v>
      </c>
      <c r="I8200" s="2" t="s">
        <v>72465</v>
      </c>
      <c r="J8200" s="2" t="s">
        <v>81646</v>
      </c>
    </row>
    <row r="8201" spans="1:10" x14ac:dyDescent="0.25">
      <c r="A8201" s="3">
        <v>10.159904762193252</v>
      </c>
      <c r="B8201" s="2" t="s">
        <v>8199</v>
      </c>
      <c r="C8201" s="2" t="s">
        <v>17380</v>
      </c>
      <c r="D8201" s="2" t="s">
        <v>26561</v>
      </c>
      <c r="E8201" s="2" t="s">
        <v>35742</v>
      </c>
      <c r="F8201" s="2" t="s">
        <v>44923</v>
      </c>
      <c r="G8201" s="2" t="s">
        <v>54104</v>
      </c>
      <c r="H8201" s="2" t="s">
        <v>63285</v>
      </c>
      <c r="I8201" s="2" t="s">
        <v>72466</v>
      </c>
      <c r="J8201" s="2" t="s">
        <v>81647</v>
      </c>
    </row>
    <row r="8202" spans="1:10" x14ac:dyDescent="0.25">
      <c r="A8202" s="3">
        <v>10.159013121213849</v>
      </c>
      <c r="B8202" s="2" t="s">
        <v>8200</v>
      </c>
      <c r="C8202" s="2" t="s">
        <v>17381</v>
      </c>
      <c r="D8202" s="2" t="s">
        <v>26562</v>
      </c>
      <c r="E8202" s="2" t="s">
        <v>35743</v>
      </c>
      <c r="F8202" s="2" t="s">
        <v>44924</v>
      </c>
      <c r="G8202" s="2" t="s">
        <v>54105</v>
      </c>
      <c r="H8202" s="2" t="s">
        <v>63286</v>
      </c>
      <c r="I8202" s="2" t="s">
        <v>72467</v>
      </c>
      <c r="J8202" s="2" t="s">
        <v>81648</v>
      </c>
    </row>
    <row r="8203" spans="1:10" x14ac:dyDescent="0.25">
      <c r="A8203" s="3">
        <v>10.154090151933906</v>
      </c>
      <c r="B8203" s="2" t="s">
        <v>8201</v>
      </c>
      <c r="C8203" s="2" t="s">
        <v>17382</v>
      </c>
      <c r="D8203" s="2" t="s">
        <v>26563</v>
      </c>
      <c r="E8203" s="2" t="s">
        <v>35744</v>
      </c>
      <c r="F8203" s="2" t="s">
        <v>44925</v>
      </c>
      <c r="G8203" s="2" t="s">
        <v>54106</v>
      </c>
      <c r="H8203" s="2" t="s">
        <v>63287</v>
      </c>
      <c r="I8203" s="2" t="s">
        <v>72468</v>
      </c>
      <c r="J8203" s="2" t="s">
        <v>81649</v>
      </c>
    </row>
    <row r="8204" spans="1:10" x14ac:dyDescent="0.25">
      <c r="A8204" s="3">
        <v>10.152374980249249</v>
      </c>
      <c r="B8204" s="2" t="s">
        <v>8202</v>
      </c>
      <c r="C8204" s="2" t="s">
        <v>17383</v>
      </c>
      <c r="D8204" s="2" t="s">
        <v>26564</v>
      </c>
      <c r="E8204" s="2" t="s">
        <v>35745</v>
      </c>
      <c r="F8204" s="2" t="s">
        <v>44926</v>
      </c>
      <c r="G8204" s="2" t="s">
        <v>54107</v>
      </c>
      <c r="H8204" s="2" t="s">
        <v>63288</v>
      </c>
      <c r="I8204" s="2" t="s">
        <v>72469</v>
      </c>
      <c r="J8204" s="2" t="s">
        <v>81650</v>
      </c>
    </row>
    <row r="8205" spans="1:10" x14ac:dyDescent="0.25">
      <c r="A8205" s="3">
        <v>10.151568650828626</v>
      </c>
      <c r="B8205" s="2" t="s">
        <v>8203</v>
      </c>
      <c r="C8205" s="2" t="s">
        <v>17384</v>
      </c>
      <c r="D8205" s="2" t="s">
        <v>26565</v>
      </c>
      <c r="E8205" s="2" t="s">
        <v>35746</v>
      </c>
      <c r="F8205" s="2" t="s">
        <v>44927</v>
      </c>
      <c r="G8205" s="2" t="s">
        <v>54108</v>
      </c>
      <c r="H8205" s="2" t="s">
        <v>63289</v>
      </c>
      <c r="I8205" s="2" t="s">
        <v>72470</v>
      </c>
      <c r="J8205" s="2" t="s">
        <v>81651</v>
      </c>
    </row>
    <row r="8206" spans="1:10" x14ac:dyDescent="0.25">
      <c r="A8206" s="3">
        <v>10.148852404104947</v>
      </c>
      <c r="B8206" s="2" t="s">
        <v>8204</v>
      </c>
      <c r="C8206" s="2" t="s">
        <v>17385</v>
      </c>
      <c r="D8206" s="2" t="s">
        <v>26566</v>
      </c>
      <c r="E8206" s="2" t="s">
        <v>35747</v>
      </c>
      <c r="F8206" s="2" t="s">
        <v>44928</v>
      </c>
      <c r="G8206" s="2" t="s">
        <v>54109</v>
      </c>
      <c r="H8206" s="2" t="s">
        <v>63290</v>
      </c>
      <c r="I8206" s="2" t="s">
        <v>72471</v>
      </c>
      <c r="J8206" s="2" t="s">
        <v>81652</v>
      </c>
    </row>
    <row r="8207" spans="1:10" x14ac:dyDescent="0.25">
      <c r="A8207" s="3">
        <v>10.14787266083102</v>
      </c>
      <c r="B8207" s="2" t="s">
        <v>8205</v>
      </c>
      <c r="C8207" s="2" t="s">
        <v>17386</v>
      </c>
      <c r="D8207" s="2" t="s">
        <v>26567</v>
      </c>
      <c r="E8207" s="2" t="s">
        <v>35748</v>
      </c>
      <c r="F8207" s="2" t="s">
        <v>44929</v>
      </c>
      <c r="G8207" s="2" t="s">
        <v>54110</v>
      </c>
      <c r="H8207" s="2" t="s">
        <v>63291</v>
      </c>
      <c r="I8207" s="2" t="s">
        <v>72472</v>
      </c>
      <c r="J8207" s="2" t="s">
        <v>81653</v>
      </c>
    </row>
    <row r="8208" spans="1:10" x14ac:dyDescent="0.25">
      <c r="A8208" s="3">
        <v>10.147573440087214</v>
      </c>
      <c r="B8208" s="2" t="s">
        <v>8206</v>
      </c>
      <c r="C8208" s="2" t="s">
        <v>17387</v>
      </c>
      <c r="D8208" s="2" t="s">
        <v>26568</v>
      </c>
      <c r="E8208" s="2" t="s">
        <v>35749</v>
      </c>
      <c r="F8208" s="2" t="s">
        <v>44930</v>
      </c>
      <c r="G8208" s="2" t="s">
        <v>54111</v>
      </c>
      <c r="H8208" s="2" t="s">
        <v>63292</v>
      </c>
      <c r="I8208" s="2" t="s">
        <v>72473</v>
      </c>
      <c r="J8208" s="2" t="s">
        <v>81654</v>
      </c>
    </row>
    <row r="8209" spans="1:10" x14ac:dyDescent="0.25">
      <c r="A8209" s="3">
        <v>10.147052099689001</v>
      </c>
      <c r="B8209" s="2" t="s">
        <v>8207</v>
      </c>
      <c r="C8209" s="2" t="s">
        <v>17388</v>
      </c>
      <c r="D8209" s="2" t="s">
        <v>26569</v>
      </c>
      <c r="E8209" s="2" t="s">
        <v>35750</v>
      </c>
      <c r="F8209" s="2" t="s">
        <v>44931</v>
      </c>
      <c r="G8209" s="2" t="s">
        <v>54112</v>
      </c>
      <c r="H8209" s="2" t="s">
        <v>63293</v>
      </c>
      <c r="I8209" s="2" t="s">
        <v>72474</v>
      </c>
      <c r="J8209" s="2" t="s">
        <v>81655</v>
      </c>
    </row>
    <row r="8210" spans="1:10" x14ac:dyDescent="0.25">
      <c r="A8210" s="3">
        <v>10.146749745825684</v>
      </c>
      <c r="B8210" s="2" t="s">
        <v>8208</v>
      </c>
      <c r="C8210" s="2" t="s">
        <v>17389</v>
      </c>
      <c r="D8210" s="2" t="s">
        <v>26570</v>
      </c>
      <c r="E8210" s="2" t="s">
        <v>35751</v>
      </c>
      <c r="F8210" s="2" t="s">
        <v>44932</v>
      </c>
      <c r="G8210" s="2" t="s">
        <v>54113</v>
      </c>
      <c r="H8210" s="2" t="s">
        <v>63294</v>
      </c>
      <c r="I8210" s="2" t="s">
        <v>72475</v>
      </c>
      <c r="J8210" s="2" t="s">
        <v>81656</v>
      </c>
    </row>
    <row r="8211" spans="1:10" x14ac:dyDescent="0.25">
      <c r="A8211" s="3">
        <v>10.144624819959516</v>
      </c>
      <c r="B8211" s="2" t="s">
        <v>8209</v>
      </c>
      <c r="C8211" s="2" t="s">
        <v>17390</v>
      </c>
      <c r="D8211" s="2" t="s">
        <v>26571</v>
      </c>
      <c r="E8211" s="2" t="s">
        <v>35752</v>
      </c>
      <c r="F8211" s="2" t="s">
        <v>44933</v>
      </c>
      <c r="G8211" s="2" t="s">
        <v>54114</v>
      </c>
      <c r="H8211" s="2" t="s">
        <v>63295</v>
      </c>
      <c r="I8211" s="2" t="s">
        <v>72476</v>
      </c>
      <c r="J8211" s="2" t="s">
        <v>81657</v>
      </c>
    </row>
    <row r="8212" spans="1:10" x14ac:dyDescent="0.25">
      <c r="A8212" s="3">
        <v>10.144121258353525</v>
      </c>
      <c r="B8212" s="2" t="s">
        <v>8210</v>
      </c>
      <c r="C8212" s="2" t="s">
        <v>17391</v>
      </c>
      <c r="D8212" s="2" t="s">
        <v>26572</v>
      </c>
      <c r="E8212" s="2" t="s">
        <v>35753</v>
      </c>
      <c r="F8212" s="2" t="s">
        <v>44934</v>
      </c>
      <c r="G8212" s="2" t="s">
        <v>54115</v>
      </c>
      <c r="H8212" s="2" t="s">
        <v>63296</v>
      </c>
      <c r="I8212" s="2" t="s">
        <v>72477</v>
      </c>
      <c r="J8212" s="2" t="s">
        <v>81658</v>
      </c>
    </row>
    <row r="8213" spans="1:10" x14ac:dyDescent="0.25">
      <c r="A8213" s="3">
        <v>10.143034252855818</v>
      </c>
      <c r="B8213" s="2" t="s">
        <v>8211</v>
      </c>
      <c r="C8213" s="2" t="s">
        <v>17392</v>
      </c>
      <c r="D8213" s="2" t="s">
        <v>26573</v>
      </c>
      <c r="E8213" s="2" t="s">
        <v>35754</v>
      </c>
      <c r="F8213" s="2" t="s">
        <v>44935</v>
      </c>
      <c r="G8213" s="2" t="s">
        <v>54116</v>
      </c>
      <c r="H8213" s="2" t="s">
        <v>63297</v>
      </c>
      <c r="I8213" s="2" t="s">
        <v>72478</v>
      </c>
      <c r="J8213" s="2" t="s">
        <v>81659</v>
      </c>
    </row>
    <row r="8214" spans="1:10" x14ac:dyDescent="0.25">
      <c r="A8214" s="3">
        <v>10.14095411394789</v>
      </c>
      <c r="B8214" s="2" t="s">
        <v>8212</v>
      </c>
      <c r="C8214" s="2" t="s">
        <v>17393</v>
      </c>
      <c r="D8214" s="2" t="s">
        <v>26574</v>
      </c>
      <c r="E8214" s="2" t="s">
        <v>35755</v>
      </c>
      <c r="F8214" s="2" t="s">
        <v>44936</v>
      </c>
      <c r="G8214" s="2" t="s">
        <v>54117</v>
      </c>
      <c r="H8214" s="2" t="s">
        <v>63298</v>
      </c>
      <c r="I8214" s="2" t="s">
        <v>72479</v>
      </c>
      <c r="J8214" s="2" t="s">
        <v>81660</v>
      </c>
    </row>
    <row r="8215" spans="1:10" x14ac:dyDescent="0.25">
      <c r="A8215" s="3">
        <v>10.139706264355841</v>
      </c>
      <c r="B8215" s="2" t="s">
        <v>8213</v>
      </c>
      <c r="C8215" s="2" t="s">
        <v>17394</v>
      </c>
      <c r="D8215" s="2" t="s">
        <v>26575</v>
      </c>
      <c r="E8215" s="2" t="s">
        <v>35756</v>
      </c>
      <c r="F8215" s="2" t="s">
        <v>44937</v>
      </c>
      <c r="G8215" s="2" t="s">
        <v>54118</v>
      </c>
      <c r="H8215" s="2" t="s">
        <v>63299</v>
      </c>
      <c r="I8215" s="2" t="s">
        <v>72480</v>
      </c>
      <c r="J8215" s="2" t="s">
        <v>81661</v>
      </c>
    </row>
    <row r="8216" spans="1:10" x14ac:dyDescent="0.25">
      <c r="A8216" s="3">
        <v>10.139340374894321</v>
      </c>
      <c r="B8216" s="2" t="s">
        <v>8214</v>
      </c>
      <c r="C8216" s="2" t="s">
        <v>17395</v>
      </c>
      <c r="D8216" s="2" t="s">
        <v>26576</v>
      </c>
      <c r="E8216" s="2" t="s">
        <v>35757</v>
      </c>
      <c r="F8216" s="2" t="s">
        <v>44938</v>
      </c>
      <c r="G8216" s="2" t="s">
        <v>54119</v>
      </c>
      <c r="H8216" s="2" t="s">
        <v>63300</v>
      </c>
      <c r="I8216" s="2" t="s">
        <v>72481</v>
      </c>
      <c r="J8216" s="2" t="s">
        <v>81662</v>
      </c>
    </row>
    <row r="8217" spans="1:10" x14ac:dyDescent="0.25">
      <c r="A8217" s="3">
        <v>10.139208322449042</v>
      </c>
      <c r="B8217" s="2" t="s">
        <v>8215</v>
      </c>
      <c r="C8217" s="2" t="s">
        <v>17396</v>
      </c>
      <c r="D8217" s="2" t="s">
        <v>26577</v>
      </c>
      <c r="E8217" s="2" t="s">
        <v>35758</v>
      </c>
      <c r="F8217" s="2" t="s">
        <v>44939</v>
      </c>
      <c r="G8217" s="2" t="s">
        <v>54120</v>
      </c>
      <c r="H8217" s="2" t="s">
        <v>63301</v>
      </c>
      <c r="I8217" s="2" t="s">
        <v>72482</v>
      </c>
      <c r="J8217" s="2" t="s">
        <v>81663</v>
      </c>
    </row>
    <row r="8218" spans="1:10" x14ac:dyDescent="0.25">
      <c r="A8218" s="3">
        <v>10.138900880529452</v>
      </c>
      <c r="B8218" s="2" t="s">
        <v>8216</v>
      </c>
      <c r="C8218" s="2" t="s">
        <v>17397</v>
      </c>
      <c r="D8218" s="2" t="s">
        <v>26578</v>
      </c>
      <c r="E8218" s="2" t="s">
        <v>35759</v>
      </c>
      <c r="F8218" s="2" t="s">
        <v>44940</v>
      </c>
      <c r="G8218" s="2" t="s">
        <v>54121</v>
      </c>
      <c r="H8218" s="2" t="s">
        <v>63302</v>
      </c>
      <c r="I8218" s="2" t="s">
        <v>72483</v>
      </c>
      <c r="J8218" s="2" t="s">
        <v>81664</v>
      </c>
    </row>
    <row r="8219" spans="1:10" x14ac:dyDescent="0.25">
      <c r="A8219" s="3">
        <v>10.138757102397761</v>
      </c>
      <c r="B8219" s="2" t="s">
        <v>8217</v>
      </c>
      <c r="C8219" s="2" t="s">
        <v>17398</v>
      </c>
      <c r="D8219" s="2" t="s">
        <v>26579</v>
      </c>
      <c r="E8219" s="2" t="s">
        <v>35760</v>
      </c>
      <c r="F8219" s="2" t="s">
        <v>44941</v>
      </c>
      <c r="G8219" s="2" t="s">
        <v>54122</v>
      </c>
      <c r="H8219" s="2" t="s">
        <v>63303</v>
      </c>
      <c r="I8219" s="2" t="s">
        <v>72484</v>
      </c>
      <c r="J8219" s="2" t="s">
        <v>81665</v>
      </c>
    </row>
    <row r="8220" spans="1:10" x14ac:dyDescent="0.25">
      <c r="A8220" s="3">
        <v>10.138249624049141</v>
      </c>
      <c r="B8220" s="2" t="s">
        <v>8218</v>
      </c>
      <c r="C8220" s="2" t="s">
        <v>17399</v>
      </c>
      <c r="D8220" s="2" t="s">
        <v>26580</v>
      </c>
      <c r="E8220" s="2" t="s">
        <v>35761</v>
      </c>
      <c r="F8220" s="2" t="s">
        <v>44942</v>
      </c>
      <c r="G8220" s="2" t="s">
        <v>54123</v>
      </c>
      <c r="H8220" s="2" t="s">
        <v>63304</v>
      </c>
      <c r="I8220" s="2" t="s">
        <v>72485</v>
      </c>
      <c r="J8220" s="2" t="s">
        <v>81666</v>
      </c>
    </row>
    <row r="8221" spans="1:10" x14ac:dyDescent="0.25">
      <c r="A8221" s="3">
        <v>10.137747691925355</v>
      </c>
      <c r="B8221" s="2" t="s">
        <v>8219</v>
      </c>
      <c r="C8221" s="2" t="s">
        <v>17400</v>
      </c>
      <c r="D8221" s="2" t="s">
        <v>26581</v>
      </c>
      <c r="E8221" s="2" t="s">
        <v>35762</v>
      </c>
      <c r="F8221" s="2" t="s">
        <v>44943</v>
      </c>
      <c r="G8221" s="2" t="s">
        <v>54124</v>
      </c>
      <c r="H8221" s="2" t="s">
        <v>63305</v>
      </c>
      <c r="I8221" s="2" t="s">
        <v>72486</v>
      </c>
      <c r="J8221" s="2" t="s">
        <v>81667</v>
      </c>
    </row>
    <row r="8222" spans="1:10" x14ac:dyDescent="0.25">
      <c r="A8222" s="3">
        <v>10.137436195196713</v>
      </c>
      <c r="B8222" s="2" t="s">
        <v>8220</v>
      </c>
      <c r="C8222" s="2" t="s">
        <v>17401</v>
      </c>
      <c r="D8222" s="2" t="s">
        <v>26582</v>
      </c>
      <c r="E8222" s="2" t="s">
        <v>35763</v>
      </c>
      <c r="F8222" s="2" t="s">
        <v>44944</v>
      </c>
      <c r="G8222" s="2" t="s">
        <v>54125</v>
      </c>
      <c r="H8222" s="2" t="s">
        <v>63306</v>
      </c>
      <c r="I8222" s="2" t="s">
        <v>72487</v>
      </c>
      <c r="J8222" s="2" t="s">
        <v>81668</v>
      </c>
    </row>
    <row r="8223" spans="1:10" x14ac:dyDescent="0.25">
      <c r="A8223" s="3">
        <v>10.136845592157885</v>
      </c>
      <c r="B8223" s="2" t="s">
        <v>8221</v>
      </c>
      <c r="C8223" s="2" t="s">
        <v>17402</v>
      </c>
      <c r="D8223" s="2" t="s">
        <v>26583</v>
      </c>
      <c r="E8223" s="2" t="s">
        <v>35764</v>
      </c>
      <c r="F8223" s="2" t="s">
        <v>44945</v>
      </c>
      <c r="G8223" s="2" t="s">
        <v>54126</v>
      </c>
      <c r="H8223" s="2" t="s">
        <v>63307</v>
      </c>
      <c r="I8223" s="2" t="s">
        <v>72488</v>
      </c>
      <c r="J8223" s="2" t="s">
        <v>81669</v>
      </c>
    </row>
    <row r="8224" spans="1:10" x14ac:dyDescent="0.25">
      <c r="A8224" s="3">
        <v>10.135191105289787</v>
      </c>
      <c r="B8224" s="2" t="s">
        <v>8222</v>
      </c>
      <c r="C8224" s="2" t="s">
        <v>17403</v>
      </c>
      <c r="D8224" s="2" t="s">
        <v>26584</v>
      </c>
      <c r="E8224" s="2" t="s">
        <v>35765</v>
      </c>
      <c r="F8224" s="2" t="s">
        <v>44946</v>
      </c>
      <c r="G8224" s="2" t="s">
        <v>54127</v>
      </c>
      <c r="H8224" s="2" t="s">
        <v>63308</v>
      </c>
      <c r="I8224" s="2" t="s">
        <v>72489</v>
      </c>
      <c r="J8224" s="2" t="s">
        <v>81670</v>
      </c>
    </row>
    <row r="8225" spans="1:10" x14ac:dyDescent="0.25">
      <c r="A8225" s="3">
        <v>10.134933597100861</v>
      </c>
      <c r="B8225" s="2" t="s">
        <v>8223</v>
      </c>
      <c r="C8225" s="2" t="s">
        <v>17404</v>
      </c>
      <c r="D8225" s="2" t="s">
        <v>26585</v>
      </c>
      <c r="E8225" s="2" t="s">
        <v>35766</v>
      </c>
      <c r="F8225" s="2" t="s">
        <v>44947</v>
      </c>
      <c r="G8225" s="2" t="s">
        <v>54128</v>
      </c>
      <c r="H8225" s="2" t="s">
        <v>63309</v>
      </c>
      <c r="I8225" s="2" t="s">
        <v>72490</v>
      </c>
      <c r="J8225" s="2" t="s">
        <v>81671</v>
      </c>
    </row>
    <row r="8226" spans="1:10" x14ac:dyDescent="0.25">
      <c r="A8226" s="3">
        <v>10.134727118217848</v>
      </c>
      <c r="B8226" s="2" t="s">
        <v>8224</v>
      </c>
      <c r="C8226" s="2" t="s">
        <v>17405</v>
      </c>
      <c r="D8226" s="2" t="s">
        <v>26586</v>
      </c>
      <c r="E8226" s="2" t="s">
        <v>35767</v>
      </c>
      <c r="F8226" s="2" t="s">
        <v>